         <v>0</v>
          </cell>
          <cell r="AT4180">
            <v>1835</v>
          </cell>
          <cell r="AU4180">
            <v>0</v>
          </cell>
          <cell r="AV4180" t="str">
            <v>Actual/365 (Actual/365F)</v>
          </cell>
          <cell r="AW4180">
            <v>0</v>
          </cell>
          <cell r="AX4180">
            <v>0</v>
          </cell>
          <cell r="AY4180">
            <v>0</v>
          </cell>
          <cell r="AZ4180" t="str">
            <v/>
          </cell>
          <cell r="BA4180" t="str">
            <v/>
          </cell>
          <cell r="BB4180">
            <v>0</v>
          </cell>
          <cell r="BC4180">
            <v>0</v>
          </cell>
          <cell r="BD4180" t="str">
            <v/>
          </cell>
          <cell r="BE4180">
            <v>0</v>
          </cell>
          <cell r="BF4180">
            <v>0</v>
          </cell>
          <cell r="BG4180" t="str">
            <v/>
          </cell>
          <cell r="BH4180">
            <v>0</v>
          </cell>
          <cell r="BI4180">
            <v>0</v>
          </cell>
          <cell r="BJ4180" t="str">
            <v>-/07.04.2015/09.04.2015</v>
          </cell>
          <cell r="BK4180" t="str">
            <v/>
          </cell>
          <cell r="BL4180" t="str">
            <v/>
          </cell>
          <cell r="BM4180" t="str">
            <v/>
          </cell>
          <cell r="BN4180" t="str">
            <v/>
          </cell>
          <cell r="BO4180">
            <v>0</v>
          </cell>
          <cell r="BP4180">
            <v>0</v>
          </cell>
          <cell r="BQ4180" t="str">
            <v/>
          </cell>
          <cell r="BR4180" t="str">
            <v/>
          </cell>
          <cell r="BS4180" t="str">
            <v/>
          </cell>
          <cell r="BT4180" t="str">
            <v/>
          </cell>
        </row>
        <row r="4181">
          <cell r="B4181">
            <v>2451001025</v>
          </cell>
          <cell r="C4181" t="str">
            <v>1022400000655</v>
          </cell>
          <cell r="D4181" t="str">
            <v>RU000A0JPX29</v>
          </cell>
          <cell r="E4181" t="str">
            <v>–</v>
          </cell>
          <cell r="F4181" t="str">
            <v>Withdrawn</v>
          </cell>
          <cell r="G4181" t="str">
            <v>Withdrawn</v>
          </cell>
          <cell r="H4181">
            <v>0</v>
          </cell>
          <cell r="I4181" t="str">
            <v>Withdrawn</v>
          </cell>
          <cell r="J4181" t="str">
            <v>-</v>
          </cell>
          <cell r="K4181" t="str">
            <v>КБ Кедр, 03</v>
          </cell>
          <cell r="L4181" t="str">
            <v>Банки</v>
          </cell>
          <cell r="M4181">
            <v>1500000000</v>
          </cell>
          <cell r="N4181" t="str">
            <v>RUB</v>
          </cell>
          <cell r="O4181" t="str">
            <v>Облигации</v>
          </cell>
          <cell r="P4181" t="str">
            <v>Погашена</v>
          </cell>
          <cell r="Q4181">
            <v>40746</v>
          </cell>
          <cell r="R4181" t="str">
            <v>40301574B</v>
          </cell>
          <cell r="S4181" t="str">
            <v>1000</v>
          </cell>
          <cell r="T4181" t="str">
            <v/>
          </cell>
          <cell r="U4181">
            <v>4</v>
          </cell>
          <cell r="V4181">
            <v>0</v>
          </cell>
          <cell r="W4181">
            <v>0</v>
          </cell>
          <cell r="X4181">
            <v>0</v>
          </cell>
          <cell r="Y4181">
            <v>0</v>
          </cell>
          <cell r="Z4181" t="str">
            <v>через 1,5 года по номиналу; дополнительная оферта - 7-ой рабочий день с даты выплаты 4 купона по номиналу.</v>
          </cell>
          <cell r="AA4181" t="str">
            <v>Организатор - ООО ИК ВЕЛЕС Капитал. Андеррайтеры: Руссо-банк, ФК Уралсиб.Со-андеррайтеры: Банк Зенит, Банк Веста, Центринвестбанк, Российский Национальный Коммерческий Банк, УК Трансфингрупп, Судостроительный банк, Банк Развитие-столица.</v>
          </cell>
          <cell r="AB4181" t="str">
            <v>Московская Биржа (А1), RTS Board</v>
          </cell>
          <cell r="AC4181" t="str">
            <v>Поручительство - ООО «ТЕХНОЛОГИИ РОСТА»</v>
          </cell>
          <cell r="AD4181" t="str">
            <v>Публичное</v>
          </cell>
          <cell r="AE4181">
            <v>100</v>
          </cell>
          <cell r="AF4181">
            <v>0</v>
          </cell>
          <cell r="AG4181">
            <v>39295</v>
          </cell>
          <cell r="AH4181">
            <v>39654</v>
          </cell>
          <cell r="AI4181">
            <v>39654</v>
          </cell>
          <cell r="AJ4181">
            <v>39703</v>
          </cell>
          <cell r="AK4181">
            <v>7760</v>
          </cell>
          <cell r="AL4181" t="str">
            <v>RU000A0JPX29</v>
          </cell>
          <cell r="AM4181">
            <v>0</v>
          </cell>
          <cell r="AN4181">
            <v>4</v>
          </cell>
          <cell r="AO4181">
            <v>0</v>
          </cell>
          <cell r="AP4181" t="str">
            <v>Россия</v>
          </cell>
          <cell r="AQ4181">
            <v>0</v>
          </cell>
          <cell r="AR4181" t="str">
            <v>0</v>
          </cell>
          <cell r="AS4181">
            <v>0</v>
          </cell>
          <cell r="AT4181">
            <v>1835</v>
          </cell>
          <cell r="AU4181">
            <v>0</v>
          </cell>
          <cell r="AV4181" t="str">
            <v>Actual/365 (Actual/365F)</v>
          </cell>
          <cell r="AW4181">
            <v>0</v>
          </cell>
          <cell r="AX4181">
            <v>0</v>
          </cell>
          <cell r="AY4181">
            <v>0</v>
          </cell>
          <cell r="AZ4181" t="str">
            <v/>
          </cell>
          <cell r="BA4181" t="str">
            <v/>
          </cell>
          <cell r="BB4181">
            <v>0</v>
          </cell>
          <cell r="BC4181">
            <v>0</v>
          </cell>
          <cell r="BD4181" t="str">
            <v/>
          </cell>
          <cell r="BE4181">
            <v>0</v>
          </cell>
          <cell r="BF4181">
            <v>0</v>
          </cell>
          <cell r="BG4181" t="str">
            <v/>
          </cell>
          <cell r="BH4181">
            <v>0</v>
          </cell>
          <cell r="BI4181">
            <v>0</v>
          </cell>
          <cell r="BJ4181" t="str">
            <v>-/07.04.2015/09.04.2015</v>
          </cell>
          <cell r="BK4181" t="str">
            <v/>
          </cell>
          <cell r="BL4181" t="str">
            <v/>
          </cell>
          <cell r="BM4181" t="str">
            <v/>
          </cell>
          <cell r="BN4181" t="str">
            <v/>
          </cell>
          <cell r="BO4181">
            <v>0</v>
          </cell>
          <cell r="BP4181">
            <v>0</v>
          </cell>
          <cell r="BQ4181" t="str">
            <v/>
          </cell>
          <cell r="BR4181" t="str">
            <v/>
          </cell>
          <cell r="BS4181" t="str">
            <v/>
          </cell>
          <cell r="BT4181" t="str">
            <v/>
          </cell>
        </row>
        <row r="4182">
          <cell r="B4182">
            <v>2451001025</v>
          </cell>
          <cell r="C4182" t="str">
            <v>1022400000655</v>
          </cell>
          <cell r="D4182" t="str">
            <v>RU000A0JRKP6</v>
          </cell>
          <cell r="E4182" t="str">
            <v>–</v>
          </cell>
          <cell r="F4182" t="str">
            <v>Withdrawn</v>
          </cell>
          <cell r="G4182" t="str">
            <v>Withdrawn</v>
          </cell>
          <cell r="H4182">
            <v>0</v>
          </cell>
          <cell r="I4182" t="str">
            <v>Withdrawn</v>
          </cell>
          <cell r="J4182" t="str">
            <v>-</v>
          </cell>
          <cell r="K4182" t="str">
            <v>КБ Кедр, БО-01</v>
          </cell>
          <cell r="L4182" t="str">
            <v>Банки</v>
          </cell>
          <cell r="M4182">
            <v>1500000000</v>
          </cell>
          <cell r="N4182" t="str">
            <v>RUB</v>
          </cell>
          <cell r="O4182" t="str">
            <v>Облигации</v>
          </cell>
          <cell r="P4182" t="str">
            <v>Погашена</v>
          </cell>
          <cell r="Q4182">
            <v>41818</v>
          </cell>
          <cell r="R4182" t="str">
            <v>4B020101574B</v>
          </cell>
          <cell r="S4182" t="str">
            <v>1000</v>
          </cell>
          <cell r="T4182" t="str">
            <v/>
          </cell>
          <cell r="U4182">
            <v>2</v>
          </cell>
          <cell r="V4182">
            <v>0</v>
          </cell>
          <cell r="W4182">
            <v>0</v>
          </cell>
          <cell r="X4182">
            <v>0</v>
          </cell>
          <cell r="Y4182">
            <v>0</v>
          </cell>
          <cell r="Z4182" t="str">
            <v>оферта через полтора года</v>
          </cell>
          <cell r="AA4182" t="str">
            <v>Организатор - Банк ЗЕНИТ. Соорганизаторы: ВТБ Капитал, МКБ, РУСНАРБАНК. Андеррайтеры: Нота-Банк, РосЕвроБанк. Соандеррайтеры: ИнвестТоргБанк, ИнтрастБанк, Спурт Банк, Московский Индустриальный банк, РЕСО Кредит Банк, РУССЛАВБАНК, ЧУВАШКРЕДИТПРОМБАНК.</v>
          </cell>
          <cell r="AB4182" t="str">
            <v>Московская Биржа (Первый уровень)</v>
          </cell>
          <cell r="AC4182" t="str">
            <v xml:space="preserve">В ходе формирования книги заявок было получено 33 предложения о приобретении биржевых облигаций с диапазоном ставок первого купона от 8.79 % до 9.35 % годовых. Проспект облигаций (приложения) </v>
          </cell>
          <cell r="AD4182" t="str">
            <v>Публичное</v>
          </cell>
          <cell r="AE4182">
            <v>100</v>
          </cell>
          <cell r="AF4182">
            <v>9.4600000000000009</v>
          </cell>
          <cell r="AG4182">
            <v>40661</v>
          </cell>
          <cell r="AH4182">
            <v>40722</v>
          </cell>
          <cell r="AI4182">
            <v>40722</v>
          </cell>
          <cell r="AJ4182">
            <v>40723</v>
          </cell>
          <cell r="AK4182">
            <v>16543</v>
          </cell>
          <cell r="AL4182" t="str">
            <v>RU000A0JRKP6</v>
          </cell>
          <cell r="AM4182">
            <v>0</v>
          </cell>
          <cell r="AN4182">
            <v>4</v>
          </cell>
          <cell r="AO4182">
            <v>0</v>
          </cell>
          <cell r="AP4182" t="str">
            <v>Россия</v>
          </cell>
          <cell r="AQ4182">
            <v>0</v>
          </cell>
          <cell r="AR4182" t="str">
            <v>0</v>
          </cell>
          <cell r="AS4182">
            <v>0</v>
          </cell>
          <cell r="AT4182">
            <v>1835</v>
          </cell>
          <cell r="AU4182">
            <v>0</v>
          </cell>
          <cell r="AV4182" t="str">
            <v>Actual/365 (Actual/365F)</v>
          </cell>
          <cell r="AW4182">
            <v>0</v>
          </cell>
          <cell r="AX4182">
            <v>0</v>
          </cell>
          <cell r="AY4182">
            <v>0</v>
          </cell>
          <cell r="AZ4182" t="str">
            <v/>
          </cell>
          <cell r="BA4182" t="str">
            <v/>
          </cell>
          <cell r="BB4182">
            <v>0</v>
          </cell>
          <cell r="BC4182">
            <v>0</v>
          </cell>
          <cell r="BD4182" t="str">
            <v>средства будут направлены на реализацию проектов по кредитованию клиентов эмитента и на финансирование  инвестиционных проектов</v>
          </cell>
          <cell r="BE4182">
            <v>0</v>
          </cell>
          <cell r="BF4182">
            <v>0</v>
          </cell>
          <cell r="BG4182" t="str">
            <v/>
          </cell>
          <cell r="BH4182">
            <v>0</v>
          </cell>
          <cell r="BI4182">
            <v>0</v>
          </cell>
          <cell r="BJ4182" t="str">
            <v>-/07.04.2015/09.04.2015</v>
          </cell>
          <cell r="BK4182" t="str">
            <v/>
          </cell>
          <cell r="BL4182" t="str">
            <v/>
          </cell>
          <cell r="BM4182" t="str">
            <v/>
          </cell>
          <cell r="BN4182" t="str">
            <v/>
          </cell>
          <cell r="BO4182">
            <v>0</v>
          </cell>
          <cell r="BP4182">
            <v>0</v>
          </cell>
          <cell r="BQ4182" t="str">
            <v/>
          </cell>
          <cell r="BR4182" t="str">
            <v/>
          </cell>
          <cell r="BS4182" t="str">
            <v/>
          </cell>
          <cell r="BT4182" t="str">
            <v/>
          </cell>
        </row>
        <row r="4183">
          <cell r="B4183">
            <v>2451001025</v>
          </cell>
          <cell r="C4183" t="str">
            <v>1022400000655</v>
          </cell>
          <cell r="D4183" t="str">
            <v/>
          </cell>
          <cell r="E4183" t="str">
            <v>–</v>
          </cell>
          <cell r="F4183" t="str">
            <v>Withdrawn</v>
          </cell>
          <cell r="G4183" t="str">
            <v>Withdrawn</v>
          </cell>
          <cell r="H4183">
            <v>0</v>
          </cell>
          <cell r="I4183">
            <v>0</v>
          </cell>
          <cell r="J4183">
            <v>0</v>
          </cell>
          <cell r="K4183" t="str">
            <v>КБ Кедр, БО-02</v>
          </cell>
          <cell r="L4183" t="str">
            <v>Банки</v>
          </cell>
          <cell r="M4183">
            <v>1500000000</v>
          </cell>
          <cell r="N4183" t="str">
            <v>RUB</v>
          </cell>
          <cell r="O4183" t="str">
            <v>Облигации</v>
          </cell>
          <cell r="P4183" t="str">
            <v>Аннулирована</v>
          </cell>
          <cell r="Q4183">
            <v>0</v>
          </cell>
          <cell r="R4183" t="str">
            <v>4B020201574B</v>
          </cell>
          <cell r="S4183" t="str">
            <v>1000</v>
          </cell>
          <cell r="T4183" t="str">
            <v/>
          </cell>
          <cell r="U4183">
            <v>2</v>
          </cell>
          <cell r="V4183">
            <v>0</v>
          </cell>
          <cell r="W4183">
            <v>0</v>
          </cell>
          <cell r="X4183">
            <v>0</v>
          </cell>
          <cell r="Y4183">
            <v>0</v>
          </cell>
          <cell r="Z4183" t="str">
            <v>в соответствии с эмиссионными документами</v>
          </cell>
          <cell r="AA4183" t="str">
            <v>ОАО АКБ «РОСБАНК», ОАО АКБ «Связь-Банк»</v>
          </cell>
          <cell r="AB4183" t="str">
            <v/>
          </cell>
          <cell r="AC4183" t="str">
            <v>Срок обращения - 3 года
4 марта 2016 года эмитент отказался от размещения. Выпуск признан несостоявшимися 31 марта 2016.</v>
          </cell>
          <cell r="AD4183" t="str">
            <v>Публичное</v>
          </cell>
          <cell r="AE4183">
            <v>100</v>
          </cell>
          <cell r="AF4183">
            <v>0</v>
          </cell>
          <cell r="AG4183">
            <v>41247</v>
          </cell>
          <cell r="AH4183">
            <v>0</v>
          </cell>
          <cell r="AI4183">
            <v>0</v>
          </cell>
          <cell r="AJ4183">
            <v>0</v>
          </cell>
          <cell r="AK4183">
            <v>33089</v>
          </cell>
          <cell r="AL4183">
            <v>0</v>
          </cell>
          <cell r="AM4183">
            <v>0</v>
          </cell>
          <cell r="AN4183">
            <v>4</v>
          </cell>
          <cell r="AO4183">
            <v>0</v>
          </cell>
          <cell r="AP4183" t="str">
            <v>Россия</v>
          </cell>
          <cell r="AQ4183">
            <v>0</v>
          </cell>
          <cell r="AR4183" t="str">
            <v>1000</v>
          </cell>
          <cell r="AS4183">
            <v>0</v>
          </cell>
          <cell r="AT4183">
            <v>1835</v>
          </cell>
          <cell r="AU4183">
            <v>0</v>
          </cell>
          <cell r="AV4183" t="str">
            <v>Actual/365 (Actual/365F)</v>
          </cell>
          <cell r="AW4183">
            <v>0</v>
          </cell>
          <cell r="AX4183">
            <v>0</v>
          </cell>
          <cell r="AY4183">
            <v>0</v>
          </cell>
          <cell r="AZ4183" t="str">
            <v/>
          </cell>
          <cell r="BA4183" t="str">
            <v/>
          </cell>
          <cell r="BB4183">
            <v>0</v>
          </cell>
          <cell r="BC4183">
            <v>0</v>
          </cell>
          <cell r="BD4183" t="str">
            <v>Диверсификация и расширение кредитного портфеля; поддержание публичной кредитной истории</v>
          </cell>
          <cell r="BE4183">
            <v>0</v>
          </cell>
          <cell r="BF4183">
            <v>0</v>
          </cell>
          <cell r="BG4183" t="str">
            <v/>
          </cell>
          <cell r="BH4183">
            <v>0</v>
          </cell>
          <cell r="BI4183">
            <v>0</v>
          </cell>
          <cell r="BJ4183" t="str">
            <v>-/07.04.2015/09.04.2015</v>
          </cell>
          <cell r="BK4183" t="str">
            <v/>
          </cell>
          <cell r="BL4183" t="str">
            <v/>
          </cell>
          <cell r="BM4183" t="str">
            <v/>
          </cell>
          <cell r="BN4183" t="str">
            <v/>
          </cell>
          <cell r="BO4183">
            <v>0</v>
          </cell>
          <cell r="BP4183">
            <v>0</v>
          </cell>
          <cell r="BQ4183" t="str">
            <v/>
          </cell>
          <cell r="BR4183" t="str">
            <v/>
          </cell>
          <cell r="BS4183" t="str">
            <v/>
          </cell>
          <cell r="BT4183" t="str">
            <v/>
          </cell>
        </row>
        <row r="4184">
          <cell r="B4184">
            <v>2451001025</v>
          </cell>
          <cell r="C4184" t="str">
            <v>1022400000655</v>
          </cell>
          <cell r="D4184" t="str">
            <v/>
          </cell>
          <cell r="E4184" t="str">
            <v>–</v>
          </cell>
          <cell r="F4184" t="str">
            <v>Withdrawn</v>
          </cell>
          <cell r="G4184" t="str">
            <v>Withdrawn</v>
          </cell>
          <cell r="H4184">
            <v>0</v>
          </cell>
          <cell r="I4184">
            <v>0</v>
          </cell>
          <cell r="J4184">
            <v>0</v>
          </cell>
          <cell r="K4184" t="str">
            <v>КБ Кедр, БО-03</v>
          </cell>
          <cell r="L4184" t="str">
            <v>Банки</v>
          </cell>
          <cell r="M4184">
            <v>1500000000</v>
          </cell>
          <cell r="N4184" t="str">
            <v>RUB</v>
          </cell>
          <cell r="O4184" t="str">
            <v>Облигации</v>
          </cell>
          <cell r="P4184" t="str">
            <v>Планируется</v>
          </cell>
          <cell r="Q4184">
            <v>0</v>
          </cell>
          <cell r="R4184" t="str">
            <v>4B020301574B</v>
          </cell>
          <cell r="S4184" t="str">
            <v>1000</v>
          </cell>
          <cell r="T4184" t="str">
            <v/>
          </cell>
          <cell r="U4184">
            <v>2</v>
          </cell>
          <cell r="V4184">
            <v>0</v>
          </cell>
          <cell r="W4184">
            <v>0</v>
          </cell>
          <cell r="X4184">
            <v>0</v>
          </cell>
          <cell r="Y4184">
            <v>0</v>
          </cell>
          <cell r="Z4184" t="str">
            <v>в соответствии с эмиссионными документами</v>
          </cell>
          <cell r="AA4184" t="str">
            <v>ОАО АКБ «РОСБАНК», ОАО АКБ «Связь-Банк»</v>
          </cell>
          <cell r="AB4184" t="str">
            <v/>
          </cell>
          <cell r="AC4184" t="str">
            <v>Срок обращения - 3 года
4 марта 2016 года эмитент отказался от размещения. Выпуск признан несостоявшимися 31 марта 2016.</v>
          </cell>
          <cell r="AD4184" t="str">
            <v>Публичное</v>
          </cell>
          <cell r="AE4184">
            <v>100</v>
          </cell>
          <cell r="AF4184">
            <v>0</v>
          </cell>
          <cell r="AG4184">
            <v>41247</v>
          </cell>
          <cell r="AH4184">
            <v>0</v>
          </cell>
          <cell r="AI4184">
            <v>0</v>
          </cell>
          <cell r="AJ4184">
            <v>0</v>
          </cell>
          <cell r="AK4184">
            <v>33091</v>
          </cell>
          <cell r="AL4184">
            <v>0</v>
          </cell>
          <cell r="AM4184">
            <v>0</v>
          </cell>
          <cell r="AN4184">
            <v>4</v>
          </cell>
          <cell r="AO4184">
            <v>0</v>
          </cell>
          <cell r="AP4184" t="str">
            <v>Россия</v>
          </cell>
          <cell r="AQ4184">
            <v>0</v>
          </cell>
          <cell r="AR4184" t="str">
            <v>1000</v>
          </cell>
          <cell r="AS4184">
            <v>0</v>
          </cell>
          <cell r="AT4184">
            <v>1835</v>
          </cell>
          <cell r="AU4184">
            <v>0</v>
          </cell>
          <cell r="AV4184" t="str">
            <v>Actual/365 (Actual/365F)</v>
          </cell>
          <cell r="AW4184">
            <v>0</v>
          </cell>
          <cell r="AX4184">
            <v>0</v>
          </cell>
          <cell r="AY4184">
            <v>0</v>
          </cell>
          <cell r="AZ4184" t="str">
            <v/>
          </cell>
          <cell r="BA4184" t="str">
            <v/>
          </cell>
          <cell r="BB4184">
            <v>0</v>
          </cell>
          <cell r="BC4184">
            <v>0</v>
          </cell>
          <cell r="BD4184" t="str">
            <v>Диверсификация и расширение кредитного портфеля; поддержание публичной кредитной истории</v>
          </cell>
          <cell r="BE4184">
            <v>0</v>
          </cell>
          <cell r="BF4184">
            <v>0</v>
          </cell>
          <cell r="BG4184" t="str">
            <v/>
          </cell>
          <cell r="BH4184">
            <v>0</v>
          </cell>
          <cell r="BI4184">
            <v>0</v>
          </cell>
          <cell r="BJ4184" t="str">
            <v>-/07.04.2015/09.04.2015</v>
          </cell>
          <cell r="BK4184" t="str">
            <v/>
          </cell>
          <cell r="BL4184" t="str">
            <v/>
          </cell>
          <cell r="BM4184" t="str">
            <v/>
          </cell>
          <cell r="BN4184" t="str">
            <v/>
          </cell>
          <cell r="BO4184">
            <v>0</v>
          </cell>
          <cell r="BP4184">
            <v>0</v>
          </cell>
          <cell r="BQ4184" t="str">
            <v/>
          </cell>
          <cell r="BR4184" t="str">
            <v/>
          </cell>
          <cell r="BS4184" t="str">
            <v/>
          </cell>
          <cell r="BT4184" t="str">
            <v/>
          </cell>
        </row>
        <row r="4185">
          <cell r="B4185">
            <v>2451001025</v>
          </cell>
          <cell r="C4185" t="str">
            <v>1022400000655</v>
          </cell>
          <cell r="D4185" t="str">
            <v/>
          </cell>
          <cell r="E4185" t="str">
            <v>–</v>
          </cell>
          <cell r="F4185" t="str">
            <v>Withdrawn</v>
          </cell>
          <cell r="G4185" t="str">
            <v>Withdrawn</v>
          </cell>
          <cell r="H4185">
            <v>0</v>
          </cell>
          <cell r="I4185">
            <v>0</v>
          </cell>
          <cell r="J4185">
            <v>0</v>
          </cell>
          <cell r="K4185" t="str">
            <v>КБ Кедр, БО-04</v>
          </cell>
          <cell r="L4185" t="str">
            <v>Банки</v>
          </cell>
          <cell r="M4185">
            <v>2000000000</v>
          </cell>
          <cell r="N4185" t="str">
            <v>RUB</v>
          </cell>
          <cell r="O4185" t="str">
            <v>Облигации</v>
          </cell>
          <cell r="P4185" t="str">
            <v>Планируется</v>
          </cell>
          <cell r="Q4185">
            <v>0</v>
          </cell>
          <cell r="R4185" t="str">
            <v>4B020401574B</v>
          </cell>
          <cell r="S4185" t="str">
            <v>1000</v>
          </cell>
          <cell r="T4185" t="str">
            <v/>
          </cell>
          <cell r="U4185">
            <v>2</v>
          </cell>
          <cell r="V4185">
            <v>0</v>
          </cell>
          <cell r="W4185">
            <v>0</v>
          </cell>
          <cell r="X4185">
            <v>0</v>
          </cell>
          <cell r="Y4185">
            <v>0</v>
          </cell>
          <cell r="Z4185" t="str">
            <v>в соответствии с эмиссионными документами</v>
          </cell>
          <cell r="AA4185" t="str">
            <v>ОАО АКБ «РОСБАНК», ОАО АКБ «Связь-Банк»</v>
          </cell>
          <cell r="AB4185" t="str">
            <v/>
          </cell>
          <cell r="AC4185" t="str">
            <v>Срок обращения - 3 года
4 марта 2016 года эмитент отказался от размещения. Выпуск признан несостоявшимися 31 марта 2016.</v>
          </cell>
          <cell r="AD4185" t="str">
            <v>Публичное</v>
          </cell>
          <cell r="AE4185">
            <v>100</v>
          </cell>
          <cell r="AF4185">
            <v>0</v>
          </cell>
          <cell r="AG4185">
            <v>41247</v>
          </cell>
          <cell r="AH4185">
            <v>0</v>
          </cell>
          <cell r="AI4185">
            <v>0</v>
          </cell>
          <cell r="AJ4185">
            <v>0</v>
          </cell>
          <cell r="AK4185">
            <v>33093</v>
          </cell>
          <cell r="AL4185">
            <v>0</v>
          </cell>
          <cell r="AM4185">
            <v>0</v>
          </cell>
          <cell r="AN4185">
            <v>4</v>
          </cell>
          <cell r="AO4185">
            <v>0</v>
          </cell>
          <cell r="AP4185" t="str">
            <v>Россия</v>
          </cell>
          <cell r="AQ4185">
            <v>0</v>
          </cell>
          <cell r="AR4185" t="str">
            <v>1000</v>
          </cell>
          <cell r="AS4185">
            <v>0</v>
          </cell>
          <cell r="AT4185">
            <v>1835</v>
          </cell>
          <cell r="AU4185">
            <v>0</v>
          </cell>
          <cell r="AV4185" t="str">
            <v>Actual/365 (Actual/365F)</v>
          </cell>
          <cell r="AW4185">
            <v>0</v>
          </cell>
          <cell r="AX4185">
            <v>0</v>
          </cell>
          <cell r="AY4185">
            <v>0</v>
          </cell>
          <cell r="AZ4185" t="str">
            <v/>
          </cell>
          <cell r="BA4185" t="str">
            <v/>
          </cell>
          <cell r="BB4185">
            <v>0</v>
          </cell>
          <cell r="BC4185">
            <v>0</v>
          </cell>
          <cell r="BD4185" t="str">
            <v>Диверсификация и расширение кредитного портфеля; поддержание публичной кредитной истории</v>
          </cell>
          <cell r="BE4185">
            <v>0</v>
          </cell>
          <cell r="BF4185">
            <v>0</v>
          </cell>
          <cell r="BG4185" t="str">
            <v/>
          </cell>
          <cell r="BH4185">
            <v>0</v>
          </cell>
          <cell r="BI4185">
            <v>0</v>
          </cell>
          <cell r="BJ4185" t="str">
            <v>-/07.04.2015/09.04.2015</v>
          </cell>
          <cell r="BK4185" t="str">
            <v/>
          </cell>
          <cell r="BL4185" t="str">
            <v/>
          </cell>
          <cell r="BM4185" t="str">
            <v/>
          </cell>
          <cell r="BN4185" t="str">
            <v/>
          </cell>
          <cell r="BO4185">
            <v>0</v>
          </cell>
          <cell r="BP4185">
            <v>0</v>
          </cell>
          <cell r="BQ4185" t="str">
            <v/>
          </cell>
          <cell r="BR4185" t="str">
            <v/>
          </cell>
          <cell r="BS4185" t="str">
            <v/>
          </cell>
          <cell r="BT4185" t="str">
            <v/>
          </cell>
        </row>
        <row r="4186">
          <cell r="B4186">
            <v>6608001425</v>
          </cell>
          <cell r="C4186" t="str">
            <v>1026600001955</v>
          </cell>
          <cell r="D4186" t="str">
            <v>RU000A0JS7E5</v>
          </cell>
          <cell r="E4186" t="str">
            <v>NR</v>
          </cell>
          <cell r="F4186" t="str">
            <v>–</v>
          </cell>
          <cell r="G4186" t="str">
            <v>–</v>
          </cell>
          <cell r="H4186">
            <v>0</v>
          </cell>
          <cell r="I4186">
            <v>0</v>
          </cell>
          <cell r="J4186">
            <v>0</v>
          </cell>
          <cell r="K4186" t="str">
            <v>КБ Кольцо Урала, 01</v>
          </cell>
          <cell r="L4186" t="str">
            <v>Банки</v>
          </cell>
          <cell r="M4186">
            <v>1000000000</v>
          </cell>
          <cell r="N4186" t="str">
            <v>RUB</v>
          </cell>
          <cell r="O4186" t="str">
            <v>Облигации</v>
          </cell>
          <cell r="P4186" t="str">
            <v>Погашена</v>
          </cell>
          <cell r="Q4186">
            <v>42124</v>
          </cell>
          <cell r="R4186" t="str">
            <v>40100065B</v>
          </cell>
          <cell r="S4186" t="str">
            <v>1000</v>
          </cell>
          <cell r="T4186" t="str">
            <v/>
          </cell>
          <cell r="U4186">
            <v>2</v>
          </cell>
          <cell r="V4186">
            <v>0</v>
          </cell>
          <cell r="W4186">
            <v>0</v>
          </cell>
          <cell r="X4186">
            <v>0</v>
          </cell>
          <cell r="Y4186">
            <v>0</v>
          </cell>
          <cell r="Z4186" t="str">
            <v>оферта через год</v>
          </cell>
          <cell r="AA4186" t="str">
            <v>Организатор - ПромсвязьбанкСо-организаторы: Брокерский Дом «ОТКРЫТИЕ», БАНК «НЕЙВА», «СКБ-банк», СБ Банк;Андеррайтеры: ОАО «МОСКОВСКИЙ КРЕДИТНЫЙ БАНК»;Со-андеррайтеры: «Первобанк», "АИКБ
«Татфондбанк», КБ "УМБ", КБ «ЭНЕРГОПРОМБАНК».</v>
          </cell>
          <cell r="AB4186" t="str">
            <v>Московская Биржа (Второй уровень)</v>
          </cell>
          <cell r="AC4186" t="str">
            <v/>
          </cell>
          <cell r="AD4186" t="str">
            <v>Публичное</v>
          </cell>
          <cell r="AE4186">
            <v>100</v>
          </cell>
          <cell r="AF4186">
            <v>11.83</v>
          </cell>
          <cell r="AG4186">
            <v>40812</v>
          </cell>
          <cell r="AH4186">
            <v>41026</v>
          </cell>
          <cell r="AI4186">
            <v>41026</v>
          </cell>
          <cell r="AJ4186">
            <v>41046</v>
          </cell>
          <cell r="AK4186">
            <v>21701</v>
          </cell>
          <cell r="AL4186" t="str">
            <v>RU000A0JS7E5</v>
          </cell>
          <cell r="AM4186">
            <v>0</v>
          </cell>
          <cell r="AN4186">
            <v>4</v>
          </cell>
          <cell r="AO4186">
            <v>0</v>
          </cell>
          <cell r="AP4186" t="str">
            <v>Россия</v>
          </cell>
          <cell r="AQ4186">
            <v>0</v>
          </cell>
          <cell r="AR4186" t="str">
            <v>0</v>
          </cell>
          <cell r="AS4186">
            <v>0</v>
          </cell>
          <cell r="AT4186">
            <v>4171</v>
          </cell>
          <cell r="AU4186">
            <v>0</v>
          </cell>
          <cell r="AV4186" t="str">
            <v>Actual/365 (Actual/365F)</v>
          </cell>
          <cell r="AW4186">
            <v>0</v>
          </cell>
          <cell r="AX4186">
            <v>0</v>
          </cell>
          <cell r="AY4186">
            <v>0</v>
          </cell>
          <cell r="AZ4186" t="str">
            <v/>
          </cell>
          <cell r="BA4186" t="str">
            <v/>
          </cell>
          <cell r="BB4186">
            <v>0</v>
          </cell>
          <cell r="BC4186">
            <v>0</v>
          </cell>
          <cell r="BD4186" t="str">
            <v/>
          </cell>
          <cell r="BE4186">
            <v>0</v>
          </cell>
          <cell r="BF4186">
            <v>0</v>
          </cell>
          <cell r="BG4186" t="str">
            <v/>
          </cell>
          <cell r="BH4186">
            <v>0</v>
          </cell>
          <cell r="BI4186">
            <v>0</v>
          </cell>
          <cell r="BJ4186" t="str">
            <v>03.06.2015/-/-</v>
          </cell>
          <cell r="BK4186" t="str">
            <v>–/ruBB+</v>
          </cell>
          <cell r="BL4186" t="str">
            <v>–</v>
          </cell>
          <cell r="BM4186" t="str">
            <v>ruBB+</v>
          </cell>
          <cell r="BN4186" t="str">
            <v>–/2018-06-19</v>
          </cell>
          <cell r="BO4186">
            <v>0</v>
          </cell>
          <cell r="BP4186">
            <v>0</v>
          </cell>
          <cell r="BQ4186" t="str">
            <v/>
          </cell>
          <cell r="BR4186" t="str">
            <v/>
          </cell>
          <cell r="BS4186" t="str">
            <v/>
          </cell>
          <cell r="BT4186" t="str">
            <v/>
          </cell>
        </row>
        <row r="4187">
          <cell r="B4187">
            <v>7703247043</v>
          </cell>
          <cell r="C4187" t="str">
            <v>1027739051130</v>
          </cell>
          <cell r="D4187" t="str">
            <v>RU0001737595</v>
          </cell>
          <cell r="E4187" t="str">
            <v>–</v>
          </cell>
          <cell r="F4187" t="str">
            <v>Ba3</v>
          </cell>
          <cell r="G4187" t="str">
            <v>–</v>
          </cell>
          <cell r="H4187">
            <v>0</v>
          </cell>
          <cell r="I4187">
            <v>0</v>
          </cell>
          <cell r="J4187">
            <v>0</v>
          </cell>
          <cell r="K4187" t="str">
            <v>КБ МИА (АО), 01</v>
          </cell>
          <cell r="L4187" t="str">
            <v>Банки</v>
          </cell>
          <cell r="M4187">
            <v>2200000000</v>
          </cell>
          <cell r="N4187" t="str">
            <v>RUB</v>
          </cell>
          <cell r="O4187" t="str">
            <v>Облигации</v>
          </cell>
          <cell r="P4187" t="str">
            <v>Погашена</v>
          </cell>
          <cell r="Q4187">
            <v>41172</v>
          </cell>
          <cell r="R4187" t="str">
            <v>40103344B</v>
          </cell>
          <cell r="S4187" t="str">
            <v>1000</v>
          </cell>
          <cell r="T4187" t="str">
            <v>USD</v>
          </cell>
          <cell r="U4187">
            <v>4</v>
          </cell>
          <cell r="V4187">
            <v>1</v>
          </cell>
          <cell r="W4187">
            <v>0</v>
          </cell>
          <cell r="X4187">
            <v>0</v>
          </cell>
          <cell r="Y4187">
            <v>0</v>
          </cell>
          <cell r="Z4187" t="str">
            <v>Дата первой оферты: 5 мая 2004 г. Цена первой оферты: 100% от номинала. Планируется выставление последующих оферт не реже 1 раза в 540 дней.</v>
          </cell>
          <cell r="AA4187" t="str">
            <v>Организаторы - Банк Москвы, Тройка диалог, Вэб-инвест банк</v>
          </cell>
          <cell r="AB4187" t="str">
            <v>Московская Биржа (Внесписочные ценные бумаги), RTS Board</v>
          </cell>
          <cell r="AC4187" t="str">
            <v/>
          </cell>
          <cell r="AD4187" t="str">
            <v>Частное</v>
          </cell>
          <cell r="AE4187">
            <v>0</v>
          </cell>
          <cell r="AF4187">
            <v>0</v>
          </cell>
          <cell r="AG4187">
            <v>37564</v>
          </cell>
          <cell r="AH4187">
            <v>37572</v>
          </cell>
          <cell r="AI4187">
            <v>37572</v>
          </cell>
          <cell r="AJ4187">
            <v>40312</v>
          </cell>
          <cell r="AK4187">
            <v>457</v>
          </cell>
          <cell r="AL4187" t="str">
            <v>RU0001737595</v>
          </cell>
          <cell r="AM4187">
            <v>0</v>
          </cell>
          <cell r="AN4187">
            <v>4</v>
          </cell>
          <cell r="AO4187">
            <v>0</v>
          </cell>
          <cell r="AP4187" t="str">
            <v>Россия</v>
          </cell>
          <cell r="AQ4187">
            <v>660000000</v>
          </cell>
          <cell r="AR4187" t="str">
            <v>0</v>
          </cell>
          <cell r="AS4187">
            <v>0</v>
          </cell>
          <cell r="AT4187">
            <v>176</v>
          </cell>
          <cell r="AU4187">
            <v>0</v>
          </cell>
          <cell r="AV4187" t="str">
            <v>Actual/365 (Actual/365F)</v>
          </cell>
          <cell r="AW4187">
            <v>0</v>
          </cell>
          <cell r="AX4187">
            <v>0</v>
          </cell>
          <cell r="AY4187">
            <v>0</v>
          </cell>
          <cell r="AZ4187" t="str">
            <v/>
          </cell>
          <cell r="BA4187" t="str">
            <v/>
          </cell>
          <cell r="BB4187">
            <v>0</v>
          </cell>
          <cell r="BC4187">
            <v>0</v>
          </cell>
          <cell r="BD4187" t="str">
            <v/>
          </cell>
          <cell r="BE4187">
            <v>0</v>
          </cell>
          <cell r="BF4187">
            <v>0</v>
          </cell>
          <cell r="BG4187" t="str">
            <v/>
          </cell>
          <cell r="BH4187">
            <v>0</v>
          </cell>
          <cell r="BI4187">
            <v>0</v>
          </cell>
          <cell r="BJ4187" t="str">
            <v>-/08.12.2015/-</v>
          </cell>
          <cell r="BK4187" t="str">
            <v>BBB+(RU)/–</v>
          </cell>
          <cell r="BL4187" t="str">
            <v>BBB+(RU)</v>
          </cell>
          <cell r="BM4187" t="str">
            <v>–</v>
          </cell>
          <cell r="BN4187" t="str">
            <v>2018-08-30/–</v>
          </cell>
          <cell r="BO4187">
            <v>0</v>
          </cell>
          <cell r="BP4187">
            <v>0</v>
          </cell>
          <cell r="BQ4187" t="str">
            <v/>
          </cell>
          <cell r="BR4187" t="str">
            <v/>
          </cell>
          <cell r="BS4187" t="str">
            <v/>
          </cell>
          <cell r="BT4187" t="str">
            <v/>
          </cell>
        </row>
        <row r="4188">
          <cell r="B4188">
            <v>7703247043</v>
          </cell>
          <cell r="C4188" t="str">
            <v>1027739051130</v>
          </cell>
          <cell r="D4188" t="str">
            <v>RU000A0E8C15</v>
          </cell>
          <cell r="E4188" t="str">
            <v>–</v>
          </cell>
          <cell r="F4188" t="str">
            <v>Ba3</v>
          </cell>
          <cell r="G4188" t="str">
            <v>–</v>
          </cell>
          <cell r="H4188">
            <v>0</v>
          </cell>
          <cell r="I4188">
            <v>0</v>
          </cell>
          <cell r="J4188">
            <v>0</v>
          </cell>
          <cell r="K4188" t="str">
            <v>КБ МИА (АО), 02</v>
          </cell>
          <cell r="L4188" t="str">
            <v>Банки</v>
          </cell>
          <cell r="M4188">
            <v>1000000000</v>
          </cell>
          <cell r="N4188" t="str">
            <v>RUB</v>
          </cell>
          <cell r="O4188" t="str">
            <v>Облигации</v>
          </cell>
          <cell r="P4188" t="str">
            <v>Погашена</v>
          </cell>
          <cell r="Q4188">
            <v>39669</v>
          </cell>
          <cell r="R4188" t="str">
            <v>40203344B</v>
          </cell>
          <cell r="S4188" t="str">
            <v>1000</v>
          </cell>
          <cell r="T4188" t="str">
            <v/>
          </cell>
          <cell r="U4188">
            <v>4</v>
          </cell>
          <cell r="V4188">
            <v>0</v>
          </cell>
          <cell r="W4188">
            <v>0</v>
          </cell>
          <cell r="X4188">
            <v>0</v>
          </cell>
          <cell r="Y4188">
            <v>0</v>
          </cell>
          <cell r="Z4188" t="str">
            <v>5-й рабочий день после даты выплаты 6-го купона по цене 100% от номинала</v>
          </cell>
          <cell r="AA4188" t="str">
            <v>Организатор, андеррайтер - ФК Уралсиб. Со-организаторы - Банк Москвы, ПСБ СПб, ФК Мегатрастойл, Банк Национальный Стандарт. Со-андеррайтер - ИК РФЦ</v>
          </cell>
          <cell r="AB4188" t="str">
            <v>Московская Биржа (А1), РТС</v>
          </cell>
          <cell r="AC4188" t="str">
            <v>Конкурс по купону. Поручительство - ООО «Норд»</v>
          </cell>
          <cell r="AD4188" t="str">
            <v>Публичное</v>
          </cell>
          <cell r="AE4188">
            <v>100</v>
          </cell>
          <cell r="AF4188">
            <v>0</v>
          </cell>
          <cell r="AG4188">
            <v>38517</v>
          </cell>
          <cell r="AH4188">
            <v>38573</v>
          </cell>
          <cell r="AI4188">
            <v>38573</v>
          </cell>
          <cell r="AJ4188">
            <v>38573</v>
          </cell>
          <cell r="AK4188">
            <v>4555</v>
          </cell>
          <cell r="AL4188" t="str">
            <v>RU000A0E8C15</v>
          </cell>
          <cell r="AM4188">
            <v>0</v>
          </cell>
          <cell r="AN4188">
            <v>4</v>
          </cell>
          <cell r="AO4188">
            <v>0</v>
          </cell>
          <cell r="AP4188" t="str">
            <v>Россия</v>
          </cell>
          <cell r="AQ4188">
            <v>0</v>
          </cell>
          <cell r="AR4188" t="str">
            <v>0</v>
          </cell>
          <cell r="AS4188">
            <v>0</v>
          </cell>
          <cell r="AT4188">
            <v>176</v>
          </cell>
          <cell r="AU4188">
            <v>0</v>
          </cell>
          <cell r="AV4188" t="str">
            <v>Actual/365 (Actual/365F)</v>
          </cell>
          <cell r="AW4188">
            <v>0</v>
          </cell>
          <cell r="AX4188">
            <v>0</v>
          </cell>
          <cell r="AY4188">
            <v>0</v>
          </cell>
          <cell r="AZ4188" t="str">
            <v/>
          </cell>
          <cell r="BA4188" t="str">
            <v/>
          </cell>
          <cell r="BB4188">
            <v>0</v>
          </cell>
          <cell r="BC4188">
            <v>0</v>
          </cell>
          <cell r="BD4188" t="str">
            <v/>
          </cell>
          <cell r="BE4188">
            <v>0</v>
          </cell>
          <cell r="BF4188">
            <v>0</v>
          </cell>
          <cell r="BG4188" t="str">
            <v/>
          </cell>
          <cell r="BH4188">
            <v>0</v>
          </cell>
          <cell r="BI4188">
            <v>0</v>
          </cell>
          <cell r="BJ4188" t="str">
            <v>-/08.12.2015/-</v>
          </cell>
          <cell r="BK4188" t="str">
            <v>BBB+(RU)/–</v>
          </cell>
          <cell r="BL4188" t="str">
            <v>BBB+(RU)</v>
          </cell>
          <cell r="BM4188" t="str">
            <v>–</v>
          </cell>
          <cell r="BN4188" t="str">
            <v>2018-08-30/–</v>
          </cell>
          <cell r="BO4188">
            <v>0</v>
          </cell>
          <cell r="BP4188">
            <v>0</v>
          </cell>
          <cell r="BQ4188" t="str">
            <v/>
          </cell>
          <cell r="BR4188" t="str">
            <v/>
          </cell>
          <cell r="BS4188" t="str">
            <v/>
          </cell>
          <cell r="BT4188" t="str">
            <v/>
          </cell>
        </row>
        <row r="4189">
          <cell r="B4189">
            <v>7703247043</v>
          </cell>
          <cell r="C4189" t="str">
            <v>1027739051130</v>
          </cell>
          <cell r="D4189" t="str">
            <v>RU000A0GN9M2</v>
          </cell>
          <cell r="E4189" t="str">
            <v>–</v>
          </cell>
          <cell r="F4189" t="str">
            <v>Ba3</v>
          </cell>
          <cell r="G4189" t="str">
            <v>–</v>
          </cell>
          <cell r="H4189">
            <v>0</v>
          </cell>
          <cell r="I4189" t="str">
            <v>Withdrawn</v>
          </cell>
          <cell r="J4189" t="str">
            <v>-</v>
          </cell>
          <cell r="K4189" t="str">
            <v>КБ МИА (АО), 03</v>
          </cell>
          <cell r="L4189" t="str">
            <v>Банки</v>
          </cell>
          <cell r="M4189">
            <v>1500000000</v>
          </cell>
          <cell r="N4189" t="str">
            <v>RUB</v>
          </cell>
          <cell r="O4189" t="str">
            <v>Облигации</v>
          </cell>
          <cell r="P4189" t="str">
            <v>Погашена</v>
          </cell>
          <cell r="Q4189">
            <v>40962</v>
          </cell>
          <cell r="R4189" t="str">
            <v>40303344B</v>
          </cell>
          <cell r="S4189" t="str">
            <v>1000</v>
          </cell>
          <cell r="T4189" t="str">
            <v/>
          </cell>
          <cell r="U4189">
            <v>4</v>
          </cell>
          <cell r="V4189">
            <v>0</v>
          </cell>
          <cell r="W4189">
            <v>0</v>
          </cell>
          <cell r="X4189">
            <v>0</v>
          </cell>
          <cell r="Y4189">
            <v>0</v>
          </cell>
          <cell r="Z4189" t="str">
            <v>7-й рабочий день после окончания 6, 12,18 купонного периода по номиналу</v>
          </cell>
          <cell r="AA4189" t="str">
            <v>Организатор - ФК Уралсиб. Со-организаторы – Дойче Банк и Банк Москвы</v>
          </cell>
          <cell r="AB4189" t="str">
            <v>Московская Биржа (А1), RTS Board</v>
          </cell>
          <cell r="AC4189" t="str">
            <v>Поручительство - ООО Норд</v>
          </cell>
          <cell r="AD4189" t="str">
            <v>Публичное</v>
          </cell>
          <cell r="AE4189">
            <v>100</v>
          </cell>
          <cell r="AF4189">
            <v>0</v>
          </cell>
          <cell r="AG4189">
            <v>38735</v>
          </cell>
          <cell r="AH4189">
            <v>38778</v>
          </cell>
          <cell r="AI4189">
            <v>38778</v>
          </cell>
          <cell r="AJ4189">
            <v>39379</v>
          </cell>
          <cell r="AK4189">
            <v>5443</v>
          </cell>
          <cell r="AL4189" t="str">
            <v>RU000A0GN9M2</v>
          </cell>
          <cell r="AM4189">
            <v>0</v>
          </cell>
          <cell r="AN4189">
            <v>4</v>
          </cell>
          <cell r="AO4189">
            <v>0</v>
          </cell>
          <cell r="AP4189" t="str">
            <v>Россия</v>
          </cell>
          <cell r="AQ4189">
            <v>0</v>
          </cell>
          <cell r="AR4189" t="str">
            <v>0</v>
          </cell>
          <cell r="AS4189">
            <v>0</v>
          </cell>
          <cell r="AT4189">
            <v>176</v>
          </cell>
          <cell r="AU4189">
            <v>0</v>
          </cell>
          <cell r="AV4189" t="str">
            <v>Actual/365 (Actual/365F)</v>
          </cell>
          <cell r="AW4189">
            <v>0</v>
          </cell>
          <cell r="AX4189">
            <v>0</v>
          </cell>
          <cell r="AY4189">
            <v>0</v>
          </cell>
          <cell r="AZ4189" t="str">
            <v/>
          </cell>
          <cell r="BA4189" t="str">
            <v/>
          </cell>
          <cell r="BB4189">
            <v>0</v>
          </cell>
          <cell r="BC4189">
            <v>0</v>
          </cell>
          <cell r="BD4189" t="str">
            <v/>
          </cell>
          <cell r="BE4189">
            <v>0</v>
          </cell>
          <cell r="BF4189">
            <v>0</v>
          </cell>
          <cell r="BG4189" t="str">
            <v/>
          </cell>
          <cell r="BH4189">
            <v>0</v>
          </cell>
          <cell r="BI4189">
            <v>0</v>
          </cell>
          <cell r="BJ4189" t="str">
            <v>-/08.12.2015/-</v>
          </cell>
          <cell r="BK4189" t="str">
            <v>BBB+(RU)/–</v>
          </cell>
          <cell r="BL4189" t="str">
            <v>BBB+(RU)</v>
          </cell>
          <cell r="BM4189" t="str">
            <v>–</v>
          </cell>
          <cell r="BN4189" t="str">
            <v>2018-08-30/–</v>
          </cell>
          <cell r="BO4189">
            <v>0</v>
          </cell>
          <cell r="BP4189">
            <v>0</v>
          </cell>
          <cell r="BQ4189" t="str">
            <v/>
          </cell>
          <cell r="BR4189" t="str">
            <v/>
          </cell>
          <cell r="BS4189" t="str">
            <v/>
          </cell>
          <cell r="BT4189" t="str">
            <v/>
          </cell>
        </row>
        <row r="4190">
          <cell r="B4190">
            <v>7703247043</v>
          </cell>
          <cell r="C4190" t="str">
            <v>1027739051130</v>
          </cell>
          <cell r="D4190" t="str">
            <v>RU000A0JPFF1</v>
          </cell>
          <cell r="E4190" t="str">
            <v>–</v>
          </cell>
          <cell r="F4190" t="str">
            <v>Ba3</v>
          </cell>
          <cell r="G4190" t="str">
            <v>–</v>
          </cell>
          <cell r="H4190">
            <v>0</v>
          </cell>
          <cell r="I4190">
            <v>0</v>
          </cell>
          <cell r="J4190">
            <v>0</v>
          </cell>
          <cell r="K4190" t="str">
            <v>КБ МИА (АО), 04</v>
          </cell>
          <cell r="L4190" t="str">
            <v>Банки</v>
          </cell>
          <cell r="M4190">
            <v>2000000000</v>
          </cell>
          <cell r="N4190" t="str">
            <v>RUB</v>
          </cell>
          <cell r="O4190" t="str">
            <v>Облигации</v>
          </cell>
          <cell r="P4190" t="str">
            <v>Погашена</v>
          </cell>
          <cell r="Q4190">
            <v>42278</v>
          </cell>
          <cell r="R4190" t="str">
            <v>40403344B</v>
          </cell>
          <cell r="S4190" t="str">
            <v>1000</v>
          </cell>
          <cell r="T4190" t="str">
            <v/>
          </cell>
          <cell r="U4190">
            <v>4</v>
          </cell>
          <cell r="V4190">
            <v>0</v>
          </cell>
          <cell r="W4190">
            <v>0</v>
          </cell>
          <cell r="X4190">
            <v>0</v>
          </cell>
          <cell r="Y4190">
            <v>0</v>
          </cell>
          <cell r="Z4190" t="str">
            <v/>
          </cell>
          <cell r="AA4190" t="str">
            <v>Банк Москвы</v>
          </cell>
          <cell r="AB4190" t="str">
            <v>Московская Биржа (Первый уровень)</v>
          </cell>
          <cell r="AC4190" t="str">
            <v>облигации с ипотечным покрытием Поручительство - ЗАО АТ-КАПИТАЛ</v>
          </cell>
          <cell r="AD4190" t="str">
            <v>Публичное</v>
          </cell>
          <cell r="AE4190">
            <v>100</v>
          </cell>
          <cell r="AF4190">
            <v>0</v>
          </cell>
          <cell r="AG4190">
            <v>39296</v>
          </cell>
          <cell r="AH4190">
            <v>39366</v>
          </cell>
          <cell r="AI4190">
            <v>39366</v>
          </cell>
          <cell r="AJ4190">
            <v>39407</v>
          </cell>
          <cell r="AK4190">
            <v>7763</v>
          </cell>
          <cell r="AL4190" t="str">
            <v>RU000A0JPFF1</v>
          </cell>
          <cell r="AM4190">
            <v>0</v>
          </cell>
          <cell r="AN4190">
            <v>4</v>
          </cell>
          <cell r="AO4190">
            <v>0</v>
          </cell>
          <cell r="AP4190" t="str">
            <v>Россия</v>
          </cell>
          <cell r="AQ4190">
            <v>0</v>
          </cell>
          <cell r="AR4190" t="str">
            <v>0</v>
          </cell>
          <cell r="AS4190">
            <v>0</v>
          </cell>
          <cell r="AT4190">
            <v>176</v>
          </cell>
          <cell r="AU4190">
            <v>0</v>
          </cell>
          <cell r="AV4190" t="str">
            <v>Actual/365 (Actual/365F)</v>
          </cell>
          <cell r="AW4190">
            <v>0</v>
          </cell>
          <cell r="AX4190">
            <v>0</v>
          </cell>
          <cell r="AY4190">
            <v>0</v>
          </cell>
          <cell r="AZ4190" t="str">
            <v/>
          </cell>
          <cell r="BA4190" t="str">
            <v/>
          </cell>
          <cell r="BB4190">
            <v>0</v>
          </cell>
          <cell r="BC4190">
            <v>0</v>
          </cell>
          <cell r="BD4190" t="str">
            <v/>
          </cell>
          <cell r="BE4190">
            <v>0</v>
          </cell>
          <cell r="BF4190">
            <v>0</v>
          </cell>
          <cell r="BG4190" t="str">
            <v/>
          </cell>
          <cell r="BH4190">
            <v>0</v>
          </cell>
          <cell r="BI4190">
            <v>0</v>
          </cell>
          <cell r="BJ4190" t="str">
            <v>-/08.12.2015/-</v>
          </cell>
          <cell r="BK4190" t="str">
            <v>BBB+(RU)/–</v>
          </cell>
          <cell r="BL4190" t="str">
            <v>BBB+(RU)</v>
          </cell>
          <cell r="BM4190" t="str">
            <v>–</v>
          </cell>
          <cell r="BN4190" t="str">
            <v>2018-08-30/–</v>
          </cell>
          <cell r="BO4190">
            <v>0</v>
          </cell>
          <cell r="BP4190">
            <v>0</v>
          </cell>
          <cell r="BQ4190" t="str">
            <v/>
          </cell>
          <cell r="BR4190" t="str">
            <v/>
          </cell>
          <cell r="BS4190" t="str">
            <v/>
          </cell>
          <cell r="BT4190" t="str">
            <v/>
          </cell>
        </row>
        <row r="4191">
          <cell r="B4191">
            <v>7703247043</v>
          </cell>
          <cell r="C4191" t="str">
            <v>1027739051130</v>
          </cell>
          <cell r="D4191" t="str">
            <v>RU000A0JPW46</v>
          </cell>
          <cell r="E4191" t="str">
            <v>–</v>
          </cell>
          <cell r="F4191" t="str">
            <v>Ba3</v>
          </cell>
          <cell r="G4191" t="str">
            <v>–</v>
          </cell>
          <cell r="H4191">
            <v>0</v>
          </cell>
          <cell r="I4191" t="str">
            <v>Withdrawn</v>
          </cell>
          <cell r="J4191" t="str">
            <v>-</v>
          </cell>
          <cell r="K4191" t="str">
            <v>КБ МИА (АО), 05</v>
          </cell>
          <cell r="L4191" t="str">
            <v>Банки</v>
          </cell>
          <cell r="M4191">
            <v>2000000000</v>
          </cell>
          <cell r="N4191" t="str">
            <v>RUB</v>
          </cell>
          <cell r="O4191" t="str">
            <v>Облигации</v>
          </cell>
          <cell r="P4191" t="str">
            <v>Погашена</v>
          </cell>
          <cell r="Q4191">
            <v>41837</v>
          </cell>
          <cell r="R4191" t="str">
            <v>40503344B</v>
          </cell>
          <cell r="S4191" t="str">
            <v>1000</v>
          </cell>
          <cell r="T4191" t="str">
            <v/>
          </cell>
          <cell r="U4191">
            <v>4</v>
          </cell>
          <cell r="V4191">
            <v>0</v>
          </cell>
          <cell r="W4191">
            <v>0</v>
          </cell>
          <cell r="X4191">
            <v>0</v>
          </cell>
          <cell r="Y4191">
            <v>0</v>
          </cell>
          <cell r="Z4191" t="str">
            <v>5 рабочий день с даты окончания 4,8,12,20 купонов по номиналу</v>
          </cell>
          <cell r="AA4191" t="str">
            <v>Организатор - банк Москвы. Соорганизаторы - Газэнергопромбанк, ИК Регион. Андеррайтерами выпуска выступили Московский кредитный банк, Славинвестбанк. Соандеррайтером выпуска является Evli Bank Plc.</v>
          </cell>
          <cell r="AB4191" t="str">
            <v>Московская Биржа (Первый уровень), RTS Board</v>
          </cell>
          <cell r="AC4191" t="str">
            <v>Поручительство - ЗАО АТ-КАПИТАЛ</v>
          </cell>
          <cell r="AD4191" t="str">
            <v>Публичное</v>
          </cell>
          <cell r="AE4191">
            <v>100</v>
          </cell>
          <cell r="AF4191">
            <v>0</v>
          </cell>
          <cell r="AG4191">
            <v>39563</v>
          </cell>
          <cell r="AH4191">
            <v>39653</v>
          </cell>
          <cell r="AI4191">
            <v>39653</v>
          </cell>
          <cell r="AJ4191">
            <v>39679</v>
          </cell>
          <cell r="AK4191">
            <v>9198</v>
          </cell>
          <cell r="AL4191" t="str">
            <v>RU000A0JPW46</v>
          </cell>
          <cell r="AM4191">
            <v>0</v>
          </cell>
          <cell r="AN4191">
            <v>4</v>
          </cell>
          <cell r="AO4191">
            <v>0</v>
          </cell>
          <cell r="AP4191" t="str">
            <v>Россия</v>
          </cell>
          <cell r="AQ4191">
            <v>0</v>
          </cell>
          <cell r="AR4191" t="str">
            <v>0</v>
          </cell>
          <cell r="AS4191">
            <v>0</v>
          </cell>
          <cell r="AT4191">
            <v>176</v>
          </cell>
          <cell r="AU4191">
            <v>0</v>
          </cell>
          <cell r="AV4191" t="str">
            <v>Actual/365 (Actual/365F)</v>
          </cell>
          <cell r="AW4191">
            <v>0</v>
          </cell>
          <cell r="AX4191">
            <v>0</v>
          </cell>
          <cell r="AY4191">
            <v>0</v>
          </cell>
          <cell r="AZ4191" t="str">
            <v/>
          </cell>
          <cell r="BA4191" t="str">
            <v/>
          </cell>
          <cell r="BB4191">
            <v>0</v>
          </cell>
          <cell r="BC4191">
            <v>0</v>
          </cell>
          <cell r="BD4191" t="str">
            <v/>
          </cell>
          <cell r="BE4191">
            <v>0</v>
          </cell>
          <cell r="BF4191">
            <v>0</v>
          </cell>
          <cell r="BG4191" t="str">
            <v/>
          </cell>
          <cell r="BH4191">
            <v>0</v>
          </cell>
          <cell r="BI4191">
            <v>0</v>
          </cell>
          <cell r="BJ4191" t="str">
            <v>-/08.12.2015/-</v>
          </cell>
          <cell r="BK4191" t="str">
            <v>BBB+(RU)/–</v>
          </cell>
          <cell r="BL4191" t="str">
            <v>BBB+(RU)</v>
          </cell>
          <cell r="BM4191" t="str">
            <v>–</v>
          </cell>
          <cell r="BN4191" t="str">
            <v>2018-08-30/–</v>
          </cell>
          <cell r="BO4191">
            <v>0</v>
          </cell>
          <cell r="BP4191">
            <v>0</v>
          </cell>
          <cell r="BQ4191" t="str">
            <v/>
          </cell>
          <cell r="BR4191" t="str">
            <v/>
          </cell>
          <cell r="BS4191" t="str">
            <v/>
          </cell>
          <cell r="BT4191" t="str">
            <v/>
          </cell>
        </row>
        <row r="4192">
          <cell r="B4192">
            <v>7703247043</v>
          </cell>
          <cell r="C4192" t="str">
            <v>1027739051130</v>
          </cell>
          <cell r="D4192" t="str">
            <v/>
          </cell>
          <cell r="E4192" t="str">
            <v>–</v>
          </cell>
          <cell r="F4192" t="str">
            <v>Ba3</v>
          </cell>
          <cell r="G4192" t="str">
            <v>–</v>
          </cell>
          <cell r="H4192">
            <v>0</v>
          </cell>
          <cell r="I4192">
            <v>0</v>
          </cell>
          <cell r="J4192">
            <v>0</v>
          </cell>
          <cell r="K4192" t="str">
            <v>КБ МИА (АО), 06</v>
          </cell>
          <cell r="L4192" t="str">
            <v>Банки</v>
          </cell>
          <cell r="M4192">
            <v>2000000000</v>
          </cell>
          <cell r="N4192" t="str">
            <v>RUB</v>
          </cell>
          <cell r="O4192" t="str">
            <v>Облигации</v>
          </cell>
          <cell r="P4192" t="str">
            <v>Аннулирована</v>
          </cell>
          <cell r="Q4192">
            <v>0</v>
          </cell>
          <cell r="R4192" t="str">
            <v>40603344B</v>
          </cell>
          <cell r="S4192" t="str">
            <v>1000</v>
          </cell>
          <cell r="T4192" t="str">
            <v/>
          </cell>
          <cell r="U4192">
            <v>4</v>
          </cell>
          <cell r="V4192">
            <v>0</v>
          </cell>
          <cell r="W4192">
            <v>0</v>
          </cell>
          <cell r="X4192">
            <v>0</v>
          </cell>
          <cell r="Y4192">
            <v>0</v>
          </cell>
          <cell r="Z4192" t="str">
            <v/>
          </cell>
          <cell r="AA4192" t="str">
            <v>Организатор - банк Москвы</v>
          </cell>
          <cell r="AB4192" t="str">
            <v>Московская Биржа</v>
          </cell>
          <cell r="AC4192" t="str">
            <v>облигации не размещались.</v>
          </cell>
          <cell r="AD4192" t="str">
            <v>Публичное</v>
          </cell>
          <cell r="AE4192">
            <v>100</v>
          </cell>
          <cell r="AF4192">
            <v>0</v>
          </cell>
          <cell r="AG4192">
            <v>39563</v>
          </cell>
          <cell r="AH4192">
            <v>0</v>
          </cell>
          <cell r="AI4192">
            <v>0</v>
          </cell>
          <cell r="AJ4192">
            <v>0</v>
          </cell>
          <cell r="AK4192">
            <v>9199</v>
          </cell>
          <cell r="AL4192" t="str">
            <v/>
          </cell>
          <cell r="AM4192">
            <v>0</v>
          </cell>
          <cell r="AN4192">
            <v>4</v>
          </cell>
          <cell r="AO4192">
            <v>0</v>
          </cell>
          <cell r="AP4192" t="str">
            <v>Россия</v>
          </cell>
          <cell r="AQ4192">
            <v>0</v>
          </cell>
          <cell r="AR4192" t="str">
            <v>1000</v>
          </cell>
          <cell r="AS4192">
            <v>0</v>
          </cell>
          <cell r="AT4192">
            <v>176</v>
          </cell>
          <cell r="AU4192">
            <v>0</v>
          </cell>
          <cell r="AV4192">
            <v>0</v>
          </cell>
          <cell r="AW4192">
            <v>0</v>
          </cell>
          <cell r="AX4192">
            <v>0</v>
          </cell>
          <cell r="AY4192">
            <v>0</v>
          </cell>
          <cell r="AZ4192" t="str">
            <v/>
          </cell>
          <cell r="BA4192" t="str">
            <v/>
          </cell>
          <cell r="BB4192">
            <v>0</v>
          </cell>
          <cell r="BC4192">
            <v>0</v>
          </cell>
          <cell r="BD4192" t="str">
            <v/>
          </cell>
          <cell r="BE4192">
            <v>0</v>
          </cell>
          <cell r="BF4192">
            <v>0</v>
          </cell>
          <cell r="BG4192" t="str">
            <v/>
          </cell>
          <cell r="BH4192">
            <v>0</v>
          </cell>
          <cell r="BI4192">
            <v>0</v>
          </cell>
          <cell r="BJ4192" t="str">
            <v>-/08.12.2015/-</v>
          </cell>
          <cell r="BK4192" t="str">
            <v>BBB+(RU)/–</v>
          </cell>
          <cell r="BL4192" t="str">
            <v>BBB+(RU)</v>
          </cell>
          <cell r="BM4192" t="str">
            <v>–</v>
          </cell>
          <cell r="BN4192" t="str">
            <v>2018-08-30/–</v>
          </cell>
          <cell r="BO4192">
            <v>0</v>
          </cell>
          <cell r="BP4192">
            <v>0</v>
          </cell>
          <cell r="BQ4192" t="str">
            <v/>
          </cell>
          <cell r="BR4192" t="str">
            <v/>
          </cell>
          <cell r="BS4192" t="str">
            <v/>
          </cell>
          <cell r="BT4192" t="str">
            <v/>
          </cell>
        </row>
        <row r="4193">
          <cell r="B4193">
            <v>7703247043</v>
          </cell>
          <cell r="C4193" t="str">
            <v>1027739051130</v>
          </cell>
          <cell r="D4193" t="str">
            <v>RU000A0JU9D9</v>
          </cell>
          <cell r="E4193" t="str">
            <v>–</v>
          </cell>
          <cell r="F4193" t="str">
            <v>Ba3</v>
          </cell>
          <cell r="G4193" t="str">
            <v>–</v>
          </cell>
          <cell r="H4193">
            <v>0</v>
          </cell>
          <cell r="I4193">
            <v>0</v>
          </cell>
          <cell r="J4193">
            <v>0</v>
          </cell>
          <cell r="K4193" t="str">
            <v>КБ МИА (АО), БО-01</v>
          </cell>
          <cell r="L4193" t="str">
            <v>Банки</v>
          </cell>
          <cell r="M4193">
            <v>1500000000</v>
          </cell>
          <cell r="N4193" t="str">
            <v>RUB</v>
          </cell>
          <cell r="O4193" t="str">
            <v>Облигации</v>
          </cell>
          <cell r="P4193" t="str">
            <v>Погашена</v>
          </cell>
          <cell r="Q4193">
            <v>42680</v>
          </cell>
          <cell r="R4193" t="str">
            <v>4B020103344B</v>
          </cell>
          <cell r="S4193" t="str">
            <v>1000</v>
          </cell>
          <cell r="T4193" t="str">
            <v/>
          </cell>
          <cell r="U4193">
            <v>2</v>
          </cell>
          <cell r="V4193">
            <v>0</v>
          </cell>
          <cell r="W4193">
            <v>0</v>
          </cell>
          <cell r="X4193">
            <v>0</v>
          </cell>
          <cell r="Y4193">
            <v>0</v>
          </cell>
          <cell r="Z4193" t="str">
            <v/>
          </cell>
          <cell r="AA4193" t="str">
            <v>Организаторы: Банк ЗЕНИТ, Промсвязьбанк. Соорганизаторы:  РосЕвроБанк, УК ТРИНФИКО, КИТ Финанс, Меткомбанк, Первобанк, УК КапиталЪ,
Андеррайтеры: ЕВРОФИНАНС МОСНАРБАНК, М2М Прайвет Банк,  НБД-Банк, Росгосстрах Банк, ИК ВЕЛЕС Капитал.</v>
          </cell>
          <cell r="AB4193" t="str">
            <v>Московская Биржа (Первый уровень)</v>
          </cell>
          <cell r="AC4193" t="str">
            <v/>
          </cell>
          <cell r="AD4193" t="str">
            <v>Публичное</v>
          </cell>
          <cell r="AE4193">
            <v>100</v>
          </cell>
          <cell r="AF4193">
            <v>8.7899999999999991</v>
          </cell>
          <cell r="AG4193">
            <v>40905</v>
          </cell>
          <cell r="AH4193">
            <v>41584</v>
          </cell>
          <cell r="AI4193">
            <v>41584</v>
          </cell>
          <cell r="AJ4193">
            <v>41585</v>
          </cell>
          <cell r="AK4193">
            <v>23975</v>
          </cell>
          <cell r="AL4193" t="str">
            <v>RU000A0JU9D9</v>
          </cell>
          <cell r="AM4193">
            <v>0</v>
          </cell>
          <cell r="AN4193">
            <v>4</v>
          </cell>
          <cell r="AO4193">
            <v>0</v>
          </cell>
          <cell r="AP4193" t="str">
            <v>Россия</v>
          </cell>
          <cell r="AQ4193">
            <v>0</v>
          </cell>
          <cell r="AR4193" t="str">
            <v>0</v>
          </cell>
          <cell r="AS4193">
            <v>0</v>
          </cell>
          <cell r="AT4193">
            <v>176</v>
          </cell>
          <cell r="AU4193">
            <v>0</v>
          </cell>
          <cell r="AV4193" t="str">
            <v>Actual/365 (Actual/365F)</v>
          </cell>
          <cell r="AW4193">
            <v>0</v>
          </cell>
          <cell r="AX4193">
            <v>0</v>
          </cell>
          <cell r="AY4193">
            <v>0</v>
          </cell>
          <cell r="AZ4193" t="str">
            <v/>
          </cell>
          <cell r="BA4193" t="str">
            <v/>
          </cell>
          <cell r="BB4193">
            <v>0</v>
          </cell>
          <cell r="BC4193">
            <v>0</v>
          </cell>
          <cell r="BD4193" t="str">
            <v/>
          </cell>
          <cell r="BE4193">
            <v>0</v>
          </cell>
          <cell r="BF4193">
            <v>0</v>
          </cell>
          <cell r="BG4193" t="str">
            <v/>
          </cell>
          <cell r="BH4193">
            <v>0</v>
          </cell>
          <cell r="BI4193">
            <v>0</v>
          </cell>
          <cell r="BJ4193" t="str">
            <v>-/08.12.2015/-</v>
          </cell>
          <cell r="BK4193" t="str">
            <v>BBB+(RU)/–</v>
          </cell>
          <cell r="BL4193" t="str">
            <v>BBB+(RU)</v>
          </cell>
          <cell r="BM4193" t="str">
            <v>–</v>
          </cell>
          <cell r="BN4193" t="str">
            <v>2018-08-30/–</v>
          </cell>
          <cell r="BO4193">
            <v>0</v>
          </cell>
          <cell r="BP4193">
            <v>0</v>
          </cell>
          <cell r="BQ4193" t="str">
            <v/>
          </cell>
          <cell r="BR4193" t="str">
            <v/>
          </cell>
          <cell r="BS4193" t="str">
            <v/>
          </cell>
          <cell r="BT4193" t="str">
            <v/>
          </cell>
        </row>
        <row r="4194">
          <cell r="B4194">
            <v>7703247043</v>
          </cell>
          <cell r="C4194" t="str">
            <v>1027739051130</v>
          </cell>
          <cell r="D4194" t="str">
            <v>RU000A0JVA77</v>
          </cell>
          <cell r="E4194" t="str">
            <v>–</v>
          </cell>
          <cell r="F4194" t="str">
            <v>Ba3</v>
          </cell>
          <cell r="G4194" t="str">
            <v>–</v>
          </cell>
          <cell r="H4194">
            <v>0</v>
          </cell>
          <cell r="I4194">
            <v>0</v>
          </cell>
          <cell r="J4194">
            <v>0</v>
          </cell>
          <cell r="K4194" t="str">
            <v>КБ МИА (АО), БО-02</v>
          </cell>
          <cell r="L4194" t="str">
            <v>Банки</v>
          </cell>
          <cell r="M4194">
            <v>1500000000</v>
          </cell>
          <cell r="N4194" t="str">
            <v>RUB</v>
          </cell>
          <cell r="O4194" t="str">
            <v>Облигации</v>
          </cell>
          <cell r="P4194" t="str">
            <v>В обращении</v>
          </cell>
          <cell r="Q4194">
            <v>45723</v>
          </cell>
          <cell r="R4194" t="str">
            <v>4B020203344B</v>
          </cell>
          <cell r="S4194" t="str">
            <v>1000</v>
          </cell>
          <cell r="T4194" t="str">
            <v/>
          </cell>
          <cell r="U4194">
            <v>2</v>
          </cell>
          <cell r="V4194">
            <v>0</v>
          </cell>
          <cell r="W4194">
            <v>0</v>
          </cell>
          <cell r="X4194">
            <v>0</v>
          </cell>
          <cell r="Y4194">
            <v>0</v>
          </cell>
          <cell r="Z4194" t="str">
            <v/>
          </cell>
          <cell r="AA4194" t="str">
            <v>Организатор: Банк Зенит</v>
          </cell>
          <cell r="AB4194" t="str">
            <v>Московская Биржа (Третий уровень)</v>
          </cell>
          <cell r="AC4194" t="str">
            <v/>
          </cell>
          <cell r="AD4194" t="str">
            <v>Публичное</v>
          </cell>
          <cell r="AE4194">
            <v>100</v>
          </cell>
          <cell r="AF4194">
            <v>15.56</v>
          </cell>
          <cell r="AG4194">
            <v>40905</v>
          </cell>
          <cell r="AH4194">
            <v>42083</v>
          </cell>
          <cell r="AI4194">
            <v>42083</v>
          </cell>
          <cell r="AJ4194">
            <v>42083</v>
          </cell>
          <cell r="AK4194">
            <v>23977</v>
          </cell>
          <cell r="AL4194" t="str">
            <v>RU000A0JVA77</v>
          </cell>
          <cell r="AM4194">
            <v>43546</v>
          </cell>
          <cell r="AN4194">
            <v>4</v>
          </cell>
          <cell r="AO4194">
            <v>0</v>
          </cell>
          <cell r="AP4194" t="str">
            <v>Россия</v>
          </cell>
          <cell r="AQ4194">
            <v>0</v>
          </cell>
          <cell r="AR4194" t="str">
            <v>1000</v>
          </cell>
          <cell r="AS4194">
            <v>0</v>
          </cell>
          <cell r="AT4194">
            <v>176</v>
          </cell>
          <cell r="AU4194">
            <v>0</v>
          </cell>
          <cell r="AV4194" t="str">
            <v>Actual/365 (Actual/365F)</v>
          </cell>
          <cell r="AW4194">
            <v>0</v>
          </cell>
          <cell r="AX4194">
            <v>0</v>
          </cell>
          <cell r="AY4194">
            <v>0</v>
          </cell>
          <cell r="AZ4194" t="str">
            <v/>
          </cell>
          <cell r="BA4194" t="str">
            <v/>
          </cell>
          <cell r="BB4194">
            <v>0</v>
          </cell>
          <cell r="BC4194">
            <v>0</v>
          </cell>
          <cell r="BD4194" t="str">
            <v/>
          </cell>
          <cell r="BE4194">
            <v>0</v>
          </cell>
          <cell r="BF4194">
            <v>0</v>
          </cell>
          <cell r="BG4194" t="str">
            <v/>
          </cell>
          <cell r="BH4194">
            <v>0</v>
          </cell>
          <cell r="BI4194">
            <v>1500000000</v>
          </cell>
          <cell r="BJ4194" t="str">
            <v>-/08.12.2015/-</v>
          </cell>
          <cell r="BK4194" t="str">
            <v>BBB+(RU)/–</v>
          </cell>
          <cell r="BL4194" t="str">
            <v>BBB+(RU)</v>
          </cell>
          <cell r="BM4194" t="str">
            <v>–</v>
          </cell>
          <cell r="BN4194" t="str">
            <v>2018-08-30/–</v>
          </cell>
          <cell r="BO4194">
            <v>0</v>
          </cell>
          <cell r="BP4194">
            <v>0</v>
          </cell>
          <cell r="BQ4194" t="str">
            <v/>
          </cell>
          <cell r="BR4194" t="str">
            <v/>
          </cell>
          <cell r="BS4194" t="str">
            <v/>
          </cell>
          <cell r="BT4194" t="str">
            <v/>
          </cell>
        </row>
        <row r="4195">
          <cell r="B4195">
            <v>7703247043</v>
          </cell>
          <cell r="C4195" t="str">
            <v>1027739051130</v>
          </cell>
          <cell r="D4195" t="str">
            <v>RU000A0JUNB4</v>
          </cell>
          <cell r="E4195" t="str">
            <v>–</v>
          </cell>
          <cell r="F4195" t="str">
            <v>Ba3</v>
          </cell>
          <cell r="G4195" t="str">
            <v>–</v>
          </cell>
          <cell r="H4195">
            <v>0</v>
          </cell>
          <cell r="I4195">
            <v>0</v>
          </cell>
          <cell r="J4195">
            <v>0</v>
          </cell>
          <cell r="K4195" t="str">
            <v>КБ МИА (АО), БО-03</v>
          </cell>
          <cell r="L4195" t="str">
            <v>Банки</v>
          </cell>
          <cell r="M4195">
            <v>4000000000</v>
          </cell>
          <cell r="N4195" t="str">
            <v>RUB</v>
          </cell>
          <cell r="O4195" t="str">
            <v>Облигации</v>
          </cell>
          <cell r="P4195" t="str">
            <v>Погашена</v>
          </cell>
          <cell r="Q4195">
            <v>42892</v>
          </cell>
          <cell r="R4195" t="str">
            <v>4B020303344B</v>
          </cell>
          <cell r="S4195" t="str">
            <v>1000</v>
          </cell>
          <cell r="T4195" t="str">
            <v/>
          </cell>
          <cell r="U4195">
            <v>2</v>
          </cell>
          <cell r="V4195">
            <v>0</v>
          </cell>
          <cell r="W4195">
            <v>0</v>
          </cell>
          <cell r="X4195">
            <v>0</v>
          </cell>
          <cell r="Y4195">
            <v>0</v>
          </cell>
          <cell r="Z4195" t="str">
            <v/>
          </cell>
          <cell r="AA4195" t="str">
            <v>Организаторы: Банк ЗЕНИТ, Промсвязьбанк, Россельхозбанк
Технический андеррайтер - Банк ЗЕНИТ.cо-организаторы: АКБ «Национальный Клиринговый Центр», ИКБ «Совкомбанк»,ФК «Мегатрастойл»; 
андеррайтеры: Банк Финсервис,УК «Ингосстрах-Инвестиции», УК «Металлинвесттраст», Первобанк, Финансовая корпорация «УРАЛСИБ», КБ «ФДБ»; со-андеррайтер: Инвестиционный Банк «ВЕСТА»</v>
          </cell>
          <cell r="AB4195" t="str">
            <v>Московская Биржа (Первый уровень)</v>
          </cell>
          <cell r="AC4195" t="str">
            <v>30.12.2014 принято решение о размещении дополнительного выпуска объемом 2 млрд руб. Дата регистрации - 21.01.2015.</v>
          </cell>
          <cell r="AD4195" t="str">
            <v>Публичное</v>
          </cell>
          <cell r="AE4195">
            <v>100</v>
          </cell>
          <cell r="AF4195">
            <v>11.04</v>
          </cell>
          <cell r="AG4195">
            <v>40905</v>
          </cell>
          <cell r="AH4195">
            <v>41796</v>
          </cell>
          <cell r="AI4195">
            <v>42201</v>
          </cell>
          <cell r="AJ4195">
            <v>41796</v>
          </cell>
          <cell r="AK4195">
            <v>23979</v>
          </cell>
          <cell r="AL4195" t="str">
            <v>RU000A0JUNB4</v>
          </cell>
          <cell r="AM4195">
            <v>0</v>
          </cell>
          <cell r="AN4195">
            <v>4</v>
          </cell>
          <cell r="AO4195">
            <v>0</v>
          </cell>
          <cell r="AP4195" t="str">
            <v>Россия</v>
          </cell>
          <cell r="AQ4195">
            <v>0</v>
          </cell>
          <cell r="AR4195" t="str">
            <v>0</v>
          </cell>
          <cell r="AS4195">
            <v>0</v>
          </cell>
          <cell r="AT4195">
            <v>176</v>
          </cell>
          <cell r="AU4195">
            <v>0</v>
          </cell>
          <cell r="AV4195" t="str">
            <v>Actual/365 (Actual/365F)</v>
          </cell>
          <cell r="AW4195">
            <v>0</v>
          </cell>
          <cell r="AX4195">
            <v>0</v>
          </cell>
          <cell r="AY4195">
            <v>0</v>
          </cell>
          <cell r="AZ4195" t="str">
            <v/>
          </cell>
          <cell r="BA4195" t="str">
            <v/>
          </cell>
          <cell r="BB4195">
            <v>0</v>
          </cell>
          <cell r="BC4195">
            <v>0</v>
          </cell>
          <cell r="BD4195" t="str">
            <v/>
          </cell>
          <cell r="BE4195">
            <v>0</v>
          </cell>
          <cell r="BF4195">
            <v>0</v>
          </cell>
          <cell r="BG4195" t="str">
            <v/>
          </cell>
          <cell r="BH4195">
            <v>0</v>
          </cell>
          <cell r="BI4195">
            <v>0</v>
          </cell>
          <cell r="BJ4195" t="str">
            <v>-/08.12.2015/-</v>
          </cell>
          <cell r="BK4195" t="str">
            <v>BBB+(RU)/–</v>
          </cell>
          <cell r="BL4195" t="str">
            <v>BBB+(RU)</v>
          </cell>
          <cell r="BM4195" t="str">
            <v>–</v>
          </cell>
          <cell r="BN4195" t="str">
            <v>2018-08-30/–</v>
          </cell>
          <cell r="BO4195">
            <v>0</v>
          </cell>
          <cell r="BP4195">
            <v>0</v>
          </cell>
          <cell r="BQ4195" t="str">
            <v/>
          </cell>
          <cell r="BR4195" t="str">
            <v/>
          </cell>
          <cell r="BS4195" t="str">
            <v/>
          </cell>
          <cell r="BT4195" t="str">
            <v/>
          </cell>
        </row>
        <row r="4196">
          <cell r="B4196" t="str">
            <v/>
          </cell>
          <cell r="C4196" t="str">
            <v/>
          </cell>
          <cell r="D4196" t="str">
            <v>RU0008569674</v>
          </cell>
          <cell r="E4196">
            <v>0</v>
          </cell>
          <cell r="F4196">
            <v>0</v>
          </cell>
          <cell r="G4196">
            <v>0</v>
          </cell>
          <cell r="H4196">
            <v>0</v>
          </cell>
          <cell r="I4196">
            <v>0</v>
          </cell>
          <cell r="J4196">
            <v>0</v>
          </cell>
          <cell r="K4196" t="str">
            <v>КБ Моснарбанк ЗАО, 01</v>
          </cell>
          <cell r="L4196" t="str">
            <v>Банки</v>
          </cell>
          <cell r="M4196">
            <v>300000000</v>
          </cell>
          <cell r="N4196" t="str">
            <v>RUB</v>
          </cell>
          <cell r="O4196" t="str">
            <v>Облигации</v>
          </cell>
          <cell r="P4196" t="str">
            <v>Погашена</v>
          </cell>
          <cell r="Q4196">
            <v>37938</v>
          </cell>
          <cell r="R4196" t="str">
            <v>40103268B</v>
          </cell>
          <cell r="S4196" t="str">
            <v>1000</v>
          </cell>
          <cell r="T4196" t="str">
            <v/>
          </cell>
          <cell r="U4196">
            <v>2</v>
          </cell>
          <cell r="V4196">
            <v>0</v>
          </cell>
          <cell r="W4196">
            <v>0</v>
          </cell>
          <cell r="X4196">
            <v>0</v>
          </cell>
          <cell r="Y4196">
            <v>0</v>
          </cell>
          <cell r="Z4196" t="str">
            <v>13.11.2002 по цене номинала
15.05.2003 по цене номинала</v>
          </cell>
          <cell r="AA4196" t="str">
            <v>Со-организатор - Райффайзенбанк. Российский банк развития, ВБРР</v>
          </cell>
          <cell r="AB4196" t="str">
            <v>Московская Биржа</v>
          </cell>
          <cell r="AC4196" t="str">
            <v/>
          </cell>
          <cell r="AD4196" t="str">
            <v>Публичное</v>
          </cell>
          <cell r="AE4196">
            <v>0</v>
          </cell>
          <cell r="AF4196">
            <v>0</v>
          </cell>
          <cell r="AG4196">
            <v>37382</v>
          </cell>
          <cell r="AH4196">
            <v>37391</v>
          </cell>
          <cell r="AI4196">
            <v>37391</v>
          </cell>
          <cell r="AJ4196">
            <v>37391</v>
          </cell>
          <cell r="AK4196">
            <v>246</v>
          </cell>
          <cell r="AL4196" t="str">
            <v/>
          </cell>
          <cell r="AM4196">
            <v>0</v>
          </cell>
          <cell r="AN4196">
            <v>4</v>
          </cell>
          <cell r="AO4196">
            <v>0</v>
          </cell>
          <cell r="AP4196" t="str">
            <v>Россия</v>
          </cell>
          <cell r="AQ4196">
            <v>0</v>
          </cell>
          <cell r="AR4196" t="str">
            <v>0</v>
          </cell>
          <cell r="AS4196">
            <v>0</v>
          </cell>
          <cell r="AT4196">
            <v>38523</v>
          </cell>
          <cell r="AU4196">
            <v>0</v>
          </cell>
          <cell r="AV4196">
            <v>0</v>
          </cell>
          <cell r="AW4196">
            <v>0</v>
          </cell>
          <cell r="AX4196">
            <v>0</v>
          </cell>
          <cell r="AY4196">
            <v>0</v>
          </cell>
          <cell r="AZ4196" t="str">
            <v/>
          </cell>
          <cell r="BA4196" t="str">
            <v/>
          </cell>
          <cell r="BB4196">
            <v>0</v>
          </cell>
          <cell r="BC4196">
            <v>0</v>
          </cell>
          <cell r="BD4196" t="str">
            <v/>
          </cell>
          <cell r="BE4196">
            <v>0</v>
          </cell>
          <cell r="BF4196">
            <v>0</v>
          </cell>
          <cell r="BG4196" t="str">
            <v/>
          </cell>
          <cell r="BH4196">
            <v>0</v>
          </cell>
          <cell r="BI4196">
            <v>0</v>
          </cell>
          <cell r="BJ4196" t="str">
            <v>-/-/-</v>
          </cell>
          <cell r="BK4196" t="str">
            <v/>
          </cell>
          <cell r="BL4196" t="str">
            <v/>
          </cell>
          <cell r="BM4196" t="str">
            <v/>
          </cell>
          <cell r="BN4196" t="str">
            <v/>
          </cell>
          <cell r="BO4196">
            <v>0</v>
          </cell>
          <cell r="BP4196">
            <v>0</v>
          </cell>
          <cell r="BQ4196" t="str">
            <v/>
          </cell>
          <cell r="BR4196" t="str">
            <v/>
          </cell>
          <cell r="BS4196" t="str">
            <v/>
          </cell>
          <cell r="BT4196" t="str">
            <v/>
          </cell>
        </row>
        <row r="4197">
          <cell r="B4197">
            <v>7744002275</v>
          </cell>
          <cell r="C4197" t="str">
            <v>1027739175056</v>
          </cell>
          <cell r="D4197" t="str">
            <v>RU000A0JS6Z2</v>
          </cell>
          <cell r="E4197">
            <v>0</v>
          </cell>
          <cell r="F4197">
            <v>0</v>
          </cell>
          <cell r="G4197">
            <v>0</v>
          </cell>
          <cell r="H4197">
            <v>0</v>
          </cell>
          <cell r="I4197">
            <v>0</v>
          </cell>
          <cell r="J4197">
            <v>0</v>
          </cell>
          <cell r="K4197" t="str">
            <v>КБ Нефтяной альянс, 01</v>
          </cell>
          <cell r="L4197" t="str">
            <v>Банки</v>
          </cell>
          <cell r="M4197">
            <v>250000000</v>
          </cell>
          <cell r="N4197" t="str">
            <v>RUB</v>
          </cell>
          <cell r="O4197" t="str">
            <v>Облигации</v>
          </cell>
          <cell r="P4197" t="str">
            <v>В обращении</v>
          </cell>
          <cell r="Q4197">
            <v>44678</v>
          </cell>
          <cell r="R4197" t="str">
            <v>40102859B</v>
          </cell>
          <cell r="S4197" t="str">
            <v>1000</v>
          </cell>
          <cell r="T4197" t="str">
            <v/>
          </cell>
          <cell r="U4197">
            <v>2</v>
          </cell>
          <cell r="V4197">
            <v>0</v>
          </cell>
          <cell r="W4197">
            <v>0</v>
          </cell>
          <cell r="X4197">
            <v>0</v>
          </cell>
          <cell r="Y4197">
            <v>0</v>
          </cell>
          <cell r="Z4197" t="str">
            <v/>
          </cell>
          <cell r="AA4197" t="str">
            <v>Организатор - КБ "Нефтяной альянс", НОМОС-БАНК</v>
          </cell>
          <cell r="AB4197" t="str">
            <v>Московская Биржа (Третий уровень)</v>
          </cell>
          <cell r="AC4197" t="str">
            <v xml:space="preserve"> Проспект облигаций Закрытая подписка среди юридических лиц</v>
          </cell>
          <cell r="AD4197" t="str">
            <v>Публичное</v>
          </cell>
          <cell r="AE4197">
            <v>100</v>
          </cell>
          <cell r="AF4197">
            <v>11.3</v>
          </cell>
          <cell r="AG4197">
            <v>40920</v>
          </cell>
          <cell r="AH4197">
            <v>41018</v>
          </cell>
          <cell r="AI4197">
            <v>41018</v>
          </cell>
          <cell r="AJ4197">
            <v>41058</v>
          </cell>
          <cell r="AK4197">
            <v>25019</v>
          </cell>
          <cell r="AL4197" t="str">
            <v>RU000A0JS6Z2</v>
          </cell>
          <cell r="AM4197">
            <v>0</v>
          </cell>
          <cell r="AN4197">
            <v>4</v>
          </cell>
          <cell r="AO4197">
            <v>0</v>
          </cell>
          <cell r="AP4197" t="str">
            <v>Россия</v>
          </cell>
          <cell r="AQ4197">
            <v>0</v>
          </cell>
          <cell r="AR4197" t="str">
            <v>1000</v>
          </cell>
          <cell r="AS4197">
            <v>0</v>
          </cell>
          <cell r="AT4197">
            <v>1698</v>
          </cell>
          <cell r="AU4197">
            <v>0</v>
          </cell>
          <cell r="AV4197" t="str">
            <v>Actual/365 (Actual/365F)</v>
          </cell>
          <cell r="AW4197">
            <v>0</v>
          </cell>
          <cell r="AX4197">
            <v>0</v>
          </cell>
          <cell r="AY4197">
            <v>0</v>
          </cell>
          <cell r="AZ4197" t="str">
            <v/>
          </cell>
          <cell r="BA4197" t="str">
            <v/>
          </cell>
          <cell r="BB4197">
            <v>0</v>
          </cell>
          <cell r="BC4197">
            <v>1</v>
          </cell>
          <cell r="BD4197" t="str">
            <v>финансирование основной деятельности,
диверсификация ресурсной базы Эмитента</v>
          </cell>
          <cell r="BE4197">
            <v>0</v>
          </cell>
          <cell r="BF4197">
            <v>0</v>
          </cell>
          <cell r="BG4197" t="str">
            <v/>
          </cell>
          <cell r="BH4197">
            <v>0</v>
          </cell>
          <cell r="BI4197">
            <v>250000000</v>
          </cell>
          <cell r="BJ4197" t="str">
            <v>-/-/-</v>
          </cell>
          <cell r="BK4197" t="str">
            <v/>
          </cell>
          <cell r="BL4197" t="str">
            <v/>
          </cell>
          <cell r="BM4197" t="str">
            <v/>
          </cell>
          <cell r="BN4197" t="str">
            <v/>
          </cell>
          <cell r="BO4197">
            <v>0</v>
          </cell>
          <cell r="BP4197">
            <v>0</v>
          </cell>
          <cell r="BQ4197" t="str">
            <v/>
          </cell>
          <cell r="BR4197" t="str">
            <v/>
          </cell>
          <cell r="BS4197" t="str">
            <v/>
          </cell>
          <cell r="BT4197" t="str">
            <v/>
          </cell>
        </row>
        <row r="4198">
          <cell r="B4198">
            <v>7744002275</v>
          </cell>
          <cell r="C4198" t="str">
            <v>1027739175056</v>
          </cell>
          <cell r="D4198" t="str">
            <v/>
          </cell>
          <cell r="E4198">
            <v>0</v>
          </cell>
          <cell r="F4198">
            <v>0</v>
          </cell>
          <cell r="G4198">
            <v>0</v>
          </cell>
          <cell r="H4198">
            <v>0</v>
          </cell>
          <cell r="I4198">
            <v>0</v>
          </cell>
          <cell r="J4198">
            <v>0</v>
          </cell>
          <cell r="K4198" t="str">
            <v>КБ Нефтяной альянс, 02</v>
          </cell>
          <cell r="L4198" t="str">
            <v>Банки</v>
          </cell>
          <cell r="M4198">
            <v>250000000</v>
          </cell>
          <cell r="N4198" t="str">
            <v>RUB</v>
          </cell>
          <cell r="O4198" t="str">
            <v>Облигации</v>
          </cell>
          <cell r="P4198" t="str">
            <v>Аннулирована</v>
          </cell>
          <cell r="Q4198">
            <v>0</v>
          </cell>
          <cell r="R4198" t="str">
            <v>40202859B</v>
          </cell>
          <cell r="S4198" t="str">
            <v>1</v>
          </cell>
          <cell r="T4198" t="str">
            <v/>
          </cell>
          <cell r="U4198">
            <v>0</v>
          </cell>
          <cell r="V4198">
            <v>0</v>
          </cell>
          <cell r="W4198">
            <v>0</v>
          </cell>
          <cell r="X4198">
            <v>0</v>
          </cell>
          <cell r="Y4198">
            <v>1</v>
          </cell>
          <cell r="Z4198" t="str">
            <v>в соответствии с эмиссионными документами</v>
          </cell>
          <cell r="AA4198" t="str">
            <v/>
          </cell>
          <cell r="AB4198" t="str">
            <v/>
          </cell>
          <cell r="AC4198" t="str">
            <v>Срок обращения - 10 лет</v>
          </cell>
          <cell r="AD4198" t="str">
            <v>Частное</v>
          </cell>
          <cell r="AE4198">
            <v>100</v>
          </cell>
          <cell r="AF4198">
            <v>0</v>
          </cell>
          <cell r="AG4198">
            <v>41886</v>
          </cell>
          <cell r="AH4198">
            <v>0</v>
          </cell>
          <cell r="AI4198">
            <v>0</v>
          </cell>
          <cell r="AJ4198">
            <v>0</v>
          </cell>
          <cell r="AK4198">
            <v>65841</v>
          </cell>
          <cell r="AL4198">
            <v>0</v>
          </cell>
          <cell r="AM4198">
            <v>0</v>
          </cell>
          <cell r="AN4198">
            <v>4</v>
          </cell>
          <cell r="AO4198">
            <v>0</v>
          </cell>
          <cell r="AP4198" t="str">
            <v>Россия</v>
          </cell>
          <cell r="AQ4198">
            <v>0</v>
          </cell>
          <cell r="AR4198" t="str">
            <v>1</v>
          </cell>
          <cell r="AS4198">
            <v>0</v>
          </cell>
          <cell r="AT4198">
            <v>1698</v>
          </cell>
          <cell r="AU4198">
            <v>0</v>
          </cell>
          <cell r="AV4198" t="str">
            <v>Actual/365 (Actual/365F)</v>
          </cell>
          <cell r="AW4198">
            <v>0</v>
          </cell>
          <cell r="AX4198">
            <v>0</v>
          </cell>
          <cell r="AY4198">
            <v>0</v>
          </cell>
          <cell r="AZ4198" t="str">
            <v>Облигации конвертируются в обыкновенные именные бездокументарные акции в соотношении 1:1. 
Условия конвертации:  
- значение норматива достаточности базового капитала достигло уровня ниже2 процентов; 
- кредитной организацией - эмитентом от АСВ  получено уведомление о принятии
в отношении нее решения о реализации согласованного Банком  России  плана  мер  по  предупреждению банкротства</v>
          </cell>
          <cell r="BA4198" t="str">
            <v/>
          </cell>
          <cell r="BB4198">
            <v>0</v>
          </cell>
          <cell r="BC4198">
            <v>0</v>
          </cell>
          <cell r="BD4198" t="str">
            <v/>
          </cell>
          <cell r="BE4198">
            <v>0</v>
          </cell>
          <cell r="BF4198">
            <v>0</v>
          </cell>
          <cell r="BG4198" t="str">
            <v/>
          </cell>
          <cell r="BH4198">
            <v>0</v>
          </cell>
          <cell r="BI4198">
            <v>0</v>
          </cell>
          <cell r="BJ4198" t="str">
            <v>-/-/-</v>
          </cell>
          <cell r="BK4198" t="str">
            <v/>
          </cell>
          <cell r="BL4198" t="str">
            <v/>
          </cell>
          <cell r="BM4198" t="str">
            <v/>
          </cell>
          <cell r="BN4198" t="str">
            <v/>
          </cell>
          <cell r="BO4198">
            <v>0</v>
          </cell>
          <cell r="BP4198">
            <v>0</v>
          </cell>
          <cell r="BQ4198" t="str">
            <v/>
          </cell>
          <cell r="BR4198" t="str">
            <v/>
          </cell>
          <cell r="BS4198" t="str">
            <v/>
          </cell>
          <cell r="BT4198" t="str">
            <v/>
          </cell>
        </row>
        <row r="4199">
          <cell r="B4199">
            <v>7744002275</v>
          </cell>
          <cell r="C4199" t="str">
            <v>1027739175056</v>
          </cell>
          <cell r="D4199" t="str">
            <v>RU000A0JWLQ2</v>
          </cell>
          <cell r="E4199">
            <v>0</v>
          </cell>
          <cell r="F4199">
            <v>0</v>
          </cell>
          <cell r="G4199">
            <v>0</v>
          </cell>
          <cell r="H4199">
            <v>0</v>
          </cell>
          <cell r="I4199">
            <v>0</v>
          </cell>
          <cell r="J4199">
            <v>0</v>
          </cell>
          <cell r="K4199" t="str">
            <v>КБ Нефтяной альянс, 03</v>
          </cell>
          <cell r="L4199" t="str">
            <v>Банки</v>
          </cell>
          <cell r="M4199">
            <v>300000000</v>
          </cell>
          <cell r="N4199" t="str">
            <v>RUB</v>
          </cell>
          <cell r="O4199" t="str">
            <v>Облигации</v>
          </cell>
          <cell r="P4199" t="str">
            <v>В обращении</v>
          </cell>
          <cell r="Q4199">
            <v>46188</v>
          </cell>
          <cell r="R4199" t="str">
            <v>40302859B</v>
          </cell>
          <cell r="S4199" t="str">
            <v>1000</v>
          </cell>
          <cell r="T4199" t="str">
            <v/>
          </cell>
          <cell r="U4199">
            <v>2</v>
          </cell>
          <cell r="V4199">
            <v>0</v>
          </cell>
          <cell r="W4199">
            <v>0</v>
          </cell>
          <cell r="X4199">
            <v>0</v>
          </cell>
          <cell r="Y4199">
            <v>0</v>
          </cell>
          <cell r="Z4199" t="str">
            <v/>
          </cell>
          <cell r="AA4199" t="str">
            <v>Организатор: КБ Нефтяной альянс</v>
          </cell>
          <cell r="AB4199" t="str">
            <v>Московская Биржа (Третий уровень)</v>
          </cell>
          <cell r="AC4199" t="str">
            <v/>
          </cell>
          <cell r="AD4199" t="str">
            <v>Публичное</v>
          </cell>
          <cell r="AE4199">
            <v>100</v>
          </cell>
          <cell r="AF4199">
            <v>15.56</v>
          </cell>
          <cell r="AG4199">
            <v>42457</v>
          </cell>
          <cell r="AH4199">
            <v>42548</v>
          </cell>
          <cell r="AI4199">
            <v>42548</v>
          </cell>
          <cell r="AJ4199">
            <v>42548</v>
          </cell>
          <cell r="AK4199">
            <v>184707</v>
          </cell>
          <cell r="AL4199" t="str">
            <v>RU000A0JWLQ2</v>
          </cell>
          <cell r="AM4199">
            <v>0</v>
          </cell>
          <cell r="AN4199">
            <v>4</v>
          </cell>
          <cell r="AO4199">
            <v>0</v>
          </cell>
          <cell r="AP4199" t="str">
            <v>Россия</v>
          </cell>
          <cell r="AQ4199">
            <v>0</v>
          </cell>
          <cell r="AR4199" t="str">
            <v>1000</v>
          </cell>
          <cell r="AS4199">
            <v>0</v>
          </cell>
          <cell r="AT4199">
            <v>1698</v>
          </cell>
          <cell r="AU4199">
            <v>0</v>
          </cell>
          <cell r="AV4199" t="str">
            <v>Actual/365 (Actual/365F)</v>
          </cell>
          <cell r="AW4199">
            <v>0</v>
          </cell>
          <cell r="AX4199">
            <v>0</v>
          </cell>
          <cell r="AY4199">
            <v>0</v>
          </cell>
          <cell r="AZ4199" t="str">
            <v/>
          </cell>
          <cell r="BA4199" t="str">
            <v/>
          </cell>
          <cell r="BB4199">
            <v>0</v>
          </cell>
          <cell r="BC4199">
            <v>1</v>
          </cell>
          <cell r="BD4199" t="str">
            <v/>
          </cell>
          <cell r="BE4199">
            <v>0</v>
          </cell>
          <cell r="BF4199">
            <v>0</v>
          </cell>
          <cell r="BG4199" t="str">
            <v/>
          </cell>
          <cell r="BH4199">
            <v>0</v>
          </cell>
          <cell r="BI4199">
            <v>300000000</v>
          </cell>
          <cell r="BJ4199" t="str">
            <v>-/-/-</v>
          </cell>
          <cell r="BK4199" t="str">
            <v/>
          </cell>
          <cell r="BL4199" t="str">
            <v/>
          </cell>
          <cell r="BM4199" t="str">
            <v/>
          </cell>
          <cell r="BN4199" t="str">
            <v/>
          </cell>
          <cell r="BO4199">
            <v>0</v>
          </cell>
          <cell r="BP4199">
            <v>0</v>
          </cell>
          <cell r="BQ4199" t="str">
            <v/>
          </cell>
          <cell r="BR4199" t="str">
            <v/>
          </cell>
          <cell r="BS4199" t="str">
            <v/>
          </cell>
          <cell r="BT4199" t="str">
            <v/>
          </cell>
        </row>
        <row r="4200">
          <cell r="B4200">
            <v>7744000126</v>
          </cell>
          <cell r="C4200" t="str">
            <v>1027739586291</v>
          </cell>
          <cell r="D4200" t="str">
            <v>RU000A0JP3A5</v>
          </cell>
          <cell r="E4200" t="str">
            <v>B-</v>
          </cell>
          <cell r="F4200" t="str">
            <v>Withdrawn</v>
          </cell>
          <cell r="G4200" t="str">
            <v>Withdrawn</v>
          </cell>
          <cell r="H4200">
            <v>0</v>
          </cell>
          <cell r="I4200">
            <v>0</v>
          </cell>
          <cell r="J4200">
            <v>0</v>
          </cell>
          <cell r="K4200" t="str">
            <v>КБ Ренессанс Кредит, 01</v>
          </cell>
          <cell r="L4200" t="str">
            <v>Банки</v>
          </cell>
          <cell r="M4200">
            <v>2000000000</v>
          </cell>
          <cell r="N4200" t="str">
            <v>RUB</v>
          </cell>
          <cell r="O4200" t="str">
            <v>Облигации</v>
          </cell>
          <cell r="P4200" t="str">
            <v>Погашена</v>
          </cell>
          <cell r="Q4200">
            <v>40239</v>
          </cell>
          <cell r="R4200" t="str">
            <v>40103354B</v>
          </cell>
          <cell r="S4200" t="str">
            <v>1000</v>
          </cell>
          <cell r="T4200" t="str">
            <v/>
          </cell>
          <cell r="U4200">
            <v>2</v>
          </cell>
          <cell r="V4200">
            <v>0</v>
          </cell>
          <cell r="W4200">
            <v>0</v>
          </cell>
          <cell r="X4200">
            <v>0</v>
          </cell>
          <cell r="Y4200">
            <v>0</v>
          </cell>
          <cell r="Z4200" t="str">
            <v>Пятый рабочий день 4 купонного периода по номиналу.</v>
          </cell>
          <cell r="AA4200" t="str">
            <v>Организатор - Ренессанс Брокер. Со-организаторы: ИНВЕСТСБЕРБАНК», РОСБАНК, Эйч-эс-би-си Банк (РР). Со-андеррайтеры: ООО БК Адекта, ООО Финансовая компания НООСФЕРА, КБ Русский Банк Развития (ЗАО).</v>
          </cell>
          <cell r="AB4200" t="str">
            <v>Московская Биржа (А1)</v>
          </cell>
          <cell r="AC4200" t="str">
            <v>Поручительство - ООО Ренессанс - Капитал - Международные услуги</v>
          </cell>
          <cell r="AD4200" t="str">
            <v>Публичное</v>
          </cell>
          <cell r="AE4200">
            <v>100</v>
          </cell>
          <cell r="AF4200">
            <v>0</v>
          </cell>
          <cell r="AG4200">
            <v>39036</v>
          </cell>
          <cell r="AH4200">
            <v>39147</v>
          </cell>
          <cell r="AI4200">
            <v>39147</v>
          </cell>
          <cell r="AJ4200">
            <v>39205</v>
          </cell>
          <cell r="AK4200">
            <v>6917</v>
          </cell>
          <cell r="AL4200" t="str">
            <v>RU000A0JP3A5</v>
          </cell>
          <cell r="AM4200">
            <v>0</v>
          </cell>
          <cell r="AN4200">
            <v>4</v>
          </cell>
          <cell r="AO4200">
            <v>0</v>
          </cell>
          <cell r="AP4200" t="str">
            <v>Россия</v>
          </cell>
          <cell r="AQ4200">
            <v>0</v>
          </cell>
          <cell r="AR4200" t="str">
            <v>0</v>
          </cell>
          <cell r="AS4200">
            <v>0</v>
          </cell>
          <cell r="AT4200">
            <v>3660</v>
          </cell>
          <cell r="AU4200">
            <v>0</v>
          </cell>
          <cell r="AV4200" t="str">
            <v>Actual/365 (Actual/365F)</v>
          </cell>
          <cell r="AW4200">
            <v>0</v>
          </cell>
          <cell r="AX4200">
            <v>0</v>
          </cell>
          <cell r="AY4200">
            <v>0</v>
          </cell>
          <cell r="AZ4200" t="str">
            <v/>
          </cell>
          <cell r="BA4200" t="str">
            <v/>
          </cell>
          <cell r="BB4200">
            <v>0</v>
          </cell>
          <cell r="BC4200">
            <v>0</v>
          </cell>
          <cell r="BD4200" t="str">
            <v/>
          </cell>
          <cell r="BE4200">
            <v>0</v>
          </cell>
          <cell r="BF4200">
            <v>0</v>
          </cell>
          <cell r="BG4200" t="str">
            <v/>
          </cell>
          <cell r="BH4200">
            <v>0</v>
          </cell>
          <cell r="BI4200">
            <v>0</v>
          </cell>
          <cell r="BJ4200" t="str">
            <v>07.03.2018/28.12.2017/30.10.2013</v>
          </cell>
          <cell r="BK4200" t="str">
            <v>BBB-(RU)/–</v>
          </cell>
          <cell r="BL4200" t="str">
            <v>BBB-(RU)</v>
          </cell>
          <cell r="BM4200" t="str">
            <v>–</v>
          </cell>
          <cell r="BN4200" t="str">
            <v>2017-10-02/–</v>
          </cell>
          <cell r="BO4200">
            <v>0</v>
          </cell>
          <cell r="BP4200">
            <v>0</v>
          </cell>
          <cell r="BQ4200" t="str">
            <v/>
          </cell>
          <cell r="BR4200" t="str">
            <v/>
          </cell>
          <cell r="BS4200" t="str">
            <v/>
          </cell>
          <cell r="BT4200" t="str">
            <v/>
          </cell>
        </row>
        <row r="4201">
          <cell r="B4201">
            <v>7744000126</v>
          </cell>
          <cell r="C4201" t="str">
            <v>1027739586291</v>
          </cell>
          <cell r="D4201" t="str">
            <v>RU000A0JPQ77</v>
          </cell>
          <cell r="E4201" t="str">
            <v>B-</v>
          </cell>
          <cell r="F4201" t="str">
            <v>Withdrawn</v>
          </cell>
          <cell r="G4201" t="str">
            <v>Withdrawn</v>
          </cell>
          <cell r="H4201">
            <v>0</v>
          </cell>
          <cell r="I4201" t="str">
            <v>Withdrawn</v>
          </cell>
          <cell r="J4201" t="str">
            <v>B</v>
          </cell>
          <cell r="K4201" t="str">
            <v>КБ Ренессанс Кредит, 02</v>
          </cell>
          <cell r="L4201" t="str">
            <v>Банки</v>
          </cell>
          <cell r="M4201">
            <v>3000000000</v>
          </cell>
          <cell r="N4201" t="str">
            <v>RUB</v>
          </cell>
          <cell r="O4201" t="str">
            <v>Облигации</v>
          </cell>
          <cell r="P4201" t="str">
            <v>Погашена</v>
          </cell>
          <cell r="Q4201">
            <v>41003</v>
          </cell>
          <cell r="R4201" t="str">
            <v>40203354B</v>
          </cell>
          <cell r="S4201" t="str">
            <v>1000</v>
          </cell>
          <cell r="T4201" t="str">
            <v/>
          </cell>
          <cell r="U4201">
            <v>2</v>
          </cell>
          <cell r="V4201">
            <v>0</v>
          </cell>
          <cell r="W4201">
            <v>0</v>
          </cell>
          <cell r="X4201">
            <v>0</v>
          </cell>
          <cell r="Y4201">
            <v>0</v>
          </cell>
          <cell r="Z4201" t="str">
            <v>5-й рабочий день с даты окончания второго купона по номиналу; 5-й рабочий день с даты начала 4-го купонного периода</v>
          </cell>
          <cell r="AA4201" t="str">
            <v>Ренессанс Брокер</v>
          </cell>
          <cell r="AB4201" t="str">
            <v>Московская Биржа (А1), RTS Board</v>
          </cell>
          <cell r="AC4201" t="str">
            <v>Поручительство - ООО «Ренессанс Капитал – Международные услуги»</v>
          </cell>
          <cell r="AD4201" t="str">
            <v>Публичное</v>
          </cell>
          <cell r="AE4201">
            <v>100</v>
          </cell>
          <cell r="AF4201">
            <v>0</v>
          </cell>
          <cell r="AG4201">
            <v>39317</v>
          </cell>
          <cell r="AH4201">
            <v>39555</v>
          </cell>
          <cell r="AI4201">
            <v>39555</v>
          </cell>
          <cell r="AJ4201">
            <v>39590</v>
          </cell>
          <cell r="AK4201">
            <v>8123</v>
          </cell>
          <cell r="AL4201" t="str">
            <v>RU000A0JPQ77</v>
          </cell>
          <cell r="AM4201">
            <v>0</v>
          </cell>
          <cell r="AN4201">
            <v>4</v>
          </cell>
          <cell r="AO4201">
            <v>0</v>
          </cell>
          <cell r="AP4201" t="str">
            <v>Россия</v>
          </cell>
          <cell r="AQ4201">
            <v>0</v>
          </cell>
          <cell r="AR4201" t="str">
            <v>0</v>
          </cell>
          <cell r="AS4201">
            <v>0</v>
          </cell>
          <cell r="AT4201">
            <v>3660</v>
          </cell>
          <cell r="AU4201">
            <v>0</v>
          </cell>
          <cell r="AV4201" t="str">
            <v>Actual/365 (Actual/365F)</v>
          </cell>
          <cell r="AW4201">
            <v>0</v>
          </cell>
          <cell r="AX4201">
            <v>0</v>
          </cell>
          <cell r="AY4201">
            <v>0</v>
          </cell>
          <cell r="AZ4201" t="str">
            <v/>
          </cell>
          <cell r="BA4201" t="str">
            <v/>
          </cell>
          <cell r="BB4201">
            <v>0</v>
          </cell>
          <cell r="BC4201">
            <v>0</v>
          </cell>
          <cell r="BD4201" t="str">
            <v/>
          </cell>
          <cell r="BE4201">
            <v>0</v>
          </cell>
          <cell r="BF4201">
            <v>0</v>
          </cell>
          <cell r="BG4201" t="str">
            <v/>
          </cell>
          <cell r="BH4201">
            <v>0</v>
          </cell>
          <cell r="BI4201">
            <v>0</v>
          </cell>
          <cell r="BJ4201" t="str">
            <v>07.03.2018/28.12.2017/30.10.2013</v>
          </cell>
          <cell r="BK4201" t="str">
            <v>BBB-(RU)/–</v>
          </cell>
          <cell r="BL4201" t="str">
            <v>BBB-(RU)</v>
          </cell>
          <cell r="BM4201" t="str">
            <v>–</v>
          </cell>
          <cell r="BN4201" t="str">
            <v>2017-10-02/–</v>
          </cell>
          <cell r="BO4201">
            <v>0</v>
          </cell>
          <cell r="BP4201">
            <v>0</v>
          </cell>
          <cell r="BQ4201" t="str">
            <v/>
          </cell>
          <cell r="BR4201" t="str">
            <v/>
          </cell>
          <cell r="BS4201" t="str">
            <v/>
          </cell>
          <cell r="BT4201" t="str">
            <v/>
          </cell>
        </row>
        <row r="4202">
          <cell r="B4202">
            <v>7744000126</v>
          </cell>
          <cell r="C4202" t="str">
            <v>1027739586291</v>
          </cell>
          <cell r="D4202" t="str">
            <v>RU000A0JPTM8</v>
          </cell>
          <cell r="E4202" t="str">
            <v>B-</v>
          </cell>
          <cell r="F4202" t="str">
            <v>Withdrawn</v>
          </cell>
          <cell r="G4202" t="str">
            <v>Withdrawn</v>
          </cell>
          <cell r="H4202">
            <v>0</v>
          </cell>
          <cell r="I4202" t="str">
            <v>Withdrawn</v>
          </cell>
          <cell r="J4202" t="str">
            <v>B</v>
          </cell>
          <cell r="K4202" t="str">
            <v>КБ Ренессанс Кредит, 03</v>
          </cell>
          <cell r="L4202" t="str">
            <v>Банки</v>
          </cell>
          <cell r="M4202">
            <v>4000000000</v>
          </cell>
          <cell r="N4202" t="str">
            <v>RUB</v>
          </cell>
          <cell r="O4202" t="str">
            <v>Облигации</v>
          </cell>
          <cell r="P4202" t="str">
            <v>Погашена</v>
          </cell>
          <cell r="Q4202">
            <v>41066</v>
          </cell>
          <cell r="R4202" t="str">
            <v>40303354B</v>
          </cell>
          <cell r="S4202" t="str">
            <v>1000</v>
          </cell>
          <cell r="T4202" t="str">
            <v/>
          </cell>
          <cell r="U4202">
            <v>2</v>
          </cell>
          <cell r="V4202">
            <v>0</v>
          </cell>
          <cell r="W4202">
            <v>0</v>
          </cell>
          <cell r="X4202">
            <v>0</v>
          </cell>
          <cell r="Y4202">
            <v>0</v>
          </cell>
          <cell r="Z4202" t="str">
            <v>в 5-й рабочий день с даты начала 3-го,5-го, 7-го купонного периодов по номиналу</v>
          </cell>
          <cell r="AA4202" t="str">
            <v>Организаторы - ИК Ренессанс Капитал, Ситибанк, Соорганизаторы - Дойче банк, Россельхозбанк, Дарстелл Инвест. Андеррайтер - Связь-Банк. Соандеррайтеры - Банк Северная казна, УК АДЕКТА, ИГ КапиталЪ, ИНГ БАНК (ЕВРАЗИЯ) ЗАО, Альфа-Банк, Московский Кредитный Банк, Первобанк, Трастовый Республиканский Банк, ФК УРАЛСИБ.</v>
          </cell>
          <cell r="AB4202" t="str">
            <v>Московская Биржа (А1), RTS Board</v>
          </cell>
          <cell r="AC4202" t="str">
            <v>КБ «Ренессанс Капитал» самостоятельно исполнит функции платежного агента по приобретению облигаций серии 03</v>
          </cell>
          <cell r="AD4202" t="str">
            <v>Публичное</v>
          </cell>
          <cell r="AE4202">
            <v>100</v>
          </cell>
          <cell r="AF4202">
            <v>0</v>
          </cell>
          <cell r="AG4202">
            <v>39317</v>
          </cell>
          <cell r="AH4202">
            <v>39618</v>
          </cell>
          <cell r="AI4202">
            <v>39618</v>
          </cell>
          <cell r="AJ4202">
            <v>39665</v>
          </cell>
          <cell r="AK4202">
            <v>8124</v>
          </cell>
          <cell r="AL4202" t="str">
            <v>RU000A0JPTM8</v>
          </cell>
          <cell r="AM4202">
            <v>0</v>
          </cell>
          <cell r="AN4202">
            <v>4</v>
          </cell>
          <cell r="AO4202">
            <v>0</v>
          </cell>
          <cell r="AP4202" t="str">
            <v>Россия</v>
          </cell>
          <cell r="AQ4202">
            <v>0</v>
          </cell>
          <cell r="AR4202" t="str">
            <v>0</v>
          </cell>
          <cell r="AS4202">
            <v>0</v>
          </cell>
          <cell r="AT4202">
            <v>3660</v>
          </cell>
          <cell r="AU4202">
            <v>0</v>
          </cell>
          <cell r="AV4202" t="str">
            <v>Actual/365 (Actual/365F)</v>
          </cell>
          <cell r="AW4202">
            <v>0</v>
          </cell>
          <cell r="AX4202">
            <v>0</v>
          </cell>
          <cell r="AY4202">
            <v>0</v>
          </cell>
          <cell r="AZ4202" t="str">
            <v/>
          </cell>
          <cell r="BA4202" t="str">
            <v/>
          </cell>
          <cell r="BB4202">
            <v>0</v>
          </cell>
          <cell r="BC4202">
            <v>0</v>
          </cell>
          <cell r="BD4202" t="str">
            <v/>
          </cell>
          <cell r="BE4202">
            <v>0</v>
          </cell>
          <cell r="BF4202">
            <v>0</v>
          </cell>
          <cell r="BG4202" t="str">
            <v/>
          </cell>
          <cell r="BH4202">
            <v>0</v>
          </cell>
          <cell r="BI4202">
            <v>0</v>
          </cell>
          <cell r="BJ4202" t="str">
            <v>07.03.2018/28.12.2017/30.10.2013</v>
          </cell>
          <cell r="BK4202" t="str">
            <v>BBB-(RU)/–</v>
          </cell>
          <cell r="BL4202" t="str">
            <v>BBB-(RU)</v>
          </cell>
          <cell r="BM4202" t="str">
            <v>–</v>
          </cell>
          <cell r="BN4202" t="str">
            <v>2017-10-02/–</v>
          </cell>
          <cell r="BO4202">
            <v>0</v>
          </cell>
          <cell r="BP4202">
            <v>0</v>
          </cell>
          <cell r="BQ4202" t="str">
            <v/>
          </cell>
          <cell r="BR4202" t="str">
            <v/>
          </cell>
          <cell r="BS4202" t="str">
            <v/>
          </cell>
          <cell r="BT4202" t="str">
            <v/>
          </cell>
        </row>
        <row r="4203">
          <cell r="B4203">
            <v>7744000126</v>
          </cell>
          <cell r="C4203" t="str">
            <v>1027739586291</v>
          </cell>
          <cell r="D4203" t="str">
            <v/>
          </cell>
          <cell r="E4203" t="str">
            <v>B-</v>
          </cell>
          <cell r="F4203" t="str">
            <v>Withdrawn</v>
          </cell>
          <cell r="G4203" t="str">
            <v>Withdrawn</v>
          </cell>
          <cell r="H4203">
            <v>0</v>
          </cell>
          <cell r="I4203">
            <v>0</v>
          </cell>
          <cell r="J4203">
            <v>0</v>
          </cell>
          <cell r="K4203" t="str">
            <v>КБ Ренессанс Кредит, 04</v>
          </cell>
          <cell r="L4203" t="str">
            <v>Банки</v>
          </cell>
          <cell r="M4203">
            <v>5000000000</v>
          </cell>
          <cell r="N4203" t="str">
            <v>RUB</v>
          </cell>
          <cell r="O4203" t="str">
            <v>Облигации</v>
          </cell>
          <cell r="P4203" t="str">
            <v>Аннулирована</v>
          </cell>
          <cell r="Q4203">
            <v>0</v>
          </cell>
          <cell r="R4203" t="str">
            <v>40403354B</v>
          </cell>
          <cell r="S4203" t="str">
            <v>1000</v>
          </cell>
          <cell r="T4203" t="str">
            <v/>
          </cell>
          <cell r="U4203">
            <v>2</v>
          </cell>
          <cell r="V4203">
            <v>0</v>
          </cell>
          <cell r="W4203">
            <v>0</v>
          </cell>
          <cell r="X4203">
            <v>0</v>
          </cell>
          <cell r="Y4203">
            <v>0</v>
          </cell>
          <cell r="Z4203" t="str">
            <v>в соответствии с эмиссионными документами по номиналу</v>
          </cell>
          <cell r="AA4203" t="str">
            <v>Ренессанс Брокер</v>
          </cell>
          <cell r="AB4203" t="str">
            <v>Московская Биржа</v>
          </cell>
          <cell r="AC4203" t="str">
            <v>облигации не выпускались</v>
          </cell>
          <cell r="AD4203" t="str">
            <v>Публичное</v>
          </cell>
          <cell r="AE4203">
            <v>100</v>
          </cell>
          <cell r="AF4203">
            <v>0</v>
          </cell>
          <cell r="AG4203">
            <v>39738</v>
          </cell>
          <cell r="AH4203">
            <v>0</v>
          </cell>
          <cell r="AI4203">
            <v>0</v>
          </cell>
          <cell r="AJ4203">
            <v>0</v>
          </cell>
          <cell r="AK4203">
            <v>10003</v>
          </cell>
          <cell r="AL4203" t="str">
            <v/>
          </cell>
          <cell r="AM4203">
            <v>0</v>
          </cell>
          <cell r="AN4203">
            <v>4</v>
          </cell>
          <cell r="AO4203">
            <v>0</v>
          </cell>
          <cell r="AP4203" t="str">
            <v>Россия</v>
          </cell>
          <cell r="AQ4203">
            <v>0</v>
          </cell>
          <cell r="AR4203" t="str">
            <v>1000</v>
          </cell>
          <cell r="AS4203">
            <v>0</v>
          </cell>
          <cell r="AT4203">
            <v>3660</v>
          </cell>
          <cell r="AU4203">
            <v>0</v>
          </cell>
          <cell r="AV4203">
            <v>0</v>
          </cell>
          <cell r="AW4203">
            <v>0</v>
          </cell>
          <cell r="AX4203">
            <v>0</v>
          </cell>
          <cell r="AY4203">
            <v>0</v>
          </cell>
          <cell r="AZ4203" t="str">
            <v/>
          </cell>
          <cell r="BA4203" t="str">
            <v/>
          </cell>
          <cell r="BB4203">
            <v>0</v>
          </cell>
          <cell r="BC4203">
            <v>0</v>
          </cell>
          <cell r="BD4203" t="str">
            <v/>
          </cell>
          <cell r="BE4203">
            <v>0</v>
          </cell>
          <cell r="BF4203">
            <v>0</v>
          </cell>
          <cell r="BG4203" t="str">
            <v/>
          </cell>
          <cell r="BH4203">
            <v>0</v>
          </cell>
          <cell r="BI4203">
            <v>0</v>
          </cell>
          <cell r="BJ4203" t="str">
            <v>07.03.2018/28.12.2017/30.10.2013</v>
          </cell>
          <cell r="BK4203" t="str">
            <v>BBB-(RU)/–</v>
          </cell>
          <cell r="BL4203" t="str">
            <v>BBB-(RU)</v>
          </cell>
          <cell r="BM4203" t="str">
            <v>–</v>
          </cell>
          <cell r="BN4203" t="str">
            <v>2017-10-02/–</v>
          </cell>
          <cell r="BO4203">
            <v>0</v>
          </cell>
          <cell r="BP4203">
            <v>0</v>
          </cell>
          <cell r="BQ4203" t="str">
            <v/>
          </cell>
          <cell r="BR4203" t="str">
            <v/>
          </cell>
          <cell r="BS4203" t="str">
            <v/>
          </cell>
          <cell r="BT4203" t="str">
            <v/>
          </cell>
        </row>
        <row r="4204">
          <cell r="B4204">
            <v>7744000126</v>
          </cell>
          <cell r="C4204" t="str">
            <v>1027739586291</v>
          </cell>
          <cell r="D4204" t="str">
            <v/>
          </cell>
          <cell r="E4204" t="str">
            <v>B-</v>
          </cell>
          <cell r="F4204" t="str">
            <v>Withdrawn</v>
          </cell>
          <cell r="G4204" t="str">
            <v>Withdrawn</v>
          </cell>
          <cell r="H4204">
            <v>0</v>
          </cell>
          <cell r="I4204">
            <v>0</v>
          </cell>
          <cell r="J4204">
            <v>0</v>
          </cell>
          <cell r="K4204" t="str">
            <v>КБ Ренессанс Кредит, 05</v>
          </cell>
          <cell r="L4204" t="str">
            <v>Банки</v>
          </cell>
          <cell r="M4204">
            <v>5000000000</v>
          </cell>
          <cell r="N4204" t="str">
            <v>RUB</v>
          </cell>
          <cell r="O4204" t="str">
            <v>Облигации</v>
          </cell>
          <cell r="P4204" t="str">
            <v>Аннулирована</v>
          </cell>
          <cell r="Q4204">
            <v>0</v>
          </cell>
          <cell r="R4204" t="str">
            <v>40503354B</v>
          </cell>
          <cell r="S4204" t="str">
            <v>1000</v>
          </cell>
          <cell r="T4204" t="str">
            <v/>
          </cell>
          <cell r="U4204">
            <v>2</v>
          </cell>
          <cell r="V4204">
            <v>0</v>
          </cell>
          <cell r="W4204">
            <v>0</v>
          </cell>
          <cell r="X4204">
            <v>0</v>
          </cell>
          <cell r="Y4204">
            <v>0</v>
          </cell>
          <cell r="Z4204" t="str">
            <v>в соответствии с эмиссионными документами</v>
          </cell>
          <cell r="AA4204" t="str">
            <v>ренессанс-Брокер</v>
          </cell>
          <cell r="AB4204" t="str">
            <v>Московская Биржа</v>
          </cell>
          <cell r="AC4204" t="str">
            <v>облигации не размещались</v>
          </cell>
          <cell r="AD4204" t="str">
            <v>Публичное</v>
          </cell>
          <cell r="AE4204">
            <v>100</v>
          </cell>
          <cell r="AF4204">
            <v>0</v>
          </cell>
          <cell r="AG4204">
            <v>39738</v>
          </cell>
          <cell r="AH4204">
            <v>0</v>
          </cell>
          <cell r="AI4204">
            <v>0</v>
          </cell>
          <cell r="AJ4204">
            <v>0</v>
          </cell>
          <cell r="AK4204">
            <v>10004</v>
          </cell>
          <cell r="AL4204" t="str">
            <v/>
          </cell>
          <cell r="AM4204">
            <v>0</v>
          </cell>
          <cell r="AN4204">
            <v>4</v>
          </cell>
          <cell r="AO4204">
            <v>0</v>
          </cell>
          <cell r="AP4204" t="str">
            <v>Россия</v>
          </cell>
          <cell r="AQ4204">
            <v>0</v>
          </cell>
          <cell r="AR4204" t="str">
            <v>1000</v>
          </cell>
          <cell r="AS4204">
            <v>0</v>
          </cell>
          <cell r="AT4204">
            <v>3660</v>
          </cell>
          <cell r="AU4204">
            <v>0</v>
          </cell>
          <cell r="AV4204">
            <v>0</v>
          </cell>
          <cell r="AW4204">
            <v>0</v>
          </cell>
          <cell r="AX4204">
            <v>0</v>
          </cell>
          <cell r="AY4204">
            <v>0</v>
          </cell>
          <cell r="AZ4204" t="str">
            <v/>
          </cell>
          <cell r="BA4204" t="str">
            <v/>
          </cell>
          <cell r="BB4204">
            <v>0</v>
          </cell>
          <cell r="BC4204">
            <v>0</v>
          </cell>
          <cell r="BD4204" t="str">
            <v/>
          </cell>
          <cell r="BE4204">
            <v>0</v>
          </cell>
          <cell r="BF4204">
            <v>0</v>
          </cell>
          <cell r="BG4204" t="str">
            <v/>
          </cell>
          <cell r="BH4204">
            <v>0</v>
          </cell>
          <cell r="BI4204">
            <v>0</v>
          </cell>
          <cell r="BJ4204" t="str">
            <v>07.03.2018/28.12.2017/30.10.2013</v>
          </cell>
          <cell r="BK4204" t="str">
            <v>BBB-(RU)/–</v>
          </cell>
          <cell r="BL4204" t="str">
            <v>BBB-(RU)</v>
          </cell>
          <cell r="BM4204" t="str">
            <v>–</v>
          </cell>
          <cell r="BN4204" t="str">
            <v>2017-10-02/–</v>
          </cell>
          <cell r="BO4204">
            <v>0</v>
          </cell>
          <cell r="BP4204">
            <v>0</v>
          </cell>
          <cell r="BQ4204" t="str">
            <v/>
          </cell>
          <cell r="BR4204" t="str">
            <v/>
          </cell>
          <cell r="BS4204" t="str">
            <v/>
          </cell>
          <cell r="BT4204" t="str">
            <v/>
          </cell>
        </row>
        <row r="4205">
          <cell r="B4205">
            <v>7744000126</v>
          </cell>
          <cell r="C4205" t="str">
            <v>1027739586291</v>
          </cell>
          <cell r="D4205" t="str">
            <v>XS0261262074</v>
          </cell>
          <cell r="E4205" t="str">
            <v>B-</v>
          </cell>
          <cell r="F4205" t="str">
            <v>Withdrawn</v>
          </cell>
          <cell r="G4205" t="str">
            <v>Withdrawn</v>
          </cell>
          <cell r="H4205">
            <v>0</v>
          </cell>
          <cell r="I4205">
            <v>0</v>
          </cell>
          <cell r="J4205">
            <v>0</v>
          </cell>
          <cell r="K4205" t="str">
            <v>КБ Ренессанс Кредит, 10.5% 27jul2007, RUR</v>
          </cell>
          <cell r="L4205" t="str">
            <v>Банки</v>
          </cell>
          <cell r="M4205">
            <v>3500000000</v>
          </cell>
          <cell r="N4205" t="str">
            <v>RUB</v>
          </cell>
          <cell r="O4205" t="str">
            <v>Еврооблигации</v>
          </cell>
          <cell r="P4205" t="str">
            <v>Погашена</v>
          </cell>
          <cell r="Q4205">
            <v>39290</v>
          </cell>
          <cell r="R4205" t="str">
            <v/>
          </cell>
          <cell r="S4205" t="str">
            <v>1000</v>
          </cell>
          <cell r="T4205" t="str">
            <v/>
          </cell>
          <cell r="U4205">
            <v>2</v>
          </cell>
          <cell r="V4205">
            <v>0</v>
          </cell>
          <cell r="W4205">
            <v>0</v>
          </cell>
          <cell r="X4205">
            <v>0</v>
          </cell>
          <cell r="Y4205">
            <v>0</v>
          </cell>
          <cell r="Z4205" t="str">
            <v/>
          </cell>
          <cell r="AA4205" t="str">
            <v>Организаторы Merrill Lynch и инвестиционная  компания Ренессанс Капитал</v>
          </cell>
          <cell r="AB4205" t="str">
            <v/>
          </cell>
          <cell r="AC4205" t="str">
            <v>Объем заявок превысил заявленный объем на 40%, около пяти миллиардов рублей</v>
          </cell>
          <cell r="AD4205" t="str">
            <v>Частное</v>
          </cell>
          <cell r="AE4205">
            <v>100</v>
          </cell>
          <cell r="AF4205">
            <v>0</v>
          </cell>
          <cell r="AG4205">
            <v>0</v>
          </cell>
          <cell r="AH4205">
            <v>0</v>
          </cell>
          <cell r="AI4205">
            <v>38925</v>
          </cell>
          <cell r="AJ4205">
            <v>0</v>
          </cell>
          <cell r="AK4205">
            <v>6269</v>
          </cell>
          <cell r="AL4205">
            <v>0</v>
          </cell>
          <cell r="AM4205">
            <v>0</v>
          </cell>
          <cell r="AN4205">
            <v>4</v>
          </cell>
          <cell r="AO4205">
            <v>1000</v>
          </cell>
          <cell r="AP4205" t="str">
            <v>Россия</v>
          </cell>
          <cell r="AQ4205">
            <v>0</v>
          </cell>
          <cell r="AR4205" t="str">
            <v>0</v>
          </cell>
          <cell r="AS4205" t="str">
            <v>1000000</v>
          </cell>
          <cell r="AT4205">
            <v>3660</v>
          </cell>
          <cell r="AU4205">
            <v>0</v>
          </cell>
          <cell r="AV4205">
            <v>0</v>
          </cell>
          <cell r="AW4205">
            <v>0</v>
          </cell>
          <cell r="AX4205">
            <v>0</v>
          </cell>
          <cell r="AY4205">
            <v>0</v>
          </cell>
          <cell r="AZ4205" t="str">
            <v/>
          </cell>
          <cell r="BA4205" t="str">
            <v/>
          </cell>
          <cell r="BB4205">
            <v>0</v>
          </cell>
          <cell r="BC4205">
            <v>0</v>
          </cell>
          <cell r="BD4205" t="str">
            <v/>
          </cell>
          <cell r="BE4205">
            <v>0</v>
          </cell>
          <cell r="BF4205">
            <v>0</v>
          </cell>
          <cell r="BG4205" t="str">
            <v/>
          </cell>
          <cell r="BH4205">
            <v>0</v>
          </cell>
          <cell r="BI4205">
            <v>0</v>
          </cell>
          <cell r="BJ4205" t="str">
            <v>07.03.2018/28.12.2017/30.10.2013</v>
          </cell>
          <cell r="BK4205" t="str">
            <v>BBB-(RU)/–</v>
          </cell>
          <cell r="BL4205" t="str">
            <v>BBB-(RU)</v>
          </cell>
          <cell r="BM4205" t="str">
            <v>–</v>
          </cell>
          <cell r="BN4205" t="str">
            <v>2017-10-02/–</v>
          </cell>
          <cell r="BO4205">
            <v>0</v>
          </cell>
          <cell r="BP4205">
            <v>0</v>
          </cell>
          <cell r="BQ4205" t="str">
            <v/>
          </cell>
          <cell r="BR4205" t="str">
            <v/>
          </cell>
          <cell r="BS4205" t="str">
            <v/>
          </cell>
          <cell r="BT4205" t="str">
            <v/>
          </cell>
        </row>
        <row r="4206">
          <cell r="B4206">
            <v>7744000126</v>
          </cell>
          <cell r="C4206" t="str">
            <v>1027739586291</v>
          </cell>
          <cell r="D4206" t="str">
            <v>XS0275024312</v>
          </cell>
          <cell r="E4206" t="str">
            <v>B-</v>
          </cell>
          <cell r="F4206" t="str">
            <v>Withdrawn</v>
          </cell>
          <cell r="G4206" t="str">
            <v>Withdrawn</v>
          </cell>
          <cell r="H4206">
            <v>0</v>
          </cell>
          <cell r="I4206">
            <v>0</v>
          </cell>
          <cell r="J4206">
            <v>0</v>
          </cell>
          <cell r="K4206" t="str">
            <v>КБ Ренессанс Кредит, 10.50% 12may2008, RUR</v>
          </cell>
          <cell r="L4206" t="str">
            <v>Банки</v>
          </cell>
          <cell r="M4206">
            <v>2660000000</v>
          </cell>
          <cell r="N4206" t="str">
            <v>RUB</v>
          </cell>
          <cell r="O4206" t="str">
            <v>Еврооблигации</v>
          </cell>
          <cell r="P4206" t="str">
            <v>Погашена</v>
          </cell>
          <cell r="Q4206">
            <v>39580</v>
          </cell>
          <cell r="R4206" t="str">
            <v/>
          </cell>
          <cell r="S4206" t="str">
            <v>1000</v>
          </cell>
          <cell r="T4206" t="str">
            <v/>
          </cell>
          <cell r="U4206">
            <v>2</v>
          </cell>
          <cell r="V4206">
            <v>0</v>
          </cell>
          <cell r="W4206">
            <v>0</v>
          </cell>
          <cell r="X4206">
            <v>0</v>
          </cell>
          <cell r="Y4206">
            <v>0</v>
          </cell>
          <cell r="Z4206" t="str">
            <v/>
          </cell>
          <cell r="AA4206" t="str">
            <v>Merrill Lynch</v>
          </cell>
          <cell r="AB4206" t="str">
            <v/>
          </cell>
          <cell r="AC4206" t="str">
            <v>Эмитент: Ensorte Enterprises Limited
SPV Renaissance Capital Consumer Finance</v>
          </cell>
          <cell r="AD4206" t="str">
            <v>Частное</v>
          </cell>
          <cell r="AE4206">
            <v>100</v>
          </cell>
          <cell r="AF4206">
            <v>0</v>
          </cell>
          <cell r="AG4206">
            <v>0</v>
          </cell>
          <cell r="AH4206">
            <v>0</v>
          </cell>
          <cell r="AI4206">
            <v>39030</v>
          </cell>
          <cell r="AJ4206">
            <v>0</v>
          </cell>
          <cell r="AK4206">
            <v>6675</v>
          </cell>
          <cell r="AL4206">
            <v>0</v>
          </cell>
          <cell r="AM4206">
            <v>0</v>
          </cell>
          <cell r="AN4206">
            <v>4</v>
          </cell>
          <cell r="AO4206">
            <v>1000</v>
          </cell>
          <cell r="AP4206" t="str">
            <v>Россия</v>
          </cell>
          <cell r="AQ4206">
            <v>0</v>
          </cell>
          <cell r="AR4206" t="str">
            <v>0</v>
          </cell>
          <cell r="AS4206" t="str">
            <v>1000000</v>
          </cell>
          <cell r="AT4206">
            <v>3660</v>
          </cell>
          <cell r="AU4206">
            <v>0</v>
          </cell>
          <cell r="AV4206">
            <v>0</v>
          </cell>
          <cell r="AW4206" t="str">
            <v>Ирландия</v>
          </cell>
          <cell r="AX4206" t="str">
            <v>Renaissance Consumer Funding Limited</v>
          </cell>
          <cell r="AY4206">
            <v>0</v>
          </cell>
          <cell r="AZ4206" t="str">
            <v/>
          </cell>
          <cell r="BA4206" t="str">
            <v/>
          </cell>
          <cell r="BB4206">
            <v>0</v>
          </cell>
          <cell r="BC4206">
            <v>0</v>
          </cell>
          <cell r="BD4206" t="str">
            <v/>
          </cell>
          <cell r="BE4206">
            <v>0</v>
          </cell>
          <cell r="BF4206">
            <v>0</v>
          </cell>
          <cell r="BG4206" t="str">
            <v/>
          </cell>
          <cell r="BH4206">
            <v>0</v>
          </cell>
          <cell r="BI4206">
            <v>0</v>
          </cell>
          <cell r="BJ4206" t="str">
            <v>07.03.2018/28.12.2017/30.10.2013</v>
          </cell>
          <cell r="BK4206" t="str">
            <v>BBB-(RU)/–</v>
          </cell>
          <cell r="BL4206" t="str">
            <v>BBB-(RU)</v>
          </cell>
          <cell r="BM4206" t="str">
            <v>–</v>
          </cell>
          <cell r="BN4206" t="str">
            <v>2017-10-02/–</v>
          </cell>
          <cell r="BO4206">
            <v>0</v>
          </cell>
          <cell r="BP4206">
            <v>0</v>
          </cell>
          <cell r="BQ4206" t="str">
            <v/>
          </cell>
          <cell r="BR4206" t="str">
            <v/>
          </cell>
          <cell r="BS4206" t="str">
            <v/>
          </cell>
          <cell r="BT4206" t="str">
            <v/>
          </cell>
        </row>
        <row r="4207">
          <cell r="B4207">
            <v>7744000126</v>
          </cell>
          <cell r="C4207" t="str">
            <v>1027739586291</v>
          </cell>
          <cell r="D4207" t="str">
            <v>XS0288003808</v>
          </cell>
          <cell r="E4207" t="str">
            <v>B-</v>
          </cell>
          <cell r="F4207" t="str">
            <v>Withdrawn</v>
          </cell>
          <cell r="G4207" t="str">
            <v>Withdrawn</v>
          </cell>
          <cell r="H4207">
            <v>0</v>
          </cell>
          <cell r="I4207" t="str">
            <v>-</v>
          </cell>
          <cell r="J4207" t="str">
            <v>B-</v>
          </cell>
          <cell r="K4207" t="str">
            <v>КБ Ренессанс Кредит, 10.50% 4oct2008, RUR</v>
          </cell>
          <cell r="L4207" t="str">
            <v>Банки</v>
          </cell>
          <cell r="M4207">
            <v>3290000000</v>
          </cell>
          <cell r="N4207" t="str">
            <v>RUB</v>
          </cell>
          <cell r="O4207" t="str">
            <v>Еврооблигации</v>
          </cell>
          <cell r="P4207" t="str">
            <v>Погашена</v>
          </cell>
          <cell r="Q4207">
            <v>39725</v>
          </cell>
          <cell r="R4207" t="str">
            <v/>
          </cell>
          <cell r="S4207" t="str">
            <v>1000</v>
          </cell>
          <cell r="T4207" t="str">
            <v/>
          </cell>
          <cell r="U4207">
            <v>2</v>
          </cell>
          <cell r="V4207">
            <v>0</v>
          </cell>
          <cell r="W4207">
            <v>0</v>
          </cell>
          <cell r="X4207">
            <v>0</v>
          </cell>
          <cell r="Y4207">
            <v>0</v>
          </cell>
          <cell r="Z4207" t="str">
            <v/>
          </cell>
          <cell r="AA4207" t="str">
            <v>Merrill Lynch</v>
          </cell>
          <cell r="AB4207" t="str">
            <v/>
          </cell>
          <cell r="AC4207" t="str">
            <v/>
          </cell>
          <cell r="AD4207" t="str">
            <v>Частное</v>
          </cell>
          <cell r="AE4207">
            <v>100</v>
          </cell>
          <cell r="AF4207">
            <v>0</v>
          </cell>
          <cell r="AG4207">
            <v>0</v>
          </cell>
          <cell r="AH4207">
            <v>0</v>
          </cell>
          <cell r="AI4207">
            <v>39174</v>
          </cell>
          <cell r="AJ4207">
            <v>0</v>
          </cell>
          <cell r="AK4207">
            <v>7175</v>
          </cell>
          <cell r="AL4207">
            <v>0</v>
          </cell>
          <cell r="AM4207">
            <v>0</v>
          </cell>
          <cell r="AN4207">
            <v>4</v>
          </cell>
          <cell r="AO4207">
            <v>1000</v>
          </cell>
          <cell r="AP4207" t="str">
            <v>Россия</v>
          </cell>
          <cell r="AQ4207">
            <v>0</v>
          </cell>
          <cell r="AR4207" t="str">
            <v>0</v>
          </cell>
          <cell r="AS4207" t="str">
            <v>1000000</v>
          </cell>
          <cell r="AT4207">
            <v>3660</v>
          </cell>
          <cell r="AU4207">
            <v>0</v>
          </cell>
          <cell r="AV4207">
            <v>0</v>
          </cell>
          <cell r="AW4207" t="str">
            <v>Кипр</v>
          </cell>
          <cell r="AX4207" t="str">
            <v>Ensorte Enterprises Limited</v>
          </cell>
          <cell r="AY4207">
            <v>0</v>
          </cell>
          <cell r="AZ4207" t="str">
            <v/>
          </cell>
          <cell r="BA4207" t="str">
            <v/>
          </cell>
          <cell r="BB4207">
            <v>0</v>
          </cell>
          <cell r="BC4207">
            <v>0</v>
          </cell>
          <cell r="BD4207" t="str">
            <v/>
          </cell>
          <cell r="BE4207">
            <v>0</v>
          </cell>
          <cell r="BF4207">
            <v>0</v>
          </cell>
          <cell r="BG4207" t="str">
            <v/>
          </cell>
          <cell r="BH4207">
            <v>0</v>
          </cell>
          <cell r="BI4207">
            <v>0</v>
          </cell>
          <cell r="BJ4207" t="str">
            <v>07.03.2018/28.12.2017/30.10.2013</v>
          </cell>
          <cell r="BK4207" t="str">
            <v>BBB-(RU)/–</v>
          </cell>
          <cell r="BL4207" t="str">
            <v>BBB-(RU)</v>
          </cell>
          <cell r="BM4207" t="str">
            <v>–</v>
          </cell>
          <cell r="BN4207" t="str">
            <v>2017-10-02/–</v>
          </cell>
          <cell r="BO4207" t="str">
            <v>-/-/B-</v>
          </cell>
          <cell r="BP4207" t="str">
            <v>-/-/13.04.2007</v>
          </cell>
          <cell r="BQ4207" t="str">
            <v/>
          </cell>
          <cell r="BR4207" t="str">
            <v/>
          </cell>
          <cell r="BS4207" t="str">
            <v/>
          </cell>
          <cell r="BT4207" t="str">
            <v/>
          </cell>
        </row>
        <row r="4208">
          <cell r="B4208">
            <v>7744000126</v>
          </cell>
          <cell r="C4208" t="str">
            <v>1027739586291</v>
          </cell>
          <cell r="D4208" t="str">
            <v>XS0336851141</v>
          </cell>
          <cell r="E4208" t="str">
            <v>B-</v>
          </cell>
          <cell r="F4208" t="str">
            <v>Withdrawn</v>
          </cell>
          <cell r="G4208" t="str">
            <v>Withdrawn</v>
          </cell>
          <cell r="H4208">
            <v>0</v>
          </cell>
          <cell r="I4208">
            <v>0</v>
          </cell>
          <cell r="J4208">
            <v>0</v>
          </cell>
          <cell r="K4208" t="str">
            <v>КБ Ренессанс Кредит, 12.0% 18jun2009, USD</v>
          </cell>
          <cell r="L4208" t="str">
            <v>Банки</v>
          </cell>
          <cell r="M4208">
            <v>10000000</v>
          </cell>
          <cell r="N4208" t="str">
            <v>USD</v>
          </cell>
          <cell r="O4208" t="str">
            <v>Еврооблигации</v>
          </cell>
          <cell r="P4208" t="str">
            <v>Погашена</v>
          </cell>
          <cell r="Q4208">
            <v>39982</v>
          </cell>
          <cell r="R4208" t="str">
            <v/>
          </cell>
          <cell r="S4208" t="str">
            <v>1000</v>
          </cell>
          <cell r="T4208" t="str">
            <v/>
          </cell>
          <cell r="U4208">
            <v>2</v>
          </cell>
          <cell r="V4208">
            <v>0</v>
          </cell>
          <cell r="W4208">
            <v>0</v>
          </cell>
          <cell r="X4208">
            <v>0</v>
          </cell>
          <cell r="Y4208">
            <v>0</v>
          </cell>
          <cell r="Z4208" t="str">
            <v>Предусмотрены пут- и колл-опционы через 6 месяцев после размещения по цене 100% от номинала</v>
          </cell>
          <cell r="AA4208" t="str">
            <v>Ренессанс Капитал</v>
          </cell>
          <cell r="AB4208" t="str">
            <v/>
          </cell>
          <cell r="AC4208" t="str">
            <v>Эмитент: E.M.I.S. (Нидерланды)</v>
          </cell>
          <cell r="AD4208" t="str">
            <v>Частное</v>
          </cell>
          <cell r="AE4208">
            <v>100</v>
          </cell>
          <cell r="AF4208">
            <v>0</v>
          </cell>
          <cell r="AG4208">
            <v>0</v>
          </cell>
          <cell r="AH4208">
            <v>0</v>
          </cell>
          <cell r="AI4208">
            <v>39434</v>
          </cell>
          <cell r="AJ4208">
            <v>0</v>
          </cell>
          <cell r="AK4208">
            <v>8472</v>
          </cell>
          <cell r="AL4208">
            <v>0</v>
          </cell>
          <cell r="AM4208">
            <v>0</v>
          </cell>
          <cell r="AN4208">
            <v>4</v>
          </cell>
          <cell r="AO4208">
            <v>1000</v>
          </cell>
          <cell r="AP4208" t="str">
            <v>Россия</v>
          </cell>
          <cell r="AQ4208">
            <v>0</v>
          </cell>
          <cell r="AR4208" t="str">
            <v>0</v>
          </cell>
          <cell r="AS4208" t="str">
            <v>100000</v>
          </cell>
          <cell r="AT4208">
            <v>3660</v>
          </cell>
          <cell r="AU4208">
            <v>0</v>
          </cell>
          <cell r="AV4208">
            <v>0</v>
          </cell>
          <cell r="AW4208" t="str">
            <v>Нидерланды</v>
          </cell>
          <cell r="AX4208" t="str">
            <v>E.M.I.S. Finance B.V.</v>
          </cell>
          <cell r="AY4208">
            <v>0</v>
          </cell>
          <cell r="AZ4208" t="str">
            <v/>
          </cell>
          <cell r="BA4208" t="str">
            <v/>
          </cell>
          <cell r="BB4208">
            <v>0</v>
          </cell>
          <cell r="BC4208">
            <v>0</v>
          </cell>
          <cell r="BD4208" t="str">
            <v/>
          </cell>
          <cell r="BE4208">
            <v>0</v>
          </cell>
          <cell r="BF4208">
            <v>0</v>
          </cell>
          <cell r="BG4208" t="str">
            <v/>
          </cell>
          <cell r="BH4208">
            <v>0</v>
          </cell>
          <cell r="BI4208">
            <v>0</v>
          </cell>
          <cell r="BJ4208" t="str">
            <v>07.03.2018/28.12.2017/30.10.2013</v>
          </cell>
          <cell r="BK4208" t="str">
            <v>BBB-(RU)/–</v>
          </cell>
          <cell r="BL4208" t="str">
            <v>BBB-(RU)</v>
          </cell>
          <cell r="BM4208" t="str">
            <v>–</v>
          </cell>
          <cell r="BN4208" t="str">
            <v>2017-10-02/–</v>
          </cell>
          <cell r="BO4208">
            <v>0</v>
          </cell>
          <cell r="BP4208">
            <v>0</v>
          </cell>
          <cell r="BQ4208" t="str">
            <v/>
          </cell>
          <cell r="BR4208" t="str">
            <v/>
          </cell>
          <cell r="BS4208" t="str">
            <v/>
          </cell>
          <cell r="BT4208" t="str">
            <v/>
          </cell>
        </row>
        <row r="4209">
          <cell r="B4209">
            <v>7744000126</v>
          </cell>
          <cell r="C4209" t="str">
            <v>1027739586291</v>
          </cell>
          <cell r="D4209" t="str">
            <v>XS0337313026</v>
          </cell>
          <cell r="E4209" t="str">
            <v>B-</v>
          </cell>
          <cell r="F4209" t="str">
            <v>Withdrawn</v>
          </cell>
          <cell r="G4209" t="str">
            <v>Withdrawn</v>
          </cell>
          <cell r="H4209">
            <v>0</v>
          </cell>
          <cell r="I4209">
            <v>0</v>
          </cell>
          <cell r="J4209">
            <v>0</v>
          </cell>
          <cell r="K4209" t="str">
            <v>КБ Ренессанс Кредит, 12.0% 21dec2008, USD</v>
          </cell>
          <cell r="L4209" t="str">
            <v>Банки</v>
          </cell>
          <cell r="M4209">
            <v>30000000</v>
          </cell>
          <cell r="N4209" t="str">
            <v>USD</v>
          </cell>
          <cell r="O4209" t="str">
            <v>Еврооблигации</v>
          </cell>
          <cell r="P4209" t="str">
            <v>Погашена</v>
          </cell>
          <cell r="Q4209">
            <v>39803</v>
          </cell>
          <cell r="R4209" t="str">
            <v/>
          </cell>
          <cell r="S4209" t="str">
            <v>1000</v>
          </cell>
          <cell r="T4209" t="str">
            <v/>
          </cell>
          <cell r="U4209">
            <v>2</v>
          </cell>
          <cell r="V4209">
            <v>0</v>
          </cell>
          <cell r="W4209">
            <v>0</v>
          </cell>
          <cell r="X4209">
            <v>0</v>
          </cell>
          <cell r="Y4209">
            <v>0</v>
          </cell>
          <cell r="Z4209" t="str">
            <v>Предусмотрены пут- и колл-опционы через 6 месяцев после размещения по цене 100% от номинала</v>
          </cell>
          <cell r="AA4209" t="str">
            <v>Ренессанс Капитал</v>
          </cell>
          <cell r="AB4209" t="str">
            <v/>
          </cell>
          <cell r="AC4209" t="str">
            <v>Эмитент: E.M.I.S. (Нидерланды)</v>
          </cell>
          <cell r="AD4209" t="str">
            <v>Частное</v>
          </cell>
          <cell r="AE4209">
            <v>100</v>
          </cell>
          <cell r="AF4209">
            <v>0</v>
          </cell>
          <cell r="AG4209">
            <v>0</v>
          </cell>
          <cell r="AH4209">
            <v>0</v>
          </cell>
          <cell r="AI4209">
            <v>39437</v>
          </cell>
          <cell r="AJ4209">
            <v>0</v>
          </cell>
          <cell r="AK4209">
            <v>8471</v>
          </cell>
          <cell r="AL4209">
            <v>0</v>
          </cell>
          <cell r="AM4209">
            <v>0</v>
          </cell>
          <cell r="AN4209">
            <v>4</v>
          </cell>
          <cell r="AO4209">
            <v>1000</v>
          </cell>
          <cell r="AP4209" t="str">
            <v>Россия</v>
          </cell>
          <cell r="AQ4209">
            <v>0</v>
          </cell>
          <cell r="AR4209" t="str">
            <v>0</v>
          </cell>
          <cell r="AS4209" t="str">
            <v>100000</v>
          </cell>
          <cell r="AT4209">
            <v>3660</v>
          </cell>
          <cell r="AU4209">
            <v>0</v>
          </cell>
          <cell r="AV4209">
            <v>0</v>
          </cell>
          <cell r="AW4209" t="str">
            <v>Нидерланды</v>
          </cell>
          <cell r="AX4209" t="str">
            <v>E.M.I.S. Finance B.V.</v>
          </cell>
          <cell r="AY4209">
            <v>0</v>
          </cell>
          <cell r="AZ4209" t="str">
            <v/>
          </cell>
          <cell r="BA4209" t="str">
            <v/>
          </cell>
          <cell r="BB4209">
            <v>0</v>
          </cell>
          <cell r="BC4209">
            <v>0</v>
          </cell>
          <cell r="BD4209" t="str">
            <v/>
          </cell>
          <cell r="BE4209">
            <v>0</v>
          </cell>
          <cell r="BF4209">
            <v>0</v>
          </cell>
          <cell r="BG4209" t="str">
            <v/>
          </cell>
          <cell r="BH4209">
            <v>0</v>
          </cell>
          <cell r="BI4209">
            <v>0</v>
          </cell>
          <cell r="BJ4209" t="str">
            <v>07.03.2018/28.12.2017/30.10.2013</v>
          </cell>
          <cell r="BK4209" t="str">
            <v>BBB-(RU)/–</v>
          </cell>
          <cell r="BL4209" t="str">
            <v>BBB-(RU)</v>
          </cell>
          <cell r="BM4209" t="str">
            <v>–</v>
          </cell>
          <cell r="BN4209" t="str">
            <v>2017-10-02/–</v>
          </cell>
          <cell r="BO4209">
            <v>0</v>
          </cell>
          <cell r="BP4209">
            <v>0</v>
          </cell>
          <cell r="BQ4209" t="str">
            <v/>
          </cell>
          <cell r="BR4209" t="str">
            <v/>
          </cell>
          <cell r="BS4209" t="str">
            <v/>
          </cell>
          <cell r="BT4209" t="str">
            <v/>
          </cell>
        </row>
        <row r="4210">
          <cell r="B4210">
            <v>7744000126</v>
          </cell>
          <cell r="C4210" t="str">
            <v>1027739586291</v>
          </cell>
          <cell r="D4210" t="str">
            <v>XS0338437634</v>
          </cell>
          <cell r="E4210" t="str">
            <v>B-</v>
          </cell>
          <cell r="F4210" t="str">
            <v>Withdrawn</v>
          </cell>
          <cell r="G4210" t="str">
            <v>Withdrawn</v>
          </cell>
          <cell r="H4210">
            <v>0</v>
          </cell>
          <cell r="I4210">
            <v>0</v>
          </cell>
          <cell r="J4210">
            <v>0</v>
          </cell>
          <cell r="K4210" t="str">
            <v>КБ Ренессанс Кредит, 12.0% 27jun2009, USD</v>
          </cell>
          <cell r="L4210" t="str">
            <v>Банки</v>
          </cell>
          <cell r="M4210">
            <v>10000000</v>
          </cell>
          <cell r="N4210" t="str">
            <v>USD</v>
          </cell>
          <cell r="O4210" t="str">
            <v>Еврооблигации</v>
          </cell>
          <cell r="P4210" t="str">
            <v>Погашена</v>
          </cell>
          <cell r="Q4210">
            <v>39991</v>
          </cell>
          <cell r="R4210" t="str">
            <v/>
          </cell>
          <cell r="S4210" t="str">
            <v>1000</v>
          </cell>
          <cell r="T4210" t="str">
            <v/>
          </cell>
          <cell r="U4210">
            <v>2</v>
          </cell>
          <cell r="V4210">
            <v>0</v>
          </cell>
          <cell r="W4210">
            <v>0</v>
          </cell>
          <cell r="X4210">
            <v>0</v>
          </cell>
          <cell r="Y4210">
            <v>0</v>
          </cell>
          <cell r="Z4210" t="str">
            <v>Предусмотрены пут- и колл-опционы через 6 месяцев после размещения по цене 100% от номинала</v>
          </cell>
          <cell r="AA4210" t="str">
            <v>Ренессанс Капитал</v>
          </cell>
          <cell r="AB4210" t="str">
            <v/>
          </cell>
          <cell r="AC4210" t="str">
            <v>Эмитент: E.M.I.S. (Нидерланды)</v>
          </cell>
          <cell r="AD4210" t="str">
            <v>Частное</v>
          </cell>
          <cell r="AE4210">
            <v>100</v>
          </cell>
          <cell r="AF4210">
            <v>0</v>
          </cell>
          <cell r="AG4210">
            <v>0</v>
          </cell>
          <cell r="AH4210">
            <v>0</v>
          </cell>
          <cell r="AI4210">
            <v>39443</v>
          </cell>
          <cell r="AJ4210">
            <v>0</v>
          </cell>
          <cell r="AK4210">
            <v>8482</v>
          </cell>
          <cell r="AL4210">
            <v>0</v>
          </cell>
          <cell r="AM4210">
            <v>0</v>
          </cell>
          <cell r="AN4210">
            <v>4</v>
          </cell>
          <cell r="AO4210">
            <v>1000</v>
          </cell>
          <cell r="AP4210" t="str">
            <v>Россия</v>
          </cell>
          <cell r="AQ4210">
            <v>0</v>
          </cell>
          <cell r="AR4210" t="str">
            <v>0</v>
          </cell>
          <cell r="AS4210" t="str">
            <v>100000</v>
          </cell>
          <cell r="AT4210">
            <v>3660</v>
          </cell>
          <cell r="AU4210">
            <v>0</v>
          </cell>
          <cell r="AV4210">
            <v>0</v>
          </cell>
          <cell r="AW4210" t="str">
            <v>Нидерланды</v>
          </cell>
          <cell r="AX4210" t="str">
            <v>E.M.I.S. Finance B.V.</v>
          </cell>
          <cell r="AY4210">
            <v>0</v>
          </cell>
          <cell r="AZ4210" t="str">
            <v/>
          </cell>
          <cell r="BA4210" t="str">
            <v/>
          </cell>
          <cell r="BB4210">
            <v>0</v>
          </cell>
          <cell r="BC4210">
            <v>0</v>
          </cell>
          <cell r="BD4210" t="str">
            <v/>
          </cell>
          <cell r="BE4210">
            <v>0</v>
          </cell>
          <cell r="BF4210">
            <v>0</v>
          </cell>
          <cell r="BG4210" t="str">
            <v/>
          </cell>
          <cell r="BH4210">
            <v>0</v>
          </cell>
          <cell r="BI4210">
            <v>0</v>
          </cell>
          <cell r="BJ4210" t="str">
            <v>07.03.2018/28.12.2017/30.10.2013</v>
          </cell>
          <cell r="BK4210" t="str">
            <v>BBB-(RU)/–</v>
          </cell>
          <cell r="BL4210" t="str">
            <v>BBB-(RU)</v>
          </cell>
          <cell r="BM4210" t="str">
            <v>–</v>
          </cell>
          <cell r="BN4210" t="str">
            <v>2017-10-02/–</v>
          </cell>
          <cell r="BO4210">
            <v>0</v>
          </cell>
          <cell r="BP4210">
            <v>0</v>
          </cell>
          <cell r="BQ4210" t="str">
            <v/>
          </cell>
          <cell r="BR4210" t="str">
            <v/>
          </cell>
          <cell r="BS4210" t="str">
            <v/>
          </cell>
          <cell r="BT4210" t="str">
            <v/>
          </cell>
        </row>
        <row r="4211">
          <cell r="B4211">
            <v>7744000126</v>
          </cell>
          <cell r="C4211" t="str">
            <v>1027739586291</v>
          </cell>
          <cell r="D4211" t="str">
            <v>XS0499448370</v>
          </cell>
          <cell r="E4211" t="str">
            <v>B-</v>
          </cell>
          <cell r="F4211" t="str">
            <v>Withdrawn</v>
          </cell>
          <cell r="G4211" t="str">
            <v>Withdrawn</v>
          </cell>
          <cell r="H4211" t="str">
            <v>NR</v>
          </cell>
          <cell r="I4211" t="str">
            <v>Withdrawn</v>
          </cell>
          <cell r="J4211" t="str">
            <v>B</v>
          </cell>
          <cell r="K4211" t="str">
            <v>КБ Ренессанс Кредит, 13.0% 1apr2013, USD</v>
          </cell>
          <cell r="L4211" t="str">
            <v>Банки</v>
          </cell>
          <cell r="M4211">
            <v>250000000</v>
          </cell>
          <cell r="N4211" t="str">
            <v>USD</v>
          </cell>
          <cell r="O4211" t="str">
            <v>Еврооблигации</v>
          </cell>
          <cell r="P4211" t="str">
            <v>Погашена</v>
          </cell>
          <cell r="Q4211">
            <v>41365</v>
          </cell>
          <cell r="R4211" t="str">
            <v/>
          </cell>
          <cell r="S4211" t="str">
            <v>1000</v>
          </cell>
          <cell r="T4211" t="str">
            <v/>
          </cell>
          <cell r="U4211">
            <v>2</v>
          </cell>
          <cell r="V4211">
            <v>0</v>
          </cell>
          <cell r="W4211">
            <v>0</v>
          </cell>
          <cell r="X4211">
            <v>0</v>
          </cell>
          <cell r="Y4211">
            <v>0</v>
          </cell>
          <cell r="Z4211" t="str">
            <v/>
          </cell>
          <cell r="AA4211" t="str">
            <v/>
          </cell>
          <cell r="AB4211" t="str">
            <v>Ирландская ФБ, Берлинская биржа</v>
          </cell>
          <cell r="AC4211" t="str">
            <v>Выпущены под программу LPN объемом $1.5 млрд</v>
          </cell>
          <cell r="AD4211" t="str">
            <v/>
          </cell>
          <cell r="AE4211">
            <v>100</v>
          </cell>
          <cell r="AF4211">
            <v>13</v>
          </cell>
          <cell r="AG4211">
            <v>0</v>
          </cell>
          <cell r="AH4211">
            <v>40262</v>
          </cell>
          <cell r="AI4211">
            <v>40507</v>
          </cell>
          <cell r="AJ4211">
            <v>0</v>
          </cell>
          <cell r="AK4211">
            <v>12300</v>
          </cell>
          <cell r="AL4211">
            <v>0</v>
          </cell>
          <cell r="AM4211">
            <v>0</v>
          </cell>
          <cell r="AN4211">
            <v>4</v>
          </cell>
          <cell r="AO4211">
            <v>1000</v>
          </cell>
          <cell r="AP4211" t="str">
            <v>Россия</v>
          </cell>
          <cell r="AQ4211">
            <v>0</v>
          </cell>
          <cell r="AR4211" t="str">
            <v>0</v>
          </cell>
          <cell r="AS4211" t="str">
            <v>100000</v>
          </cell>
          <cell r="AT4211">
            <v>3660</v>
          </cell>
          <cell r="AU4211">
            <v>0</v>
          </cell>
          <cell r="AV4211" t="str">
            <v>30/360 (30/360 ISDA)</v>
          </cell>
          <cell r="AW4211" t="str">
            <v>Ирландия</v>
          </cell>
          <cell r="AX4211" t="str">
            <v>Renaissance Consumer Funding Limited</v>
          </cell>
          <cell r="AY4211">
            <v>0</v>
          </cell>
          <cell r="AZ4211" t="str">
            <v/>
          </cell>
          <cell r="BA4211" t="str">
            <v>управляющие активами - 36%, частные счета - 38%, банки - 11%, хедж-фонды - 11%, страховые компании - 4%</v>
          </cell>
          <cell r="BB4211">
            <v>0</v>
          </cell>
          <cell r="BC4211">
            <v>0</v>
          </cell>
          <cell r="BD4211" t="str">
            <v>Средства от размещния эмиссии будут направлены на выдачу потребительских кредитов.</v>
          </cell>
          <cell r="BE4211">
            <v>0</v>
          </cell>
          <cell r="BF4211">
            <v>0</v>
          </cell>
          <cell r="BG4211" t="str">
            <v/>
          </cell>
          <cell r="BH4211">
            <v>0</v>
          </cell>
          <cell r="BI4211">
            <v>0</v>
          </cell>
          <cell r="BJ4211" t="str">
            <v>07.03.2018/28.12.2017/30.10.2013</v>
          </cell>
          <cell r="BK4211" t="str">
            <v>BBB-(RU)/–</v>
          </cell>
          <cell r="BL4211" t="str">
            <v>BBB-(RU)</v>
          </cell>
          <cell r="BM4211" t="str">
            <v>–</v>
          </cell>
          <cell r="BN4211" t="str">
            <v>2017-10-02/–</v>
          </cell>
          <cell r="BO4211" t="str">
            <v>Withdrawn/NR/B</v>
          </cell>
          <cell r="BP4211" t="str">
            <v>01.04.2013/02.04.2013/08.04.2011</v>
          </cell>
          <cell r="BQ4211" t="str">
            <v/>
          </cell>
          <cell r="BR4211" t="str">
            <v/>
          </cell>
          <cell r="BS4211" t="str">
            <v/>
          </cell>
          <cell r="BT4211" t="str">
            <v/>
          </cell>
        </row>
        <row r="4212">
          <cell r="B4212">
            <v>7744000126</v>
          </cell>
          <cell r="C4212" t="str">
            <v>1027739586291</v>
          </cell>
          <cell r="D4212" t="str">
            <v>XS0869792928</v>
          </cell>
          <cell r="E4212" t="str">
            <v>B-</v>
          </cell>
          <cell r="F4212" t="str">
            <v>Withdrawn</v>
          </cell>
          <cell r="G4212" t="str">
            <v>Withdrawn</v>
          </cell>
          <cell r="H4212">
            <v>0</v>
          </cell>
          <cell r="I4212" t="str">
            <v>Withdrawn</v>
          </cell>
          <cell r="J4212" t="str">
            <v>Withdrawn</v>
          </cell>
          <cell r="K4212" t="str">
            <v>КБ Ренессанс Кредит, 13.5% 21jun2018, USD</v>
          </cell>
          <cell r="L4212" t="str">
            <v>Банки</v>
          </cell>
          <cell r="M4212">
            <v>150000000</v>
          </cell>
          <cell r="N4212" t="str">
            <v>USD</v>
          </cell>
          <cell r="O4212" t="str">
            <v>Еврооблигации</v>
          </cell>
          <cell r="P4212" t="str">
            <v>Погашена</v>
          </cell>
          <cell r="Q4212">
            <v>43272</v>
          </cell>
          <cell r="R4212" t="str">
            <v/>
          </cell>
          <cell r="S4212" t="str">
            <v>1000</v>
          </cell>
          <cell r="T4212" t="str">
            <v/>
          </cell>
          <cell r="U4212">
            <v>2</v>
          </cell>
          <cell r="V4212">
            <v>0</v>
          </cell>
          <cell r="W4212">
            <v>0</v>
          </cell>
          <cell r="X4212">
            <v>0</v>
          </cell>
          <cell r="Y4212">
            <v>0</v>
          </cell>
          <cell r="Z4212" t="str">
            <v/>
          </cell>
          <cell r="AA4212" t="str">
            <v>Организатор: Goldman Sachs
Юридический консультант эмитента: Arthur Cox, Clifford Chance
Юридический консультант организаторов: Linklaters
Платежный агент: Citibank NA (London)
Трасти: Citibank NA (London)</v>
          </cell>
          <cell r="AB4212" t="str">
            <v>Московская Биржа, Ирландская ФБ</v>
          </cell>
          <cell r="AC4212" t="str">
            <v>в рамках программы Loan Participation Notes на U.S.$1,500,000,000</v>
          </cell>
          <cell r="AD4212" t="str">
            <v>Публичное</v>
          </cell>
          <cell r="AE4212">
            <v>100</v>
          </cell>
          <cell r="AF4212">
            <v>13.5</v>
          </cell>
          <cell r="AG4212">
            <v>0</v>
          </cell>
          <cell r="AH4212">
            <v>41264</v>
          </cell>
          <cell r="AI4212">
            <v>41317</v>
          </cell>
          <cell r="AJ4212">
            <v>0</v>
          </cell>
          <cell r="AK4212">
            <v>33589</v>
          </cell>
          <cell r="AL4212" t="str">
            <v>XS0869792928</v>
          </cell>
          <cell r="AM4212">
            <v>0</v>
          </cell>
          <cell r="AN4212">
            <v>4</v>
          </cell>
          <cell r="AO4212">
            <v>1000</v>
          </cell>
          <cell r="AP4212" t="str">
            <v>Россия</v>
          </cell>
          <cell r="AQ4212">
            <v>58380000</v>
          </cell>
          <cell r="AR4212" t="str">
            <v>1000</v>
          </cell>
          <cell r="AS4212" t="str">
            <v>200000</v>
          </cell>
          <cell r="AT4212">
            <v>3660</v>
          </cell>
          <cell r="AU4212">
            <v>0</v>
          </cell>
          <cell r="AV4212" t="str">
            <v>30E/360</v>
          </cell>
          <cell r="AW4212" t="str">
            <v>Ирландия</v>
          </cell>
          <cell r="AX4212" t="str">
            <v>Renaissance Consumer Funding Limited</v>
          </cell>
          <cell r="AY4212">
            <v>0</v>
          </cell>
          <cell r="AZ4212" t="str">
            <v/>
          </cell>
          <cell r="BA4212" t="str">
            <v/>
          </cell>
          <cell r="BB4212">
            <v>0</v>
          </cell>
          <cell r="BC4212">
            <v>0</v>
          </cell>
          <cell r="BD4212" t="str">
            <v>Пополнение капитала</v>
          </cell>
          <cell r="BE4212">
            <v>0</v>
          </cell>
          <cell r="BF4212">
            <v>0</v>
          </cell>
          <cell r="BG4212" t="str">
            <v/>
          </cell>
          <cell r="BH4212">
            <v>0</v>
          </cell>
          <cell r="BI4212">
            <v>0</v>
          </cell>
          <cell r="BJ4212" t="str">
            <v>07.03.2018/28.12.2017/30.10.2013</v>
          </cell>
          <cell r="BK4212" t="str">
            <v>BBB-(RU)/–</v>
          </cell>
          <cell r="BL4212" t="str">
            <v>BBB-(RU)</v>
          </cell>
          <cell r="BM4212" t="str">
            <v>–</v>
          </cell>
          <cell r="BN4212" t="str">
            <v>2017-10-02/–</v>
          </cell>
          <cell r="BO4212" t="str">
            <v>Withdrawn/-/Withdrawn</v>
          </cell>
          <cell r="BP4212" t="str">
            <v>28.12.2017/-/30.10.2013</v>
          </cell>
          <cell r="BQ4212" t="str">
            <v/>
          </cell>
          <cell r="BR4212" t="str">
            <v/>
          </cell>
          <cell r="BS4212" t="str">
            <v/>
          </cell>
          <cell r="BT4212" t="str">
            <v/>
          </cell>
        </row>
        <row r="4213">
          <cell r="B4213">
            <v>7744000126</v>
          </cell>
          <cell r="C4213" t="str">
            <v>1027739586291</v>
          </cell>
          <cell r="D4213" t="str">
            <v>XS0996297544</v>
          </cell>
          <cell r="E4213" t="str">
            <v>B-</v>
          </cell>
          <cell r="F4213" t="str">
            <v>Withdrawn</v>
          </cell>
          <cell r="G4213" t="str">
            <v>Withdrawn</v>
          </cell>
          <cell r="H4213">
            <v>0</v>
          </cell>
          <cell r="I4213" t="str">
            <v>NR</v>
          </cell>
          <cell r="J4213" t="str">
            <v>-</v>
          </cell>
          <cell r="K4213" t="str">
            <v>КБ Ренессанс Кредит, 13.5% 22may2019, USD</v>
          </cell>
          <cell r="L4213" t="str">
            <v>Банки</v>
          </cell>
          <cell r="M4213">
            <v>100000000</v>
          </cell>
          <cell r="N4213" t="str">
            <v>USD</v>
          </cell>
          <cell r="O4213" t="str">
            <v>Еврооблигации</v>
          </cell>
          <cell r="P4213" t="str">
            <v>В обращении</v>
          </cell>
          <cell r="Q4213">
            <v>43607</v>
          </cell>
          <cell r="R4213" t="str">
            <v/>
          </cell>
          <cell r="S4213" t="str">
            <v>1000</v>
          </cell>
          <cell r="T4213" t="str">
            <v/>
          </cell>
          <cell r="U4213">
            <v>2</v>
          </cell>
          <cell r="V4213">
            <v>0</v>
          </cell>
          <cell r="W4213">
            <v>0</v>
          </cell>
          <cell r="X4213">
            <v>0</v>
          </cell>
          <cell r="Y4213">
            <v>0</v>
          </cell>
          <cell r="Z4213" t="str">
            <v/>
          </cell>
          <cell r="AA4213" t="str">
            <v>Goldman Sachs, Sberbank CIB</v>
          </cell>
          <cell r="AB4213" t="str">
            <v>Московская Биржа</v>
          </cell>
          <cell r="AC4213" t="str">
            <v/>
          </cell>
          <cell r="AD4213" t="str">
            <v>Публичное</v>
          </cell>
          <cell r="AE4213">
            <v>0</v>
          </cell>
          <cell r="AF4213">
            <v>0</v>
          </cell>
          <cell r="AG4213">
            <v>0</v>
          </cell>
          <cell r="AH4213">
            <v>0</v>
          </cell>
          <cell r="AI4213">
            <v>41596</v>
          </cell>
          <cell r="AJ4213">
            <v>0</v>
          </cell>
          <cell r="AK4213">
            <v>58923</v>
          </cell>
          <cell r="AL4213" t="str">
            <v>XS0996297544</v>
          </cell>
          <cell r="AM4213">
            <v>0</v>
          </cell>
          <cell r="AN4213">
            <v>4</v>
          </cell>
          <cell r="AO4213">
            <v>1000</v>
          </cell>
          <cell r="AP4213" t="str">
            <v>Россия</v>
          </cell>
          <cell r="AQ4213">
            <v>0</v>
          </cell>
          <cell r="AR4213" t="str">
            <v>1000</v>
          </cell>
          <cell r="AS4213" t="str">
            <v>200000</v>
          </cell>
          <cell r="AT4213">
            <v>3660</v>
          </cell>
          <cell r="AU4213">
            <v>0</v>
          </cell>
          <cell r="AV4213" t="str">
            <v>30E/360</v>
          </cell>
          <cell r="AW4213" t="str">
            <v>Ирландия</v>
          </cell>
          <cell r="AX4213" t="str">
            <v>Renaissance Consumer Funding Limited</v>
          </cell>
          <cell r="AY4213">
            <v>0</v>
          </cell>
          <cell r="AZ4213" t="str">
            <v/>
          </cell>
          <cell r="BA4213" t="str">
            <v/>
          </cell>
          <cell r="BB4213">
            <v>0</v>
          </cell>
          <cell r="BC4213">
            <v>0</v>
          </cell>
          <cell r="BD4213" t="str">
            <v/>
          </cell>
          <cell r="BE4213">
            <v>0</v>
          </cell>
          <cell r="BF4213">
            <v>0</v>
          </cell>
          <cell r="BG4213" t="str">
            <v/>
          </cell>
          <cell r="BH4213">
            <v>0</v>
          </cell>
          <cell r="BI4213">
            <v>100000000</v>
          </cell>
          <cell r="BJ4213" t="str">
            <v>07.03.2018/28.12.2017/30.10.2013</v>
          </cell>
          <cell r="BK4213" t="str">
            <v>BBB-(RU)/–</v>
          </cell>
          <cell r="BL4213" t="str">
            <v>BBB-(RU)</v>
          </cell>
          <cell r="BM4213" t="str">
            <v>–</v>
          </cell>
          <cell r="BN4213" t="str">
            <v>2017-10-02/–</v>
          </cell>
          <cell r="BO4213" t="str">
            <v>NR/-/-</v>
          </cell>
          <cell r="BP4213" t="str">
            <v>07.02.2014/-/-</v>
          </cell>
          <cell r="BQ4213" t="str">
            <v/>
          </cell>
          <cell r="BR4213" t="str">
            <v/>
          </cell>
          <cell r="BS4213" t="str">
            <v/>
          </cell>
          <cell r="BT4213" t="str">
            <v/>
          </cell>
        </row>
        <row r="4214">
          <cell r="B4214">
            <v>7744000126</v>
          </cell>
          <cell r="C4214" t="str">
            <v>1027739586291</v>
          </cell>
          <cell r="D4214" t="str">
            <v>XS0376365416</v>
          </cell>
          <cell r="E4214" t="str">
            <v>B-</v>
          </cell>
          <cell r="F4214" t="str">
            <v>Withdrawn</v>
          </cell>
          <cell r="G4214" t="str">
            <v>Withdrawn</v>
          </cell>
          <cell r="H4214">
            <v>0</v>
          </cell>
          <cell r="I4214">
            <v>0</v>
          </cell>
          <cell r="J4214">
            <v>0</v>
          </cell>
          <cell r="K4214" t="str">
            <v>КБ Ренессанс Кредит, 14.5% 11oct2009, RUR</v>
          </cell>
          <cell r="L4214" t="str">
            <v>Банки</v>
          </cell>
          <cell r="M4214">
            <v>1000000000</v>
          </cell>
          <cell r="N4214" t="str">
            <v>RUB</v>
          </cell>
          <cell r="O4214" t="str">
            <v>Еврооблигации</v>
          </cell>
          <cell r="P4214" t="str">
            <v>Погашена</v>
          </cell>
          <cell r="Q4214">
            <v>40097</v>
          </cell>
          <cell r="R4214" t="str">
            <v/>
          </cell>
          <cell r="S4214" t="str">
            <v>1000</v>
          </cell>
          <cell r="T4214" t="str">
            <v/>
          </cell>
          <cell r="U4214">
            <v>2</v>
          </cell>
          <cell r="V4214">
            <v>0</v>
          </cell>
          <cell r="W4214">
            <v>0</v>
          </cell>
          <cell r="X4214">
            <v>0</v>
          </cell>
          <cell r="Y4214">
            <v>0</v>
          </cell>
          <cell r="Z4214" t="str">
            <v/>
          </cell>
          <cell r="AA4214" t="str">
            <v>Ренессанс Капитал</v>
          </cell>
          <cell r="AB4214" t="str">
            <v/>
          </cell>
          <cell r="AC4214" t="str">
            <v>Платежи производятся в долларах СШАЭмитент: E.M.I.S. (Нидерланды)</v>
          </cell>
          <cell r="AD4214" t="str">
            <v>Частное</v>
          </cell>
          <cell r="AE4214">
            <v>100</v>
          </cell>
          <cell r="AF4214">
            <v>0</v>
          </cell>
          <cell r="AG4214">
            <v>0</v>
          </cell>
          <cell r="AH4214">
            <v>0</v>
          </cell>
          <cell r="AI4214">
            <v>39640</v>
          </cell>
          <cell r="AJ4214">
            <v>0</v>
          </cell>
          <cell r="AK4214">
            <v>9959</v>
          </cell>
          <cell r="AL4214">
            <v>0</v>
          </cell>
          <cell r="AM4214">
            <v>0</v>
          </cell>
          <cell r="AN4214">
            <v>4</v>
          </cell>
          <cell r="AO4214">
            <v>1000</v>
          </cell>
          <cell r="AP4214" t="str">
            <v>Россия</v>
          </cell>
          <cell r="AQ4214">
            <v>0</v>
          </cell>
          <cell r="AR4214" t="str">
            <v>0</v>
          </cell>
          <cell r="AS4214" t="str">
            <v>1000000</v>
          </cell>
          <cell r="AT4214">
            <v>3660</v>
          </cell>
          <cell r="AU4214">
            <v>0</v>
          </cell>
          <cell r="AV4214" t="str">
            <v>30/360 (30/360 ISDA)</v>
          </cell>
          <cell r="AW4214" t="str">
            <v>Нидерланды</v>
          </cell>
          <cell r="AX4214" t="str">
            <v>E.M.I.S. Finance B.V.</v>
          </cell>
          <cell r="AY4214">
            <v>0</v>
          </cell>
          <cell r="AZ4214" t="str">
            <v/>
          </cell>
          <cell r="BA4214" t="str">
            <v/>
          </cell>
          <cell r="BB4214">
            <v>0</v>
          </cell>
          <cell r="BC4214">
            <v>0</v>
          </cell>
          <cell r="BD4214" t="str">
            <v/>
          </cell>
          <cell r="BE4214">
            <v>0</v>
          </cell>
          <cell r="BF4214">
            <v>0</v>
          </cell>
          <cell r="BG4214" t="str">
            <v/>
          </cell>
          <cell r="BH4214">
            <v>0</v>
          </cell>
          <cell r="BI4214">
            <v>0</v>
          </cell>
          <cell r="BJ4214" t="str">
            <v>07.03.2018/28.12.2017/30.10.2013</v>
          </cell>
          <cell r="BK4214" t="str">
            <v>BBB-(RU)/–</v>
          </cell>
          <cell r="BL4214" t="str">
            <v>BBB-(RU)</v>
          </cell>
          <cell r="BM4214" t="str">
            <v>–</v>
          </cell>
          <cell r="BN4214" t="str">
            <v>2017-10-02/–</v>
          </cell>
          <cell r="BO4214">
            <v>0</v>
          </cell>
          <cell r="BP4214">
            <v>0</v>
          </cell>
          <cell r="BQ4214" t="str">
            <v/>
          </cell>
          <cell r="BR4214" t="str">
            <v/>
          </cell>
          <cell r="BS4214" t="str">
            <v/>
          </cell>
          <cell r="BT4214" t="str">
            <v/>
          </cell>
        </row>
        <row r="4215">
          <cell r="B4215">
            <v>7744000126</v>
          </cell>
          <cell r="C4215" t="str">
            <v>1027739586291</v>
          </cell>
          <cell r="D4215" t="str">
            <v>XS0938341780</v>
          </cell>
          <cell r="E4215" t="str">
            <v>B-</v>
          </cell>
          <cell r="F4215" t="str">
            <v>Withdrawn</v>
          </cell>
          <cell r="G4215" t="str">
            <v>Withdrawn</v>
          </cell>
          <cell r="H4215" t="str">
            <v>NR</v>
          </cell>
          <cell r="I4215" t="str">
            <v>Withdrawn</v>
          </cell>
          <cell r="J4215" t="str">
            <v>Withdrawn</v>
          </cell>
          <cell r="K4215" t="str">
            <v>КБ Ренессанс Кредит, 7.750% 31may2016, USD</v>
          </cell>
          <cell r="L4215" t="str">
            <v>Банки</v>
          </cell>
          <cell r="M4215">
            <v>350000000</v>
          </cell>
          <cell r="N4215" t="str">
            <v>USD</v>
          </cell>
          <cell r="O4215" t="str">
            <v>Еврооблигации</v>
          </cell>
          <cell r="P4215" t="str">
            <v>Погашена</v>
          </cell>
          <cell r="Q4215">
            <v>42521</v>
          </cell>
          <cell r="R4215" t="str">
            <v/>
          </cell>
          <cell r="S4215" t="str">
            <v>1000</v>
          </cell>
          <cell r="T4215" t="str">
            <v/>
          </cell>
          <cell r="U4215">
            <v>2</v>
          </cell>
          <cell r="V4215">
            <v>0</v>
          </cell>
          <cell r="W4215">
            <v>0</v>
          </cell>
          <cell r="X4215">
            <v>0</v>
          </cell>
          <cell r="Y4215">
            <v>0</v>
          </cell>
          <cell r="Z4215" t="str">
            <v/>
          </cell>
          <cell r="AA4215" t="str">
            <v>Организатор: Goldman Sachs, RBI Group, Sberbank CIB
Юридический консультант эмитента по праву страны листинга: Arthur Cox
Юридический консультант эмитента по международ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
Трасти: Citibank NA (London)</v>
          </cell>
          <cell r="AB4215" t="str">
            <v>Московская Биржа, Ирландская ФБ</v>
          </cell>
          <cell r="AC4215" t="str">
            <v/>
          </cell>
          <cell r="AD4215" t="str">
            <v>Публичное</v>
          </cell>
          <cell r="AE4215">
            <v>100</v>
          </cell>
          <cell r="AF4215">
            <v>7.75</v>
          </cell>
          <cell r="AG4215">
            <v>0</v>
          </cell>
          <cell r="AH4215">
            <v>0</v>
          </cell>
          <cell r="AI4215">
            <v>41416</v>
          </cell>
          <cell r="AJ4215">
            <v>0</v>
          </cell>
          <cell r="AK4215">
            <v>38365</v>
          </cell>
          <cell r="AL4215" t="str">
            <v>XS0938341780</v>
          </cell>
          <cell r="AM4215">
            <v>0</v>
          </cell>
          <cell r="AN4215">
            <v>4</v>
          </cell>
          <cell r="AO4215">
            <v>1000</v>
          </cell>
          <cell r="AP4215" t="str">
            <v>Россия</v>
          </cell>
          <cell r="AQ4215">
            <v>79553000</v>
          </cell>
          <cell r="AR4215" t="str">
            <v>0</v>
          </cell>
          <cell r="AS4215" t="str">
            <v>200000</v>
          </cell>
          <cell r="AT4215">
            <v>3660</v>
          </cell>
          <cell r="AU4215">
            <v>0</v>
          </cell>
          <cell r="AV4215" t="str">
            <v>30E/360</v>
          </cell>
          <cell r="AW4215" t="str">
            <v>Ирландия</v>
          </cell>
          <cell r="AX4215" t="str">
            <v>Renaissance Consumer Funding Limited</v>
          </cell>
          <cell r="AY4215">
            <v>0</v>
          </cell>
          <cell r="AZ4215" t="str">
            <v/>
          </cell>
          <cell r="BA4215" t="str">
            <v/>
          </cell>
          <cell r="BB4215">
            <v>0</v>
          </cell>
          <cell r="BC4215">
            <v>0</v>
          </cell>
          <cell r="BD4215" t="str">
            <v/>
          </cell>
          <cell r="BE4215">
            <v>0</v>
          </cell>
          <cell r="BF4215">
            <v>0</v>
          </cell>
          <cell r="BG4215" t="str">
            <v/>
          </cell>
          <cell r="BH4215">
            <v>0</v>
          </cell>
          <cell r="BI4215">
            <v>0</v>
          </cell>
          <cell r="BJ4215" t="str">
            <v>07.03.2018/28.12.2017/30.10.2013</v>
          </cell>
          <cell r="BK4215" t="str">
            <v>BBB-(RU)/–</v>
          </cell>
          <cell r="BL4215" t="str">
            <v>BBB-(RU)</v>
          </cell>
          <cell r="BM4215" t="str">
            <v>–</v>
          </cell>
          <cell r="BN4215" t="str">
            <v>2017-10-02/–</v>
          </cell>
          <cell r="BO4215" t="str">
            <v>Withdrawn/NR/Withdrawn</v>
          </cell>
          <cell r="BP4215" t="str">
            <v>31.05.2016/01.06.2016/30.10.2013</v>
          </cell>
          <cell r="BQ4215" t="str">
            <v/>
          </cell>
          <cell r="BR4215" t="str">
            <v/>
          </cell>
          <cell r="BS4215" t="str">
            <v/>
          </cell>
          <cell r="BT4215" t="str">
            <v/>
          </cell>
        </row>
        <row r="4216">
          <cell r="B4216">
            <v>7744000126</v>
          </cell>
          <cell r="C4216" t="str">
            <v>1027739586291</v>
          </cell>
          <cell r="D4216" t="str">
            <v>XS0307423466</v>
          </cell>
          <cell r="E4216" t="str">
            <v>B-</v>
          </cell>
          <cell r="F4216" t="str">
            <v>Withdrawn</v>
          </cell>
          <cell r="G4216" t="str">
            <v>Withdrawn</v>
          </cell>
          <cell r="H4216" t="str">
            <v>B-</v>
          </cell>
          <cell r="I4216" t="str">
            <v>B1</v>
          </cell>
          <cell r="J4216" t="str">
            <v>B-</v>
          </cell>
          <cell r="K4216" t="str">
            <v>КБ Ренессанс Кредит, 9.5% 27jun2010, USD</v>
          </cell>
          <cell r="L4216" t="str">
            <v>Банки</v>
          </cell>
          <cell r="M4216">
            <v>300000000</v>
          </cell>
          <cell r="N4216" t="str">
            <v>USD</v>
          </cell>
          <cell r="O4216" t="str">
            <v>Еврооблигации</v>
          </cell>
          <cell r="P4216" t="str">
            <v>Погашена</v>
          </cell>
          <cell r="Q4216">
            <v>40356</v>
          </cell>
          <cell r="R4216" t="str">
            <v/>
          </cell>
          <cell r="S4216" t="str">
            <v>1000</v>
          </cell>
          <cell r="T4216" t="str">
            <v/>
          </cell>
          <cell r="U4216">
            <v>2</v>
          </cell>
          <cell r="V4216">
            <v>0</v>
          </cell>
          <cell r="W4216">
            <v>0</v>
          </cell>
          <cell r="X4216">
            <v>0</v>
          </cell>
          <cell r="Y4216">
            <v>0</v>
          </cell>
          <cell r="Z4216" t="str">
            <v/>
          </cell>
          <cell r="AA4216" t="str">
            <v>Citigroup и Ренессанс  Капитал</v>
          </cell>
          <cell r="AB4216" t="str">
            <v>Ирландская ФБ</v>
          </cell>
          <cell r="AC4216" t="str">
            <v>SPV Renaissance Consumer Funding Limited
Спрэд: 3Y Mid SWAP+ 399bp
Спрос, млн:  $450 млн
География размещения: Европа– 61%, США 35%, Азия – 4%
По итогам аукциона 09.12.08 банк выкупил бонды на 75,745 млн долларов по цене 49% от номинала</v>
          </cell>
          <cell r="AD4216" t="str">
            <v/>
          </cell>
          <cell r="AE4216">
            <v>100</v>
          </cell>
          <cell r="AF4216">
            <v>0</v>
          </cell>
          <cell r="AG4216">
            <v>0</v>
          </cell>
          <cell r="AH4216">
            <v>0</v>
          </cell>
          <cell r="AI4216">
            <v>39251</v>
          </cell>
          <cell r="AJ4216">
            <v>0</v>
          </cell>
          <cell r="AK4216">
            <v>7488</v>
          </cell>
          <cell r="AL4216">
            <v>0</v>
          </cell>
          <cell r="AM4216">
            <v>0</v>
          </cell>
          <cell r="AN4216">
            <v>4</v>
          </cell>
          <cell r="AO4216">
            <v>1000</v>
          </cell>
          <cell r="AP4216" t="str">
            <v>Россия</v>
          </cell>
          <cell r="AQ4216">
            <v>224255000</v>
          </cell>
          <cell r="AR4216" t="str">
            <v>0</v>
          </cell>
          <cell r="AS4216" t="str">
            <v>100000</v>
          </cell>
          <cell r="AT4216">
            <v>3660</v>
          </cell>
          <cell r="AU4216">
            <v>0</v>
          </cell>
          <cell r="AV4216" t="str">
            <v>30/360 (30/360 ISDA)</v>
          </cell>
          <cell r="AW4216" t="str">
            <v>Ирландия</v>
          </cell>
          <cell r="AX4216" t="str">
            <v>Renaissance Consumer Funding Limited</v>
          </cell>
          <cell r="AY4216">
            <v>0</v>
          </cell>
          <cell r="AZ4216" t="str">
            <v/>
          </cell>
          <cell r="BA4216" t="str">
            <v/>
          </cell>
          <cell r="BB4216">
            <v>0</v>
          </cell>
          <cell r="BC4216">
            <v>0</v>
          </cell>
          <cell r="BD4216" t="str">
            <v/>
          </cell>
          <cell r="BE4216">
            <v>0</v>
          </cell>
          <cell r="BF4216">
            <v>0</v>
          </cell>
          <cell r="BG4216" t="str">
            <v/>
          </cell>
          <cell r="BH4216">
            <v>0</v>
          </cell>
          <cell r="BI4216">
            <v>0</v>
          </cell>
          <cell r="BJ4216" t="str">
            <v>07.03.2018/28.12.2017/30.10.2013</v>
          </cell>
          <cell r="BK4216" t="str">
            <v>BBB-(RU)/–</v>
          </cell>
          <cell r="BL4216" t="str">
            <v>BBB-(RU)</v>
          </cell>
          <cell r="BM4216" t="str">
            <v>–</v>
          </cell>
          <cell r="BN4216" t="str">
            <v>2017-10-02/–</v>
          </cell>
          <cell r="BO4216" t="str">
            <v>B1/B-/B-</v>
          </cell>
          <cell r="BP4216" t="str">
            <v>18.06.2007/20.07.2007/03.07.2007</v>
          </cell>
          <cell r="BQ4216" t="str">
            <v/>
          </cell>
          <cell r="BR4216" t="str">
            <v/>
          </cell>
          <cell r="BS4216" t="str">
            <v/>
          </cell>
          <cell r="BT4216" t="str">
            <v/>
          </cell>
        </row>
        <row r="4217">
          <cell r="B4217">
            <v>7744000126</v>
          </cell>
          <cell r="C4217" t="str">
            <v>1027739586291</v>
          </cell>
          <cell r="D4217" t="str">
            <v/>
          </cell>
          <cell r="E4217" t="str">
            <v>B-</v>
          </cell>
          <cell r="F4217" t="str">
            <v>Withdrawn</v>
          </cell>
          <cell r="G4217" t="str">
            <v>Withdrawn</v>
          </cell>
          <cell r="H4217">
            <v>0</v>
          </cell>
          <cell r="I4217">
            <v>0</v>
          </cell>
          <cell r="J4217">
            <v>0</v>
          </cell>
          <cell r="K4217" t="str">
            <v>КБ Ренессанс Кредит, БО-01</v>
          </cell>
          <cell r="L4217" t="str">
            <v>Банки</v>
          </cell>
          <cell r="M4217">
            <v>5000000000</v>
          </cell>
          <cell r="N4217" t="str">
            <v>RUB</v>
          </cell>
          <cell r="O4217" t="str">
            <v>Облигации</v>
          </cell>
          <cell r="P4217" t="str">
            <v>Планируется</v>
          </cell>
          <cell r="Q4217">
            <v>0</v>
          </cell>
          <cell r="R4217" t="str">
            <v>4B020103354B</v>
          </cell>
          <cell r="S4217" t="str">
            <v>1000</v>
          </cell>
          <cell r="T4217" t="str">
            <v/>
          </cell>
          <cell r="U4217">
            <v>0</v>
          </cell>
          <cell r="V4217">
            <v>0</v>
          </cell>
          <cell r="W4217">
            <v>0</v>
          </cell>
          <cell r="X4217">
            <v>0</v>
          </cell>
          <cell r="Y4217">
            <v>0</v>
          </cell>
          <cell r="Z4217" t="str">
            <v>в соответствии с эмиссионными документами</v>
          </cell>
          <cell r="AA4217" t="str">
            <v>Организатор - КБ Ренессанс Капитал</v>
          </cell>
          <cell r="AB4217" t="str">
            <v>Московская Биржа</v>
          </cell>
          <cell r="AC4217" t="str">
            <v>Срок обращения - 3 года</v>
          </cell>
          <cell r="AD4217" t="str">
            <v>Публичное</v>
          </cell>
          <cell r="AE4217">
            <v>100</v>
          </cell>
          <cell r="AF4217">
            <v>0</v>
          </cell>
          <cell r="AG4217">
            <v>40389</v>
          </cell>
          <cell r="AH4217">
            <v>0</v>
          </cell>
          <cell r="AI4217">
            <v>0</v>
          </cell>
          <cell r="AJ4217">
            <v>0</v>
          </cell>
          <cell r="AK4217">
            <v>12994</v>
          </cell>
          <cell r="AL4217" t="str">
            <v/>
          </cell>
          <cell r="AM4217">
            <v>0</v>
          </cell>
          <cell r="AN4217">
            <v>4</v>
          </cell>
          <cell r="AO4217">
            <v>0</v>
          </cell>
          <cell r="AP4217" t="str">
            <v>Россия</v>
          </cell>
          <cell r="AQ4217">
            <v>0</v>
          </cell>
          <cell r="AR4217" t="str">
            <v>1000</v>
          </cell>
          <cell r="AS4217">
            <v>0</v>
          </cell>
          <cell r="AT4217">
            <v>3660</v>
          </cell>
          <cell r="AU4217">
            <v>0</v>
          </cell>
          <cell r="AV4217">
            <v>0</v>
          </cell>
          <cell r="AW4217">
            <v>0</v>
          </cell>
          <cell r="AX4217">
            <v>0</v>
          </cell>
          <cell r="AY4217">
            <v>0</v>
          </cell>
          <cell r="AZ4217" t="str">
            <v/>
          </cell>
          <cell r="BA4217" t="str">
            <v/>
          </cell>
          <cell r="BB4217">
            <v>0</v>
          </cell>
          <cell r="BC4217">
            <v>0</v>
          </cell>
          <cell r="BD4217" t="str">
            <v/>
          </cell>
          <cell r="BE4217">
            <v>0</v>
          </cell>
          <cell r="BF4217">
            <v>0</v>
          </cell>
          <cell r="BG4217" t="str">
            <v/>
          </cell>
          <cell r="BH4217">
            <v>0</v>
          </cell>
          <cell r="BI4217">
            <v>0</v>
          </cell>
          <cell r="BJ4217" t="str">
            <v>07.03.2018/28.12.2017/30.10.2013</v>
          </cell>
          <cell r="BK4217" t="str">
            <v>BBB-(RU)/–</v>
          </cell>
          <cell r="BL4217" t="str">
            <v>BBB-(RU)</v>
          </cell>
          <cell r="BM4217" t="str">
            <v>–</v>
          </cell>
          <cell r="BN4217" t="str">
            <v>2017-10-02/–</v>
          </cell>
          <cell r="BO4217">
            <v>0</v>
          </cell>
          <cell r="BP4217">
            <v>0</v>
          </cell>
          <cell r="BQ4217" t="str">
            <v/>
          </cell>
          <cell r="BR4217" t="str">
            <v/>
          </cell>
          <cell r="BS4217" t="str">
            <v/>
          </cell>
          <cell r="BT4217" t="str">
            <v/>
          </cell>
        </row>
        <row r="4218">
          <cell r="B4218">
            <v>7744000126</v>
          </cell>
          <cell r="C4218" t="str">
            <v>1027739586291</v>
          </cell>
          <cell r="D4218" t="str">
            <v>RU000A0JSJW2</v>
          </cell>
          <cell r="E4218" t="str">
            <v>B-</v>
          </cell>
          <cell r="F4218" t="str">
            <v>Withdrawn</v>
          </cell>
          <cell r="G4218" t="str">
            <v>Withdrawn</v>
          </cell>
          <cell r="H4218">
            <v>0</v>
          </cell>
          <cell r="I4218" t="str">
            <v>-</v>
          </cell>
          <cell r="J4218" t="str">
            <v>B</v>
          </cell>
          <cell r="K4218" t="str">
            <v>КБ Ренессанс Кредит, БО-02</v>
          </cell>
          <cell r="L4218" t="str">
            <v>Банки</v>
          </cell>
          <cell r="M4218">
            <v>4000000000</v>
          </cell>
          <cell r="N4218" t="str">
            <v>RUB</v>
          </cell>
          <cell r="O4218" t="str">
            <v>Облигации</v>
          </cell>
          <cell r="P4218" t="str">
            <v>Погашена</v>
          </cell>
          <cell r="Q4218">
            <v>42225</v>
          </cell>
          <cell r="R4218" t="str">
            <v>4B020203354B</v>
          </cell>
          <cell r="S4218" t="str">
            <v>1000</v>
          </cell>
          <cell r="T4218" t="str">
            <v/>
          </cell>
          <cell r="U4218">
            <v>2</v>
          </cell>
          <cell r="V4218">
            <v>0</v>
          </cell>
          <cell r="W4218">
            <v>0</v>
          </cell>
          <cell r="X4218">
            <v>0</v>
          </cell>
          <cell r="Y4218">
            <v>0</v>
          </cell>
          <cell r="Z4218" t="str">
            <v>оферта через год</v>
          </cell>
          <cell r="AA4218" t="str">
            <v>Организаторы: Промсвязьбанк, Ренессанс Брокер.Технический андеррайтер КБ "Ренессанс Капитал".</v>
          </cell>
          <cell r="AB4218" t="str">
            <v>Московская Биржа (Первый уровень)</v>
          </cell>
          <cell r="AC4218" t="str">
            <v/>
          </cell>
          <cell r="AD4218" t="str">
            <v>Публичное</v>
          </cell>
          <cell r="AE4218">
            <v>100</v>
          </cell>
          <cell r="AF4218">
            <v>13.3</v>
          </cell>
          <cell r="AG4218">
            <v>40389</v>
          </cell>
          <cell r="AH4218">
            <v>41130</v>
          </cell>
          <cell r="AI4218">
            <v>41130</v>
          </cell>
          <cell r="AJ4218">
            <v>41138</v>
          </cell>
          <cell r="AK4218">
            <v>12995</v>
          </cell>
          <cell r="AL4218" t="str">
            <v>RU000A0JSJW2</v>
          </cell>
          <cell r="AM4218">
            <v>0</v>
          </cell>
          <cell r="AN4218">
            <v>4</v>
          </cell>
          <cell r="AO4218">
            <v>0</v>
          </cell>
          <cell r="AP4218" t="str">
            <v>Россия</v>
          </cell>
          <cell r="AQ4218">
            <v>2000000000</v>
          </cell>
          <cell r="AR4218" t="str">
            <v>0</v>
          </cell>
          <cell r="AS4218">
            <v>0</v>
          </cell>
          <cell r="AT4218">
            <v>3660</v>
          </cell>
          <cell r="AU4218">
            <v>0</v>
          </cell>
          <cell r="AV4218" t="str">
            <v>Actual/365 (Actual/365F)</v>
          </cell>
          <cell r="AW4218">
            <v>0</v>
          </cell>
          <cell r="AX4218">
            <v>0</v>
          </cell>
          <cell r="AY4218">
            <v>0</v>
          </cell>
          <cell r="AZ4218" t="str">
            <v/>
          </cell>
          <cell r="BA4218" t="str">
            <v/>
          </cell>
          <cell r="BB4218">
            <v>0</v>
          </cell>
          <cell r="BC4218">
            <v>0</v>
          </cell>
          <cell r="BD4218" t="str">
            <v/>
          </cell>
          <cell r="BE4218">
            <v>0</v>
          </cell>
          <cell r="BF4218">
            <v>0</v>
          </cell>
          <cell r="BG4218" t="str">
            <v/>
          </cell>
          <cell r="BH4218">
            <v>0</v>
          </cell>
          <cell r="BI4218">
            <v>0</v>
          </cell>
          <cell r="BJ4218" t="str">
            <v>07.03.2018/28.12.2017/30.10.2013</v>
          </cell>
          <cell r="BK4218" t="str">
            <v>BBB-(RU)/–</v>
          </cell>
          <cell r="BL4218" t="str">
            <v>BBB-(RU)</v>
          </cell>
          <cell r="BM4218" t="str">
            <v>–</v>
          </cell>
          <cell r="BN4218" t="str">
            <v>2017-10-02/–</v>
          </cell>
          <cell r="BO4218" t="str">
            <v>-/-/B</v>
          </cell>
          <cell r="BP4218" t="str">
            <v>-/-/22.08.2012</v>
          </cell>
          <cell r="BQ4218" t="str">
            <v/>
          </cell>
          <cell r="BR4218" t="str">
            <v/>
          </cell>
          <cell r="BS4218" t="str">
            <v/>
          </cell>
          <cell r="BT4218" t="str">
            <v/>
          </cell>
        </row>
        <row r="4219">
          <cell r="B4219">
            <v>7744000126</v>
          </cell>
          <cell r="C4219" t="str">
            <v>1027739586291</v>
          </cell>
          <cell r="D4219" t="str">
            <v>RU000A0JRNW6</v>
          </cell>
          <cell r="E4219" t="str">
            <v>B-</v>
          </cell>
          <cell r="F4219" t="str">
            <v>Withdrawn</v>
          </cell>
          <cell r="G4219" t="str">
            <v>Withdrawn</v>
          </cell>
          <cell r="H4219" t="str">
            <v>B</v>
          </cell>
          <cell r="I4219" t="str">
            <v>B2</v>
          </cell>
          <cell r="J4219" t="str">
            <v>B</v>
          </cell>
          <cell r="K4219" t="str">
            <v>КБ Ренессанс Кредит, БО-03</v>
          </cell>
          <cell r="L4219" t="str">
            <v>Банки</v>
          </cell>
          <cell r="M4219">
            <v>3000000000</v>
          </cell>
          <cell r="N4219" t="str">
            <v>RUB</v>
          </cell>
          <cell r="O4219" t="str">
            <v>Облигации</v>
          </cell>
          <cell r="P4219" t="str">
            <v>Погашена</v>
          </cell>
          <cell r="Q4219">
            <v>41856</v>
          </cell>
          <cell r="R4219" t="str">
            <v>4B020303354B</v>
          </cell>
          <cell r="S4219" t="str">
            <v>1000</v>
          </cell>
          <cell r="T4219" t="str">
            <v/>
          </cell>
          <cell r="U4219">
            <v>2</v>
          </cell>
          <cell r="V4219">
            <v>0</v>
          </cell>
          <cell r="W4219">
            <v>0</v>
          </cell>
          <cell r="X4219">
            <v>0</v>
          </cell>
          <cell r="Y4219">
            <v>0</v>
          </cell>
          <cell r="Z4219" t="str">
            <v>оферта через 2 года</v>
          </cell>
          <cell r="AA4219" t="str">
            <v>Организаторы - «УРАЛСИБ Кэпитал», «Ренессанс Брокер». Соандеррайтеры:Банк Корпоративного Финансирования, Московский индустриальный банк, Московский Кредитный Банк, РИК-Финанс, КБ «Российский капитал», Русь-Банк, ИК «Центр-Капитал».</v>
          </cell>
          <cell r="AB4219" t="str">
            <v>Московская Биржа (Первый уровень)</v>
          </cell>
          <cell r="AC4219" t="str">
            <v>Компания планирует 14 августа 2013г. провести вторичное размещение облигаций серии БО-03 объемом до 1.848 млрд руб.</v>
          </cell>
          <cell r="AD4219" t="str">
            <v>Публичное</v>
          </cell>
          <cell r="AE4219">
            <v>100</v>
          </cell>
          <cell r="AF4219">
            <v>10.14</v>
          </cell>
          <cell r="AG4219">
            <v>40389</v>
          </cell>
          <cell r="AH4219">
            <v>40760</v>
          </cell>
          <cell r="AI4219">
            <v>40760</v>
          </cell>
          <cell r="AJ4219">
            <v>40763</v>
          </cell>
          <cell r="AK4219">
            <v>12996</v>
          </cell>
          <cell r="AL4219" t="str">
            <v>RU000A0JRNW6</v>
          </cell>
          <cell r="AM4219">
            <v>0</v>
          </cell>
          <cell r="AN4219">
            <v>4</v>
          </cell>
          <cell r="AO4219">
            <v>0</v>
          </cell>
          <cell r="AP4219" t="str">
            <v>Россия</v>
          </cell>
          <cell r="AQ4219">
            <v>0</v>
          </cell>
          <cell r="AR4219" t="str">
            <v>0</v>
          </cell>
          <cell r="AS4219">
            <v>0</v>
          </cell>
          <cell r="AT4219">
            <v>3660</v>
          </cell>
          <cell r="AU4219">
            <v>0</v>
          </cell>
          <cell r="AV4219" t="str">
            <v>Actual/365 (Actual/365F)</v>
          </cell>
          <cell r="AW4219">
            <v>0</v>
          </cell>
          <cell r="AX4219">
            <v>0</v>
          </cell>
          <cell r="AY4219">
            <v>0</v>
          </cell>
          <cell r="AZ4219" t="str">
            <v/>
          </cell>
          <cell r="BA4219" t="str">
            <v/>
          </cell>
          <cell r="BB4219">
            <v>0</v>
          </cell>
          <cell r="BC4219">
            <v>0</v>
          </cell>
          <cell r="BD4219" t="str">
            <v/>
          </cell>
          <cell r="BE4219">
            <v>0</v>
          </cell>
          <cell r="BF4219">
            <v>0</v>
          </cell>
          <cell r="BG4219" t="str">
            <v/>
          </cell>
          <cell r="BH4219">
            <v>0</v>
          </cell>
          <cell r="BI4219">
            <v>0</v>
          </cell>
          <cell r="BJ4219" t="str">
            <v>07.03.2018/28.12.2017/30.10.2013</v>
          </cell>
          <cell r="BK4219" t="str">
            <v>BBB-(RU)/–</v>
          </cell>
          <cell r="BL4219" t="str">
            <v>BBB-(RU)</v>
          </cell>
          <cell r="BM4219" t="str">
            <v>–</v>
          </cell>
          <cell r="BN4219" t="str">
            <v>2017-10-02/–</v>
          </cell>
          <cell r="BO4219">
            <v>0</v>
          </cell>
          <cell r="BP4219">
            <v>0</v>
          </cell>
          <cell r="BQ4219" t="str">
            <v/>
          </cell>
          <cell r="BR4219" t="str">
            <v/>
          </cell>
          <cell r="BS4219" t="str">
            <v/>
          </cell>
          <cell r="BT4219" t="str">
            <v/>
          </cell>
        </row>
        <row r="4220">
          <cell r="B4220">
            <v>7744000126</v>
          </cell>
          <cell r="C4220" t="str">
            <v>1027739586291</v>
          </cell>
          <cell r="D4220" t="str">
            <v/>
          </cell>
          <cell r="E4220" t="str">
            <v>B-</v>
          </cell>
          <cell r="F4220" t="str">
            <v>Withdrawn</v>
          </cell>
          <cell r="G4220" t="str">
            <v>Withdrawn</v>
          </cell>
          <cell r="H4220">
            <v>0</v>
          </cell>
          <cell r="I4220">
            <v>0</v>
          </cell>
          <cell r="J4220">
            <v>0</v>
          </cell>
          <cell r="K4220" t="str">
            <v>КБ Ренессанс Кредит, БО-04</v>
          </cell>
          <cell r="L4220" t="str">
            <v>Банки</v>
          </cell>
          <cell r="M4220">
            <v>2000000000</v>
          </cell>
          <cell r="N4220" t="str">
            <v>RUB</v>
          </cell>
          <cell r="O4220" t="str">
            <v>Облигации</v>
          </cell>
          <cell r="P4220" t="str">
            <v>Планируется</v>
          </cell>
          <cell r="Q4220">
            <v>0</v>
          </cell>
          <cell r="R4220" t="str">
            <v>4B020403354B</v>
          </cell>
          <cell r="S4220" t="str">
            <v>1000</v>
          </cell>
          <cell r="T4220" t="str">
            <v/>
          </cell>
          <cell r="U4220">
            <v>2</v>
          </cell>
          <cell r="V4220">
            <v>0</v>
          </cell>
          <cell r="W4220">
            <v>0</v>
          </cell>
          <cell r="X4220">
            <v>0</v>
          </cell>
          <cell r="Y4220">
            <v>0</v>
          </cell>
          <cell r="Z4220" t="str">
            <v>в соответствии с эмиссионными документами</v>
          </cell>
          <cell r="AA4220" t="str">
            <v>Организатор: КБ "Ренессанс Кредит"</v>
          </cell>
          <cell r="AB4220" t="str">
            <v/>
          </cell>
          <cell r="AC4220" t="str">
            <v>Срок обращения - 5 лет</v>
          </cell>
          <cell r="AD4220" t="str">
            <v>Публичное</v>
          </cell>
          <cell r="AE4220">
            <v>100</v>
          </cell>
          <cell r="AF4220">
            <v>0</v>
          </cell>
          <cell r="AG4220">
            <v>41372</v>
          </cell>
          <cell r="AH4220">
            <v>0</v>
          </cell>
          <cell r="AI4220">
            <v>0</v>
          </cell>
          <cell r="AJ4220">
            <v>0</v>
          </cell>
          <cell r="AK4220">
            <v>36081</v>
          </cell>
          <cell r="AL4220">
            <v>0</v>
          </cell>
          <cell r="AM4220">
            <v>0</v>
          </cell>
          <cell r="AN4220">
            <v>4</v>
          </cell>
          <cell r="AO4220">
            <v>0</v>
          </cell>
          <cell r="AP4220" t="str">
            <v>Россия</v>
          </cell>
          <cell r="AQ4220">
            <v>0</v>
          </cell>
          <cell r="AR4220" t="str">
            <v>1000</v>
          </cell>
          <cell r="AS4220">
            <v>0</v>
          </cell>
          <cell r="AT4220">
            <v>3660</v>
          </cell>
          <cell r="AU4220">
            <v>0</v>
          </cell>
          <cell r="AV4220" t="str">
            <v>Actual/365 (Actual/365F)</v>
          </cell>
          <cell r="AW4220">
            <v>0</v>
          </cell>
          <cell r="AX4220">
            <v>0</v>
          </cell>
          <cell r="AY4220">
            <v>0</v>
          </cell>
          <cell r="AZ4220" t="str">
            <v/>
          </cell>
          <cell r="BA4220" t="str">
            <v/>
          </cell>
          <cell r="BB4220">
            <v>0</v>
          </cell>
          <cell r="BC4220">
            <v>0</v>
          </cell>
          <cell r="BD4220" t="str">
            <v/>
          </cell>
          <cell r="BE4220">
            <v>0</v>
          </cell>
          <cell r="BF4220">
            <v>0</v>
          </cell>
          <cell r="BG4220" t="str">
            <v/>
          </cell>
          <cell r="BH4220">
            <v>0</v>
          </cell>
          <cell r="BI4220">
            <v>0</v>
          </cell>
          <cell r="BJ4220" t="str">
            <v>07.03.2018/28.12.2017/30.10.2013</v>
          </cell>
          <cell r="BK4220" t="str">
            <v>BBB-(RU)/–</v>
          </cell>
          <cell r="BL4220" t="str">
            <v>BBB-(RU)</v>
          </cell>
          <cell r="BM4220" t="str">
            <v>–</v>
          </cell>
          <cell r="BN4220" t="str">
            <v>2017-10-02/–</v>
          </cell>
          <cell r="BO4220">
            <v>0</v>
          </cell>
          <cell r="BP4220">
            <v>0</v>
          </cell>
          <cell r="BQ4220" t="str">
            <v/>
          </cell>
          <cell r="BR4220" t="str">
            <v/>
          </cell>
          <cell r="BS4220" t="str">
            <v/>
          </cell>
          <cell r="BT4220" t="str">
            <v/>
          </cell>
        </row>
        <row r="4221">
          <cell r="B4221">
            <v>7744000126</v>
          </cell>
          <cell r="C4221" t="str">
            <v>1027739586291</v>
          </cell>
          <cell r="D4221" t="str">
            <v>RU000A0JU1P0</v>
          </cell>
          <cell r="E4221" t="str">
            <v>B-</v>
          </cell>
          <cell r="F4221" t="str">
            <v>Withdrawn</v>
          </cell>
          <cell r="G4221" t="str">
            <v>Withdrawn</v>
          </cell>
          <cell r="H4221">
            <v>0</v>
          </cell>
          <cell r="I4221" t="str">
            <v>Withdrawn</v>
          </cell>
          <cell r="J4221" t="str">
            <v>Withdrawn</v>
          </cell>
          <cell r="K4221" t="str">
            <v>КБ Ренессанс Кредит, БО-05</v>
          </cell>
          <cell r="L4221" t="str">
            <v>Банки</v>
          </cell>
          <cell r="M4221">
            <v>3000000000</v>
          </cell>
          <cell r="N4221" t="str">
            <v>RUB</v>
          </cell>
          <cell r="O4221" t="str">
            <v>Облигации</v>
          </cell>
          <cell r="P4221" t="str">
            <v>Погашена</v>
          </cell>
          <cell r="Q4221">
            <v>43311</v>
          </cell>
          <cell r="R4221" t="str">
            <v>4B020503354B</v>
          </cell>
          <cell r="S4221" t="str">
            <v>1000</v>
          </cell>
          <cell r="T4221" t="str">
            <v/>
          </cell>
          <cell r="U4221">
            <v>2</v>
          </cell>
          <cell r="V4221">
            <v>0</v>
          </cell>
          <cell r="W4221">
            <v>0</v>
          </cell>
          <cell r="X4221">
            <v>0</v>
          </cell>
          <cell r="Y4221">
            <v>0</v>
          </cell>
          <cell r="Z4221" t="str">
            <v/>
          </cell>
          <cell r="AA4221" t="str">
            <v>Организаторы: Промсвязьбанк, Ренессанс Капитал, Райффайзенбанк.</v>
          </cell>
          <cell r="AB4221" t="str">
            <v>Московская Биржа (Второй уровень)</v>
          </cell>
          <cell r="AC4221" t="str">
            <v>Дополнительная оферта - 11.03.2015. Объем выкупа -  693 443 облигации по цене 100% от номинальной стоимости. Период предъявления бумаг к выкупу – с 10.00 (мск) 3 марта до 17.00 (мск) 10 марта.</v>
          </cell>
          <cell r="AD4221" t="str">
            <v>Публичное</v>
          </cell>
          <cell r="AE4221">
            <v>100</v>
          </cell>
          <cell r="AF4221">
            <v>11.67</v>
          </cell>
          <cell r="AG4221">
            <v>41372</v>
          </cell>
          <cell r="AH4221">
            <v>41485</v>
          </cell>
          <cell r="AI4221">
            <v>41485</v>
          </cell>
          <cell r="AJ4221">
            <v>41486</v>
          </cell>
          <cell r="AK4221">
            <v>36083</v>
          </cell>
          <cell r="AL4221" t="str">
            <v>RU000A0JU1P0</v>
          </cell>
          <cell r="AM4221">
            <v>0</v>
          </cell>
          <cell r="AN4221">
            <v>4</v>
          </cell>
          <cell r="AO4221">
            <v>0</v>
          </cell>
          <cell r="AP4221" t="str">
            <v>Россия</v>
          </cell>
          <cell r="AQ4221">
            <v>0</v>
          </cell>
          <cell r="AR4221" t="str">
            <v>1000</v>
          </cell>
          <cell r="AS4221">
            <v>0</v>
          </cell>
          <cell r="AT4221">
            <v>3660</v>
          </cell>
          <cell r="AU4221">
            <v>0</v>
          </cell>
          <cell r="AV4221" t="str">
            <v>Actual/365 (Actual/365F)</v>
          </cell>
          <cell r="AW4221">
            <v>0</v>
          </cell>
          <cell r="AX4221">
            <v>0</v>
          </cell>
          <cell r="AY4221">
            <v>0</v>
          </cell>
          <cell r="AZ4221" t="str">
            <v/>
          </cell>
          <cell r="BA4221" t="str">
            <v/>
          </cell>
          <cell r="BB4221">
            <v>0</v>
          </cell>
          <cell r="BC4221">
            <v>0</v>
          </cell>
          <cell r="BD4221" t="str">
            <v/>
          </cell>
          <cell r="BE4221">
            <v>0</v>
          </cell>
          <cell r="BF4221">
            <v>0</v>
          </cell>
          <cell r="BG4221" t="str">
            <v/>
          </cell>
          <cell r="BH4221">
            <v>0</v>
          </cell>
          <cell r="BI4221">
            <v>0</v>
          </cell>
          <cell r="BJ4221" t="str">
            <v>07.03.2018/28.12.2017/30.10.2013</v>
          </cell>
          <cell r="BK4221" t="str">
            <v>BBB-(RU)/–</v>
          </cell>
          <cell r="BL4221" t="str">
            <v>BBB-(RU)</v>
          </cell>
          <cell r="BM4221" t="str">
            <v>–</v>
          </cell>
          <cell r="BN4221" t="str">
            <v>2017-10-02/–</v>
          </cell>
          <cell r="BO4221">
            <v>0</v>
          </cell>
          <cell r="BP4221">
            <v>0</v>
          </cell>
          <cell r="BQ4221" t="str">
            <v/>
          </cell>
          <cell r="BR4221" t="str">
            <v/>
          </cell>
          <cell r="BS4221" t="str">
            <v/>
          </cell>
          <cell r="BT4221" t="str">
            <v/>
          </cell>
        </row>
        <row r="4222">
          <cell r="B4222">
            <v>7744000126</v>
          </cell>
          <cell r="C4222" t="str">
            <v>1027739586291</v>
          </cell>
          <cell r="D4222" t="str">
            <v/>
          </cell>
          <cell r="E4222" t="str">
            <v>B-</v>
          </cell>
          <cell r="F4222" t="str">
            <v>Withdrawn</v>
          </cell>
          <cell r="G4222" t="str">
            <v>Withdrawn</v>
          </cell>
          <cell r="H4222">
            <v>0</v>
          </cell>
          <cell r="I4222">
            <v>0</v>
          </cell>
          <cell r="J4222">
            <v>0</v>
          </cell>
          <cell r="K4222" t="str">
            <v>КБ Ренессанс Кредит, БО-06</v>
          </cell>
          <cell r="L4222" t="str">
            <v>Банки</v>
          </cell>
          <cell r="M4222">
            <v>4000000000</v>
          </cell>
          <cell r="N4222" t="str">
            <v>RUB</v>
          </cell>
          <cell r="O4222" t="str">
            <v>Облигации</v>
          </cell>
          <cell r="P4222" t="str">
            <v>Планируется</v>
          </cell>
          <cell r="Q4222">
            <v>0</v>
          </cell>
          <cell r="R4222" t="str">
            <v>4B020603354B</v>
          </cell>
          <cell r="S4222" t="str">
            <v>1000</v>
          </cell>
          <cell r="T4222" t="str">
            <v/>
          </cell>
          <cell r="U4222">
            <v>2</v>
          </cell>
          <cell r="V4222">
            <v>0</v>
          </cell>
          <cell r="W4222">
            <v>0</v>
          </cell>
          <cell r="X4222">
            <v>0</v>
          </cell>
          <cell r="Y4222">
            <v>0</v>
          </cell>
          <cell r="Z4222" t="str">
            <v>в соответствии с эмиссионными документами</v>
          </cell>
          <cell r="AA4222" t="str">
            <v>Организатор: КБ "Ренессанс Кредит"</v>
          </cell>
          <cell r="AB4222" t="str">
            <v/>
          </cell>
          <cell r="AC4222" t="str">
            <v>Срок обращения - 5 лет</v>
          </cell>
          <cell r="AD4222" t="str">
            <v>Публичное</v>
          </cell>
          <cell r="AE4222">
            <v>100</v>
          </cell>
          <cell r="AF4222">
            <v>0</v>
          </cell>
          <cell r="AG4222">
            <v>41372</v>
          </cell>
          <cell r="AH4222">
            <v>0</v>
          </cell>
          <cell r="AI4222">
            <v>0</v>
          </cell>
          <cell r="AJ4222">
            <v>0</v>
          </cell>
          <cell r="AK4222">
            <v>36085</v>
          </cell>
          <cell r="AL4222">
            <v>0</v>
          </cell>
          <cell r="AM4222">
            <v>0</v>
          </cell>
          <cell r="AN4222">
            <v>4</v>
          </cell>
          <cell r="AO4222">
            <v>0</v>
          </cell>
          <cell r="AP4222" t="str">
            <v>Россия</v>
          </cell>
          <cell r="AQ4222">
            <v>0</v>
          </cell>
          <cell r="AR4222" t="str">
            <v>1000</v>
          </cell>
          <cell r="AS4222">
            <v>0</v>
          </cell>
          <cell r="AT4222">
            <v>3660</v>
          </cell>
          <cell r="AU4222">
            <v>0</v>
          </cell>
          <cell r="AV4222" t="str">
            <v>Actual/365 (Actual/365F)</v>
          </cell>
          <cell r="AW4222">
            <v>0</v>
          </cell>
          <cell r="AX4222">
            <v>0</v>
          </cell>
          <cell r="AY4222">
            <v>0</v>
          </cell>
          <cell r="AZ4222" t="str">
            <v/>
          </cell>
          <cell r="BA4222" t="str">
            <v/>
          </cell>
          <cell r="BB4222">
            <v>0</v>
          </cell>
          <cell r="BC4222">
            <v>0</v>
          </cell>
          <cell r="BD4222" t="str">
            <v/>
          </cell>
          <cell r="BE4222">
            <v>0</v>
          </cell>
          <cell r="BF4222">
            <v>0</v>
          </cell>
          <cell r="BG4222" t="str">
            <v/>
          </cell>
          <cell r="BH4222">
            <v>0</v>
          </cell>
          <cell r="BI4222">
            <v>0</v>
          </cell>
          <cell r="BJ4222" t="str">
            <v>07.03.2018/28.12.2017/30.10.2013</v>
          </cell>
          <cell r="BK4222" t="str">
            <v>BBB-(RU)/–</v>
          </cell>
          <cell r="BL4222" t="str">
            <v>BBB-(RU)</v>
          </cell>
          <cell r="BM4222" t="str">
            <v>–</v>
          </cell>
          <cell r="BN4222" t="str">
            <v>2017-10-02/–</v>
          </cell>
          <cell r="BO4222">
            <v>0</v>
          </cell>
          <cell r="BP4222">
            <v>0</v>
          </cell>
          <cell r="BQ4222" t="str">
            <v/>
          </cell>
          <cell r="BR4222" t="str">
            <v/>
          </cell>
          <cell r="BS4222" t="str">
            <v/>
          </cell>
          <cell r="BT4222" t="str">
            <v/>
          </cell>
        </row>
        <row r="4223">
          <cell r="B4223">
            <v>7744000126</v>
          </cell>
          <cell r="C4223" t="str">
            <v>1027739586291</v>
          </cell>
          <cell r="D4223" t="str">
            <v/>
          </cell>
          <cell r="E4223" t="str">
            <v>B-</v>
          </cell>
          <cell r="F4223" t="str">
            <v>Withdrawn</v>
          </cell>
          <cell r="G4223" t="str">
            <v>Withdrawn</v>
          </cell>
          <cell r="H4223">
            <v>0</v>
          </cell>
          <cell r="I4223">
            <v>0</v>
          </cell>
          <cell r="J4223">
            <v>0</v>
          </cell>
          <cell r="K4223" t="str">
            <v>КБ Ренессанс Кредит, БО-07</v>
          </cell>
          <cell r="L4223" t="str">
            <v>Банки</v>
          </cell>
          <cell r="M4223">
            <v>5000000000</v>
          </cell>
          <cell r="N4223" t="str">
            <v>RUB</v>
          </cell>
          <cell r="O4223" t="str">
            <v>Облигации</v>
          </cell>
          <cell r="P4223" t="str">
            <v>Планируется</v>
          </cell>
          <cell r="Q4223">
            <v>0</v>
          </cell>
          <cell r="R4223" t="str">
            <v>4B020703354B</v>
          </cell>
          <cell r="S4223" t="str">
            <v>1000</v>
          </cell>
          <cell r="T4223" t="str">
            <v/>
          </cell>
          <cell r="U4223">
            <v>2</v>
          </cell>
          <cell r="V4223">
            <v>0</v>
          </cell>
          <cell r="W4223">
            <v>0</v>
          </cell>
          <cell r="X4223">
            <v>0</v>
          </cell>
          <cell r="Y4223">
            <v>0</v>
          </cell>
          <cell r="Z4223" t="str">
            <v>в соответствии с эмиссионными документами</v>
          </cell>
          <cell r="AA4223" t="str">
            <v>Организатор: КБ "Ренессанс Кредит"</v>
          </cell>
          <cell r="AB4223" t="str">
            <v/>
          </cell>
          <cell r="AC4223" t="str">
            <v>Срок обращения - 5 лет</v>
          </cell>
          <cell r="AD4223" t="str">
            <v>Публичное</v>
          </cell>
          <cell r="AE4223">
            <v>100</v>
          </cell>
          <cell r="AF4223">
            <v>0</v>
          </cell>
          <cell r="AG4223">
            <v>41372</v>
          </cell>
          <cell r="AH4223">
            <v>0</v>
          </cell>
          <cell r="AI4223">
            <v>0</v>
          </cell>
          <cell r="AJ4223">
            <v>0</v>
          </cell>
          <cell r="AK4223">
            <v>36087</v>
          </cell>
          <cell r="AL4223">
            <v>0</v>
          </cell>
          <cell r="AM4223">
            <v>0</v>
          </cell>
          <cell r="AN4223">
            <v>4</v>
          </cell>
          <cell r="AO4223">
            <v>0</v>
          </cell>
          <cell r="AP4223" t="str">
            <v>Россия</v>
          </cell>
          <cell r="AQ4223">
            <v>0</v>
          </cell>
          <cell r="AR4223" t="str">
            <v>1000</v>
          </cell>
          <cell r="AS4223">
            <v>0</v>
          </cell>
          <cell r="AT4223">
            <v>3660</v>
          </cell>
          <cell r="AU4223">
            <v>0</v>
          </cell>
          <cell r="AV4223" t="str">
            <v>Actual/365 (Actual/365F)</v>
          </cell>
          <cell r="AW4223">
            <v>0</v>
          </cell>
          <cell r="AX4223">
            <v>0</v>
          </cell>
          <cell r="AY4223">
            <v>0</v>
          </cell>
          <cell r="AZ4223" t="str">
            <v/>
          </cell>
          <cell r="BA4223" t="str">
            <v/>
          </cell>
          <cell r="BB4223">
            <v>0</v>
          </cell>
          <cell r="BC4223">
            <v>0</v>
          </cell>
          <cell r="BD4223" t="str">
            <v/>
          </cell>
          <cell r="BE4223">
            <v>0</v>
          </cell>
          <cell r="BF4223">
            <v>0</v>
          </cell>
          <cell r="BG4223" t="str">
            <v/>
          </cell>
          <cell r="BH4223">
            <v>0</v>
          </cell>
          <cell r="BI4223">
            <v>0</v>
          </cell>
          <cell r="BJ4223" t="str">
            <v>07.03.2018/28.12.2017/30.10.2013</v>
          </cell>
          <cell r="BK4223" t="str">
            <v>BBB-(RU)/–</v>
          </cell>
          <cell r="BL4223" t="str">
            <v>BBB-(RU)</v>
          </cell>
          <cell r="BM4223" t="str">
            <v>–</v>
          </cell>
          <cell r="BN4223" t="str">
            <v>2017-10-02/–</v>
          </cell>
          <cell r="BO4223">
            <v>0</v>
          </cell>
          <cell r="BP4223">
            <v>0</v>
          </cell>
          <cell r="BQ4223" t="str">
            <v/>
          </cell>
          <cell r="BR4223" t="str">
            <v/>
          </cell>
          <cell r="BS4223" t="str">
            <v/>
          </cell>
          <cell r="BT4223" t="str">
            <v/>
          </cell>
        </row>
        <row r="4224">
          <cell r="B4224">
            <v>6316028910</v>
          </cell>
          <cell r="C4224" t="str">
            <v>1026300001848</v>
          </cell>
          <cell r="D4224" t="str">
            <v>RU000A0JNY04</v>
          </cell>
          <cell r="E4224" t="str">
            <v>–</v>
          </cell>
          <cell r="F4224" t="str">
            <v>Withdrawn</v>
          </cell>
          <cell r="G4224" t="str">
            <v>–</v>
          </cell>
          <cell r="H4224">
            <v>0</v>
          </cell>
          <cell r="I4224">
            <v>0</v>
          </cell>
          <cell r="J4224">
            <v>0</v>
          </cell>
          <cell r="K4224" t="str">
            <v>КБ Солидарность, 01</v>
          </cell>
          <cell r="L4224" t="str">
            <v>Банки</v>
          </cell>
          <cell r="M4224">
            <v>1000000000</v>
          </cell>
          <cell r="N4224" t="str">
            <v>RUB</v>
          </cell>
          <cell r="O4224" t="str">
            <v>Облигации</v>
          </cell>
          <cell r="P4224" t="str">
            <v>Погашена</v>
          </cell>
          <cell r="Q4224">
            <v>40148</v>
          </cell>
          <cell r="R4224" t="str">
            <v>40100554B</v>
          </cell>
          <cell r="S4224" t="str">
            <v>1000</v>
          </cell>
          <cell r="T4224" t="str">
            <v/>
          </cell>
          <cell r="U4224">
            <v>4</v>
          </cell>
          <cell r="V4224">
            <v>0</v>
          </cell>
          <cell r="W4224">
            <v>0</v>
          </cell>
          <cell r="X4224">
            <v>0</v>
          </cell>
          <cell r="Y4224">
            <v>0</v>
          </cell>
          <cell r="Z4224" t="str">
            <v>годовая по номиналу; 5-й рабочий день 7-го купонного периода по номиналу</v>
          </cell>
          <cell r="AA4224" t="str">
            <v>Организатор - Банк Москвы. Андеррайтеры - НОМОС БАНК, ОРГРЭСБАНК. Со-андеррайтеры - ИК Ист Кэпитал, Первый объединенный банк (Самара), ИК РИГрупп Финанс, РНКБ. Официальный партнер - НП МРС.</v>
          </cell>
          <cell r="AB4224" t="str">
            <v>Московская Биржа</v>
          </cell>
          <cell r="AC4224" t="str">
            <v/>
          </cell>
          <cell r="AD4224" t="str">
            <v>Публичное</v>
          </cell>
          <cell r="AE4224">
            <v>100</v>
          </cell>
          <cell r="AF4224">
            <v>0</v>
          </cell>
          <cell r="AG4224">
            <v>39036</v>
          </cell>
          <cell r="AH4224">
            <v>39056</v>
          </cell>
          <cell r="AI4224">
            <v>39056</v>
          </cell>
          <cell r="AJ4224">
            <v>39126</v>
          </cell>
          <cell r="AK4224">
            <v>6734</v>
          </cell>
          <cell r="AL4224" t="str">
            <v>RU000A0JNY04</v>
          </cell>
          <cell r="AM4224">
            <v>0</v>
          </cell>
          <cell r="AN4224">
            <v>4</v>
          </cell>
          <cell r="AO4224">
            <v>0</v>
          </cell>
          <cell r="AP4224" t="str">
            <v>Россия</v>
          </cell>
          <cell r="AQ4224">
            <v>0</v>
          </cell>
          <cell r="AR4224" t="str">
            <v>0</v>
          </cell>
          <cell r="AS4224">
            <v>0</v>
          </cell>
          <cell r="AT4224">
            <v>856</v>
          </cell>
          <cell r="AU4224">
            <v>0</v>
          </cell>
          <cell r="AV4224" t="str">
            <v>Actual/365 (Actual/365F)</v>
          </cell>
          <cell r="AW4224">
            <v>0</v>
          </cell>
          <cell r="AX4224">
            <v>0</v>
          </cell>
          <cell r="AY4224">
            <v>0</v>
          </cell>
          <cell r="AZ4224" t="str">
            <v/>
          </cell>
          <cell r="BA4224" t="str">
            <v/>
          </cell>
          <cell r="BB4224">
            <v>0</v>
          </cell>
          <cell r="BC4224">
            <v>0</v>
          </cell>
          <cell r="BD4224" t="str">
            <v/>
          </cell>
          <cell r="BE4224">
            <v>0</v>
          </cell>
          <cell r="BF4224">
            <v>0</v>
          </cell>
          <cell r="BG4224" t="str">
            <v/>
          </cell>
          <cell r="BH4224">
            <v>0</v>
          </cell>
          <cell r="BI4224">
            <v>0</v>
          </cell>
          <cell r="BJ4224" t="str">
            <v>-/22.03.2013/-</v>
          </cell>
          <cell r="BK4224" t="str">
            <v>–/Withdrawn</v>
          </cell>
          <cell r="BL4224" t="str">
            <v>–</v>
          </cell>
          <cell r="BM4224" t="str">
            <v>Withdrawn</v>
          </cell>
          <cell r="BN4224" t="str">
            <v>–/2018-02-02</v>
          </cell>
          <cell r="BO4224">
            <v>0</v>
          </cell>
          <cell r="BP4224">
            <v>0</v>
          </cell>
          <cell r="BQ4224" t="str">
            <v/>
          </cell>
          <cell r="BR4224" t="str">
            <v/>
          </cell>
          <cell r="BS4224" t="str">
            <v/>
          </cell>
          <cell r="BT4224" t="str">
            <v/>
          </cell>
        </row>
        <row r="4225">
          <cell r="B4225">
            <v>6316028910</v>
          </cell>
          <cell r="C4225" t="str">
            <v>1026300001848</v>
          </cell>
          <cell r="D4225" t="str">
            <v>RU000A0JP6D2</v>
          </cell>
          <cell r="E4225" t="str">
            <v>–</v>
          </cell>
          <cell r="F4225" t="str">
            <v>Withdrawn</v>
          </cell>
          <cell r="G4225" t="str">
            <v>–</v>
          </cell>
          <cell r="H4225">
            <v>0</v>
          </cell>
          <cell r="I4225">
            <v>0</v>
          </cell>
          <cell r="J4225">
            <v>0</v>
          </cell>
          <cell r="K4225" t="str">
            <v>КБ Солидарность, 02</v>
          </cell>
          <cell r="L4225" t="str">
            <v>Банки</v>
          </cell>
          <cell r="M4225">
            <v>950000000</v>
          </cell>
          <cell r="N4225" t="str">
            <v>RUB</v>
          </cell>
          <cell r="O4225" t="str">
            <v>Облигации</v>
          </cell>
          <cell r="P4225" t="str">
            <v>Погашена</v>
          </cell>
          <cell r="Q4225">
            <v>40288</v>
          </cell>
          <cell r="R4225" t="str">
            <v>40200554B</v>
          </cell>
          <cell r="S4225" t="str">
            <v>1000</v>
          </cell>
          <cell r="T4225" t="str">
            <v/>
          </cell>
          <cell r="U4225">
            <v>4</v>
          </cell>
          <cell r="V4225">
            <v>0</v>
          </cell>
          <cell r="W4225">
            <v>0</v>
          </cell>
          <cell r="X4225">
            <v>0</v>
          </cell>
          <cell r="Y4225">
            <v>0</v>
          </cell>
          <cell r="Z4225" t="str">
            <v>5 рабочий день 5 купонного периода по номиналу; 5-й рабочий день 9-го купонного периода.</v>
          </cell>
          <cell r="AA4225" t="str">
            <v>Организатор - ООО  "БК РЕГИОН", со-организатор -  АКБ "СОЮЗ". Со-организатор – ОРГРЭСБАНК, Андеррайтер - УРСА-Банк,  Со-андеррайтеры: ИК Еврофинансы, ИК Ист Кэпитал, Меткомбанк, НОРВИК БАНК, Пробизнесбанк, РОСБАНК. Официальный партнер НП «Межбанковская Расчетная Система» (МРС).</v>
          </cell>
          <cell r="AB4225" t="str">
            <v>Московская Биржа</v>
          </cell>
          <cell r="AC4225" t="str">
            <v>Поручитель - ООО Солидарность–Инвест</v>
          </cell>
          <cell r="AD4225" t="str">
            <v>Публичное</v>
          </cell>
          <cell r="AE4225">
            <v>100</v>
          </cell>
          <cell r="AF4225">
            <v>0</v>
          </cell>
          <cell r="AG4225">
            <v>39171</v>
          </cell>
          <cell r="AH4225">
            <v>39196</v>
          </cell>
          <cell r="AI4225">
            <v>39196</v>
          </cell>
          <cell r="AJ4225">
            <v>39253</v>
          </cell>
          <cell r="AK4225">
            <v>7217</v>
          </cell>
          <cell r="AL4225" t="str">
            <v>RU000A0JP6D2</v>
          </cell>
          <cell r="AM4225">
            <v>0</v>
          </cell>
          <cell r="AN4225">
            <v>4</v>
          </cell>
          <cell r="AO4225">
            <v>0</v>
          </cell>
          <cell r="AP4225" t="str">
            <v>Россия</v>
          </cell>
          <cell r="AQ4225">
            <v>0</v>
          </cell>
          <cell r="AR4225" t="str">
            <v>0</v>
          </cell>
          <cell r="AS4225">
            <v>0</v>
          </cell>
          <cell r="AT4225">
            <v>856</v>
          </cell>
          <cell r="AU4225">
            <v>0</v>
          </cell>
          <cell r="AV4225" t="str">
            <v>Actual/365 (Actual/365F)</v>
          </cell>
          <cell r="AW4225">
            <v>0</v>
          </cell>
          <cell r="AX4225">
            <v>0</v>
          </cell>
          <cell r="AY4225">
            <v>0</v>
          </cell>
          <cell r="AZ4225" t="str">
            <v/>
          </cell>
          <cell r="BA4225" t="str">
            <v/>
          </cell>
          <cell r="BB4225">
            <v>0</v>
          </cell>
          <cell r="BC4225">
            <v>0</v>
          </cell>
          <cell r="BD4225" t="str">
            <v/>
          </cell>
          <cell r="BE4225">
            <v>0</v>
          </cell>
          <cell r="BF4225">
            <v>0</v>
          </cell>
          <cell r="BG4225" t="str">
            <v/>
          </cell>
          <cell r="BH4225">
            <v>0</v>
          </cell>
          <cell r="BI4225">
            <v>0</v>
          </cell>
          <cell r="BJ4225" t="str">
            <v>-/22.03.2013/-</v>
          </cell>
          <cell r="BK4225" t="str">
            <v>–/Withdrawn</v>
          </cell>
          <cell r="BL4225" t="str">
            <v>–</v>
          </cell>
          <cell r="BM4225" t="str">
            <v>Withdrawn</v>
          </cell>
          <cell r="BN4225" t="str">
            <v>–/2018-02-02</v>
          </cell>
          <cell r="BO4225">
            <v>0</v>
          </cell>
          <cell r="BP4225">
            <v>0</v>
          </cell>
          <cell r="BQ4225" t="str">
            <v/>
          </cell>
          <cell r="BR4225" t="str">
            <v/>
          </cell>
          <cell r="BS4225" t="str">
            <v/>
          </cell>
          <cell r="BT4225" t="str">
            <v/>
          </cell>
        </row>
        <row r="4226">
          <cell r="B4226">
            <v>6316028910</v>
          </cell>
          <cell r="C4226" t="str">
            <v>1026300001848</v>
          </cell>
          <cell r="D4226" t="str">
            <v/>
          </cell>
          <cell r="E4226" t="str">
            <v>–</v>
          </cell>
          <cell r="F4226" t="str">
            <v>Withdrawn</v>
          </cell>
          <cell r="G4226" t="str">
            <v>–</v>
          </cell>
          <cell r="H4226">
            <v>0</v>
          </cell>
          <cell r="I4226">
            <v>0</v>
          </cell>
          <cell r="J4226">
            <v>0</v>
          </cell>
          <cell r="K4226" t="str">
            <v>КБ Солидарность, 03</v>
          </cell>
          <cell r="L4226" t="str">
            <v>Банки</v>
          </cell>
          <cell r="M4226">
            <v>1500000000</v>
          </cell>
          <cell r="N4226" t="str">
            <v>RUB</v>
          </cell>
          <cell r="O4226" t="str">
            <v>Облигации</v>
          </cell>
          <cell r="P4226" t="str">
            <v>Аннулирована</v>
          </cell>
          <cell r="Q4226">
            <v>0</v>
          </cell>
          <cell r="R4226" t="str">
            <v>40300554B</v>
          </cell>
          <cell r="S4226" t="str">
            <v>1000</v>
          </cell>
          <cell r="T4226" t="str">
            <v/>
          </cell>
          <cell r="U4226">
            <v>2</v>
          </cell>
          <cell r="V4226">
            <v>0</v>
          </cell>
          <cell r="W4226">
            <v>0</v>
          </cell>
          <cell r="X4226">
            <v>0</v>
          </cell>
          <cell r="Y4226">
            <v>0</v>
          </cell>
          <cell r="Z4226" t="str">
            <v>в соответсвии с эмиссиоными документами по номиналу</v>
          </cell>
          <cell r="AA4226" t="str">
            <v>Банк Москвы</v>
          </cell>
          <cell r="AB4226" t="str">
            <v>Московская Биржа</v>
          </cell>
          <cell r="AC4226" t="str">
            <v>Аннулирована в связи с неразмещением. Поручительство - ООО Солидарность-Инвест</v>
          </cell>
          <cell r="AD4226" t="str">
            <v>Публичное</v>
          </cell>
          <cell r="AE4226">
            <v>100</v>
          </cell>
          <cell r="AF4226">
            <v>0</v>
          </cell>
          <cell r="AG4226">
            <v>39315</v>
          </cell>
          <cell r="AH4226">
            <v>0</v>
          </cell>
          <cell r="AI4226">
            <v>0</v>
          </cell>
          <cell r="AJ4226">
            <v>0</v>
          </cell>
          <cell r="AK4226">
            <v>8247</v>
          </cell>
          <cell r="AL4226" t="str">
            <v/>
          </cell>
          <cell r="AM4226">
            <v>0</v>
          </cell>
          <cell r="AN4226">
            <v>4</v>
          </cell>
          <cell r="AO4226">
            <v>0</v>
          </cell>
          <cell r="AP4226" t="str">
            <v>Россия</v>
          </cell>
          <cell r="AQ4226">
            <v>0</v>
          </cell>
          <cell r="AR4226" t="str">
            <v>1000</v>
          </cell>
          <cell r="AS4226">
            <v>0</v>
          </cell>
          <cell r="AT4226">
            <v>856</v>
          </cell>
          <cell r="AU4226">
            <v>0</v>
          </cell>
          <cell r="AV4226">
            <v>0</v>
          </cell>
          <cell r="AW4226">
            <v>0</v>
          </cell>
          <cell r="AX4226">
            <v>0</v>
          </cell>
          <cell r="AY4226">
            <v>0</v>
          </cell>
          <cell r="AZ4226" t="str">
            <v/>
          </cell>
          <cell r="BA4226" t="str">
            <v/>
          </cell>
          <cell r="BB4226">
            <v>0</v>
          </cell>
          <cell r="BC4226">
            <v>0</v>
          </cell>
          <cell r="BD4226" t="str">
            <v/>
          </cell>
          <cell r="BE4226">
            <v>0</v>
          </cell>
          <cell r="BF4226">
            <v>0</v>
          </cell>
          <cell r="BG4226" t="str">
            <v/>
          </cell>
          <cell r="BH4226">
            <v>0</v>
          </cell>
          <cell r="BI4226">
            <v>0</v>
          </cell>
          <cell r="BJ4226" t="str">
            <v>-/22.03.2013/-</v>
          </cell>
          <cell r="BK4226" t="str">
            <v>–/Withdrawn</v>
          </cell>
          <cell r="BL4226" t="str">
            <v>–</v>
          </cell>
          <cell r="BM4226" t="str">
            <v>Withdrawn</v>
          </cell>
          <cell r="BN4226" t="str">
            <v>–/2018-02-02</v>
          </cell>
          <cell r="BO4226">
            <v>0</v>
          </cell>
          <cell r="BP4226">
            <v>0</v>
          </cell>
          <cell r="BQ4226" t="str">
            <v/>
          </cell>
          <cell r="BR4226" t="str">
            <v/>
          </cell>
          <cell r="BS4226" t="str">
            <v/>
          </cell>
          <cell r="BT4226" t="str">
            <v/>
          </cell>
        </row>
        <row r="4227">
          <cell r="B4227">
            <v>5602001924</v>
          </cell>
          <cell r="C4227" t="str">
            <v>1025600006024</v>
          </cell>
          <cell r="D4227" t="str">
            <v>RU000A0JWWP1</v>
          </cell>
          <cell r="E4227">
            <v>0</v>
          </cell>
          <cell r="F4227">
            <v>0</v>
          </cell>
          <cell r="G4227">
            <v>0</v>
          </cell>
          <cell r="H4227">
            <v>0</v>
          </cell>
          <cell r="I4227">
            <v>0</v>
          </cell>
          <cell r="J4227">
            <v>0</v>
          </cell>
          <cell r="K4227" t="str">
            <v>КБ Спутник, 01</v>
          </cell>
          <cell r="L4227" t="str">
            <v>Банки</v>
          </cell>
          <cell r="M4227">
            <v>50001000</v>
          </cell>
          <cell r="N4227" t="str">
            <v>RUB</v>
          </cell>
          <cell r="O4227" t="str">
            <v>Облигации</v>
          </cell>
          <cell r="P4227" t="str">
            <v>В обращении</v>
          </cell>
          <cell r="Q4227">
            <v>44004</v>
          </cell>
          <cell r="R4227" t="str">
            <v>40101071B</v>
          </cell>
          <cell r="S4227" t="str">
            <v>1000</v>
          </cell>
          <cell r="T4227" t="str">
            <v/>
          </cell>
          <cell r="U4227">
            <v>4</v>
          </cell>
          <cell r="V4227">
            <v>1</v>
          </cell>
          <cell r="W4227" t="str">
            <v>Ставка рефинансирования ЦБ РФ</v>
          </cell>
          <cell r="X4227">
            <v>1</v>
          </cell>
          <cell r="Y4227">
            <v>1</v>
          </cell>
          <cell r="Z4227" t="str">
            <v>Предусмотрены ковенанты, в случае наступления которых облигации конвертируются в обыкновенные акции</v>
          </cell>
          <cell r="AA4227" t="str">
            <v>размещение облигаций осуществляется эмитентом самостоятельно</v>
          </cell>
          <cell r="AB4227" t="str">
            <v/>
          </cell>
          <cell r="AC4227" t="str">
            <v>Преимущественное право приобретения бумаг имеют владельцы обыкновенных именных бездокументарных акций  в количестве, пропорциональном количеству принадлежащих им акций.27.12.2016 эмитент изменил дату начала размещения с 27 августа 2014 г. на 30 июня 2014 г., дата погашения изменена на 22 июня 2020 г. Даты выплаты купонов изменены соответственно.</v>
          </cell>
          <cell r="AD4227" t="str">
            <v>Публичное</v>
          </cell>
          <cell r="AE4227">
            <v>100</v>
          </cell>
          <cell r="AF4227">
            <v>0</v>
          </cell>
          <cell r="AG4227">
            <v>41808</v>
          </cell>
          <cell r="AH4227">
            <v>41820</v>
          </cell>
          <cell r="AI4227">
            <v>41908</v>
          </cell>
          <cell r="AJ4227">
            <v>41878</v>
          </cell>
          <cell r="AK4227">
            <v>67051</v>
          </cell>
          <cell r="AL4227">
            <v>0</v>
          </cell>
          <cell r="AM4227">
            <v>0</v>
          </cell>
          <cell r="AN4227">
            <v>4</v>
          </cell>
          <cell r="AO4227">
            <v>0</v>
          </cell>
          <cell r="AP4227" t="str">
            <v>Россия</v>
          </cell>
          <cell r="AQ4227">
            <v>0</v>
          </cell>
          <cell r="AR4227" t="str">
            <v>1000</v>
          </cell>
          <cell r="AS4227">
            <v>0</v>
          </cell>
          <cell r="AT4227">
            <v>6726</v>
          </cell>
          <cell r="AU4227">
            <v>0</v>
          </cell>
          <cell r="AV4227" t="str">
            <v>Actual/365 (Actual/365F)</v>
          </cell>
          <cell r="AW4227">
            <v>0</v>
          </cell>
          <cell r="AX4227">
            <v>0</v>
          </cell>
          <cell r="AY4227">
            <v>0</v>
          </cell>
          <cell r="AZ4227" t="str">
            <v>- если значение норматива достаточности базового капитала достигло уровня ниже 2 процентов;
- если эмитентом от Агентства по страхованию вкладов получено уведомление о принятии в отношении него решения о реализации согласованного Банком России плана мер по предупреждению банкротства банков.1 облигация конвертируется в 1 обыкновенную именную акцию</v>
          </cell>
          <cell r="BA4227" t="str">
            <v/>
          </cell>
          <cell r="BB4227">
            <v>0</v>
          </cell>
          <cell r="BC4227">
            <v>0</v>
          </cell>
          <cell r="BD4227" t="str">
            <v/>
          </cell>
          <cell r="BE4227">
            <v>0</v>
          </cell>
          <cell r="BF4227">
            <v>0</v>
          </cell>
          <cell r="BG4227" t="str">
            <v/>
          </cell>
          <cell r="BH4227">
            <v>0</v>
          </cell>
          <cell r="BI4227">
            <v>50001000</v>
          </cell>
          <cell r="BJ4227" t="str">
            <v>-/-/-</v>
          </cell>
          <cell r="BK4227" t="str">
            <v/>
          </cell>
          <cell r="BL4227" t="str">
            <v/>
          </cell>
          <cell r="BM4227" t="str">
            <v/>
          </cell>
          <cell r="BN4227" t="str">
            <v/>
          </cell>
          <cell r="BO4227">
            <v>0</v>
          </cell>
          <cell r="BP4227">
            <v>0</v>
          </cell>
          <cell r="BQ4227" t="str">
            <v/>
          </cell>
          <cell r="BR4227" t="str">
            <v/>
          </cell>
          <cell r="BS4227" t="str">
            <v/>
          </cell>
          <cell r="BT4227" t="str">
            <v/>
          </cell>
        </row>
        <row r="4228">
          <cell r="B4228">
            <v>5602001924</v>
          </cell>
          <cell r="C4228" t="str">
            <v>1025600006024</v>
          </cell>
          <cell r="D4228" t="str">
            <v/>
          </cell>
          <cell r="E4228">
            <v>0</v>
          </cell>
          <cell r="F4228">
            <v>0</v>
          </cell>
          <cell r="G4228">
            <v>0</v>
          </cell>
          <cell r="H4228">
            <v>0</v>
          </cell>
          <cell r="I4228">
            <v>0</v>
          </cell>
          <cell r="J4228">
            <v>0</v>
          </cell>
          <cell r="K4228" t="str">
            <v>КБ Спутник, 02</v>
          </cell>
          <cell r="L4228" t="str">
            <v>Банки</v>
          </cell>
          <cell r="M4228">
            <v>500000000</v>
          </cell>
          <cell r="N4228" t="str">
            <v>RUB</v>
          </cell>
          <cell r="O4228" t="str">
            <v>Облигации</v>
          </cell>
          <cell r="P4228" t="str">
            <v>Планируется</v>
          </cell>
          <cell r="Q4228">
            <v>0</v>
          </cell>
          <cell r="R4228" t="str">
            <v>40201071B</v>
          </cell>
          <cell r="S4228" t="str">
            <v>1000</v>
          </cell>
          <cell r="T4228" t="str">
            <v/>
          </cell>
          <cell r="U4228">
            <v>4</v>
          </cell>
          <cell r="V4228">
            <v>0</v>
          </cell>
          <cell r="W4228">
            <v>0</v>
          </cell>
          <cell r="X4228">
            <v>0</v>
          </cell>
          <cell r="Y4228">
            <v>0</v>
          </cell>
          <cell r="Z4228" t="str">
            <v>в соответствии с эмиссионными документами</v>
          </cell>
          <cell r="AA4228" t="str">
            <v/>
          </cell>
          <cell r="AB4228" t="str">
            <v/>
          </cell>
          <cell r="AC4228" t="str">
            <v/>
          </cell>
          <cell r="AD4228" t="str">
            <v>Публичное</v>
          </cell>
          <cell r="AE4228">
            <v>100</v>
          </cell>
          <cell r="AF4228">
            <v>0</v>
          </cell>
          <cell r="AG4228">
            <v>43181</v>
          </cell>
          <cell r="AH4228">
            <v>0</v>
          </cell>
          <cell r="AI4228">
            <v>0</v>
          </cell>
          <cell r="AJ4228">
            <v>0</v>
          </cell>
          <cell r="AK4228">
            <v>368345</v>
          </cell>
          <cell r="AL4228">
            <v>0</v>
          </cell>
          <cell r="AM4228">
            <v>0</v>
          </cell>
          <cell r="AN4228">
            <v>4</v>
          </cell>
          <cell r="AO4228">
            <v>0</v>
          </cell>
          <cell r="AP4228" t="str">
            <v>Россия</v>
          </cell>
          <cell r="AQ4228">
            <v>0</v>
          </cell>
          <cell r="AR4228" t="str">
            <v>1000</v>
          </cell>
          <cell r="AS4228">
            <v>0</v>
          </cell>
          <cell r="AT4228">
            <v>6726</v>
          </cell>
          <cell r="AU4228">
            <v>0</v>
          </cell>
          <cell r="AV4228" t="str">
            <v>Actual/365 (Actual/365F)</v>
          </cell>
          <cell r="AW4228">
            <v>0</v>
          </cell>
          <cell r="AX4228">
            <v>0</v>
          </cell>
          <cell r="AY4228">
            <v>0</v>
          </cell>
          <cell r="AZ4228" t="str">
            <v/>
          </cell>
          <cell r="BA4228" t="str">
            <v/>
          </cell>
          <cell r="BB4228">
            <v>0</v>
          </cell>
          <cell r="BC4228">
            <v>0</v>
          </cell>
          <cell r="BD4228" t="str">
            <v/>
          </cell>
          <cell r="BE4228">
            <v>0</v>
          </cell>
          <cell r="BF4228">
            <v>0</v>
          </cell>
          <cell r="BG4228" t="str">
            <v/>
          </cell>
          <cell r="BH4228">
            <v>0</v>
          </cell>
          <cell r="BI4228">
            <v>0</v>
          </cell>
          <cell r="BJ4228" t="str">
            <v>-/-/-</v>
          </cell>
          <cell r="BK4228" t="str">
            <v/>
          </cell>
          <cell r="BL4228" t="str">
            <v/>
          </cell>
          <cell r="BM4228" t="str">
            <v/>
          </cell>
          <cell r="BN4228" t="str">
            <v/>
          </cell>
          <cell r="BO4228">
            <v>0</v>
          </cell>
          <cell r="BP4228">
            <v>0</v>
          </cell>
          <cell r="BQ4228" t="str">
            <v/>
          </cell>
          <cell r="BR4228" t="str">
            <v/>
          </cell>
          <cell r="BS4228" t="str">
            <v/>
          </cell>
          <cell r="BT4228" t="str">
            <v/>
          </cell>
        </row>
        <row r="4229">
          <cell r="B4229">
            <v>7718103767</v>
          </cell>
          <cell r="C4229" t="str">
            <v>1027739199927</v>
          </cell>
          <cell r="D4229" t="str">
            <v>RU000A0ZYP44</v>
          </cell>
          <cell r="E4229">
            <v>0</v>
          </cell>
          <cell r="F4229">
            <v>0</v>
          </cell>
          <cell r="G4229">
            <v>0</v>
          </cell>
          <cell r="H4229">
            <v>0</v>
          </cell>
          <cell r="I4229">
            <v>0</v>
          </cell>
          <cell r="J4229">
            <v>0</v>
          </cell>
          <cell r="K4229" t="str">
            <v>КБ СТОЛИЧНЫЙ КРЕДИТ, С01</v>
          </cell>
          <cell r="L4229" t="str">
            <v>Банки</v>
          </cell>
          <cell r="M4229">
            <v>50000000</v>
          </cell>
          <cell r="N4229" t="str">
            <v>RUB</v>
          </cell>
          <cell r="O4229" t="str">
            <v>Облигации</v>
          </cell>
          <cell r="P4229" t="str">
            <v>Планируется</v>
          </cell>
          <cell r="Q4229">
            <v>0</v>
          </cell>
          <cell r="R4229" t="str">
            <v>40102853B</v>
          </cell>
          <cell r="S4229" t="str">
            <v>1000</v>
          </cell>
          <cell r="T4229" t="str">
            <v/>
          </cell>
          <cell r="U4229">
            <v>2</v>
          </cell>
          <cell r="V4229">
            <v>0</v>
          </cell>
          <cell r="W4229">
            <v>0</v>
          </cell>
          <cell r="X4229">
            <v>0</v>
          </cell>
          <cell r="Y4229">
            <v>0</v>
          </cell>
          <cell r="Z4229" t="str">
            <v>в соответствии с эмиссионными документами</v>
          </cell>
          <cell r="AA4229" t="str">
            <v>Организатор: КБ СТОЛИЧНЫЙ КРЕДИТ</v>
          </cell>
          <cell r="AB4229" t="str">
            <v/>
          </cell>
          <cell r="AC4229" t="str">
            <v/>
          </cell>
          <cell r="AD4229" t="str">
            <v>Публичное</v>
          </cell>
          <cell r="AE4229">
            <v>100</v>
          </cell>
          <cell r="AF4229">
            <v>0</v>
          </cell>
          <cell r="AG4229">
            <v>43073</v>
          </cell>
          <cell r="AH4229">
            <v>0</v>
          </cell>
          <cell r="AI4229">
            <v>0</v>
          </cell>
          <cell r="AJ4229">
            <v>0</v>
          </cell>
          <cell r="AK4229">
            <v>402505</v>
          </cell>
          <cell r="AL4229">
            <v>0</v>
          </cell>
          <cell r="AM4229">
            <v>0</v>
          </cell>
          <cell r="AN4229">
            <v>4</v>
          </cell>
          <cell r="AO4229">
            <v>0</v>
          </cell>
          <cell r="AP4229" t="str">
            <v>Россия</v>
          </cell>
          <cell r="AQ4229">
            <v>0</v>
          </cell>
          <cell r="AR4229" t="str">
            <v>1000</v>
          </cell>
          <cell r="AS4229">
            <v>0</v>
          </cell>
          <cell r="AT4229">
            <v>25937</v>
          </cell>
          <cell r="AU4229">
            <v>0</v>
          </cell>
          <cell r="AV4229" t="str">
            <v>Actual/365 (Actual/365F)</v>
          </cell>
          <cell r="AW4229">
            <v>0</v>
          </cell>
          <cell r="AX4229">
            <v>0</v>
          </cell>
          <cell r="AY4229">
            <v>0</v>
          </cell>
          <cell r="AZ4229" t="str">
            <v/>
          </cell>
          <cell r="BA4229" t="str">
            <v>ООО «Аквила Инвестмент», ПАО АКБ «Акцент», 2 физлица</v>
          </cell>
          <cell r="BB4229">
            <v>0</v>
          </cell>
          <cell r="BC4229">
            <v>1</v>
          </cell>
          <cell r="BD4229" t="str">
            <v/>
          </cell>
          <cell r="BE4229">
            <v>0</v>
          </cell>
          <cell r="BF4229">
            <v>0</v>
          </cell>
          <cell r="BG4229" t="str">
            <v/>
          </cell>
          <cell r="BH4229">
            <v>0</v>
          </cell>
          <cell r="BI4229">
            <v>0</v>
          </cell>
          <cell r="BJ4229" t="str">
            <v>-/-/-</v>
          </cell>
          <cell r="BK4229" t="str">
            <v/>
          </cell>
          <cell r="BL4229" t="str">
            <v/>
          </cell>
          <cell r="BM4229" t="str">
            <v/>
          </cell>
          <cell r="BN4229" t="str">
            <v/>
          </cell>
          <cell r="BO4229">
            <v>0</v>
          </cell>
          <cell r="BP4229">
            <v>0</v>
          </cell>
          <cell r="BQ4229" t="str">
            <v/>
          </cell>
          <cell r="BR4229" t="str">
            <v/>
          </cell>
          <cell r="BS4229" t="str">
            <v/>
          </cell>
          <cell r="BT4229" t="str">
            <v/>
          </cell>
        </row>
        <row r="4230">
          <cell r="B4230">
            <v>6163011391</v>
          </cell>
          <cell r="C4230" t="str">
            <v>1026100001949</v>
          </cell>
          <cell r="D4230" t="str">
            <v>RU000A0JNUC2</v>
          </cell>
          <cell r="E4230" t="str">
            <v>–</v>
          </cell>
          <cell r="F4230" t="str">
            <v>Ba3</v>
          </cell>
          <cell r="G4230" t="str">
            <v>–</v>
          </cell>
          <cell r="H4230">
            <v>0</v>
          </cell>
          <cell r="I4230">
            <v>0</v>
          </cell>
          <cell r="J4230">
            <v>0</v>
          </cell>
          <cell r="K4230" t="str">
            <v>КБ Центр-инвест, 01</v>
          </cell>
          <cell r="L4230" t="str">
            <v>Банки</v>
          </cell>
          <cell r="M4230">
            <v>1500000000</v>
          </cell>
          <cell r="N4230" t="str">
            <v>RUB</v>
          </cell>
          <cell r="O4230" t="str">
            <v>Облигации</v>
          </cell>
          <cell r="P4230" t="str">
            <v>Погашена</v>
          </cell>
          <cell r="Q4230">
            <v>40128</v>
          </cell>
          <cell r="R4230" t="str">
            <v>40102225B</v>
          </cell>
          <cell r="S4230" t="str">
            <v>1000</v>
          </cell>
          <cell r="T4230" t="str">
            <v/>
          </cell>
          <cell r="U4230">
            <v>2</v>
          </cell>
          <cell r="V4230">
            <v>0</v>
          </cell>
          <cell r="W4230">
            <v>0</v>
          </cell>
          <cell r="X4230">
            <v>0</v>
          </cell>
          <cell r="Y4230">
            <v>0</v>
          </cell>
          <cell r="Z4230" t="str">
            <v>годовая по номиналу</v>
          </cell>
          <cell r="AA4230" t="str">
            <v>Организатор - Росбанк. Ведущий со-организатор - Банк Москвы. Со-организаторы: ОргрэсБанк, АБСОЛЮТ БАНК. Со-андеррайтеры: Номос-Банк, ИБ Траст, AG Capital, ИнвестСберБанк. Официальный партнер: Межбанковская расчетная система.</v>
          </cell>
          <cell r="AB4230" t="str">
            <v>Московская Биржа (А1)</v>
          </cell>
          <cell r="AC4230" t="str">
            <v>Поручитель - ООО "Центр-Лизинг"</v>
          </cell>
          <cell r="AD4230" t="str">
            <v>Публичное</v>
          </cell>
          <cell r="AE4230">
            <v>100</v>
          </cell>
          <cell r="AF4230">
            <v>0</v>
          </cell>
          <cell r="AG4230">
            <v>38940</v>
          </cell>
          <cell r="AH4230">
            <v>39030</v>
          </cell>
          <cell r="AI4230">
            <v>39030</v>
          </cell>
          <cell r="AJ4230">
            <v>39064</v>
          </cell>
          <cell r="AK4230">
            <v>6417</v>
          </cell>
          <cell r="AL4230" t="str">
            <v>RU000A0JNUC2</v>
          </cell>
          <cell r="AM4230">
            <v>0</v>
          </cell>
          <cell r="AN4230">
            <v>4</v>
          </cell>
          <cell r="AO4230">
            <v>0</v>
          </cell>
          <cell r="AP4230" t="str">
            <v>Россия</v>
          </cell>
          <cell r="AQ4230">
            <v>0</v>
          </cell>
          <cell r="AR4230" t="str">
            <v>0</v>
          </cell>
          <cell r="AS4230">
            <v>0</v>
          </cell>
          <cell r="AT4230">
            <v>319</v>
          </cell>
          <cell r="AU4230">
            <v>0</v>
          </cell>
          <cell r="AV4230" t="str">
            <v>Actual/365 (Actual/365F)</v>
          </cell>
          <cell r="AW4230">
            <v>0</v>
          </cell>
          <cell r="AX4230">
            <v>0</v>
          </cell>
          <cell r="AY4230">
            <v>0</v>
          </cell>
          <cell r="AZ4230" t="str">
            <v/>
          </cell>
          <cell r="BA4230" t="str">
            <v/>
          </cell>
          <cell r="BB4230">
            <v>0</v>
          </cell>
          <cell r="BC4230">
            <v>0</v>
          </cell>
          <cell r="BD4230" t="str">
            <v/>
          </cell>
          <cell r="BE4230">
            <v>0</v>
          </cell>
          <cell r="BF4230">
            <v>0</v>
          </cell>
          <cell r="BG4230" t="str">
            <v/>
          </cell>
          <cell r="BH4230">
            <v>0</v>
          </cell>
          <cell r="BI4230">
            <v>0</v>
          </cell>
          <cell r="BJ4230" t="str">
            <v>-/03.04.2017/-</v>
          </cell>
          <cell r="BK4230" t="str">
            <v>A(RU)/–</v>
          </cell>
          <cell r="BL4230" t="str">
            <v>A(RU)</v>
          </cell>
          <cell r="BM4230" t="str">
            <v>–</v>
          </cell>
          <cell r="BN4230" t="str">
            <v>2018-07-26/–</v>
          </cell>
          <cell r="BO4230">
            <v>0</v>
          </cell>
          <cell r="BP4230">
            <v>0</v>
          </cell>
          <cell r="BQ4230" t="str">
            <v/>
          </cell>
          <cell r="BR4230" t="str">
            <v/>
          </cell>
          <cell r="BS4230" t="str">
            <v/>
          </cell>
          <cell r="BT4230" t="str">
            <v/>
          </cell>
        </row>
        <row r="4231">
          <cell r="B4231">
            <v>6163011391</v>
          </cell>
          <cell r="C4231" t="str">
            <v>1026100001949</v>
          </cell>
          <cell r="D4231" t="str">
            <v>RU000A0JQ6R1</v>
          </cell>
          <cell r="E4231" t="str">
            <v>–</v>
          </cell>
          <cell r="F4231" t="str">
            <v>Ba3</v>
          </cell>
          <cell r="G4231" t="str">
            <v>–</v>
          </cell>
          <cell r="H4231">
            <v>0</v>
          </cell>
          <cell r="I4231" t="str">
            <v>Withdrawn</v>
          </cell>
          <cell r="J4231" t="str">
            <v>-</v>
          </cell>
          <cell r="K4231" t="str">
            <v>КБ Центр-инвест, 02</v>
          </cell>
          <cell r="L4231" t="str">
            <v>Банки</v>
          </cell>
          <cell r="M4231">
            <v>3000000000</v>
          </cell>
          <cell r="N4231" t="str">
            <v>RUB</v>
          </cell>
          <cell r="O4231" t="str">
            <v>Облигации</v>
          </cell>
          <cell r="P4231" t="str">
            <v>Погашена</v>
          </cell>
          <cell r="Q4231">
            <v>41814</v>
          </cell>
          <cell r="R4231" t="str">
            <v>40202225B</v>
          </cell>
          <cell r="S4231" t="str">
            <v>1000</v>
          </cell>
          <cell r="T4231" t="str">
            <v/>
          </cell>
          <cell r="U4231">
            <v>2</v>
          </cell>
          <cell r="V4231">
            <v>0</v>
          </cell>
          <cell r="W4231">
            <v>0</v>
          </cell>
          <cell r="X4231">
            <v>0</v>
          </cell>
          <cell r="Y4231">
            <v>0</v>
          </cell>
          <cell r="Z4231" t="str">
            <v>3-й рабочий день с даты окончания второго купона по номиналу, 3-й рабочий день с даты окончания 6 купона</v>
          </cell>
          <cell r="AA4231" t="str">
            <v>Организатор - Ренессанс Капитал, Ситибанк</v>
          </cell>
          <cell r="AB4231" t="str">
            <v>Московская Биржа (Второй уровень), RTS Board</v>
          </cell>
          <cell r="AC4231" t="str">
            <v>Поручительство - ООО Центр-ЛизингВторичное размещение - 25 июня
Объем размещения - 1,404 млн рублей по цене 100%
Доходность - 10.67% годовых
Организаторы - Ситибанк и банк ЗЕНИТ
Сбор заявок продлился с 21 по 28 июня 2012 года</v>
          </cell>
          <cell r="AD4231" t="str">
            <v>Публичное</v>
          </cell>
          <cell r="AE4231">
            <v>100</v>
          </cell>
          <cell r="AF4231">
            <v>0</v>
          </cell>
          <cell r="AG4231">
            <v>39713</v>
          </cell>
          <cell r="AH4231">
            <v>39994</v>
          </cell>
          <cell r="AI4231">
            <v>39994</v>
          </cell>
          <cell r="AJ4231">
            <v>40052</v>
          </cell>
          <cell r="AK4231">
            <v>9907</v>
          </cell>
          <cell r="AL4231" t="str">
            <v>RU000A0JQ6R1</v>
          </cell>
          <cell r="AM4231">
            <v>0</v>
          </cell>
          <cell r="AN4231">
            <v>4</v>
          </cell>
          <cell r="AO4231">
            <v>0</v>
          </cell>
          <cell r="AP4231" t="str">
            <v>Россия</v>
          </cell>
          <cell r="AQ4231">
            <v>0</v>
          </cell>
          <cell r="AR4231" t="str">
            <v>0</v>
          </cell>
          <cell r="AS4231">
            <v>0</v>
          </cell>
          <cell r="AT4231">
            <v>319</v>
          </cell>
          <cell r="AU4231">
            <v>0</v>
          </cell>
          <cell r="AV4231" t="str">
            <v>Actual/365 (Actual/365F)</v>
          </cell>
          <cell r="AW4231">
            <v>0</v>
          </cell>
          <cell r="AX4231">
            <v>0</v>
          </cell>
          <cell r="AY4231">
            <v>0</v>
          </cell>
          <cell r="AZ4231" t="str">
            <v/>
          </cell>
          <cell r="BA4231" t="str">
            <v/>
          </cell>
          <cell r="BB4231">
            <v>0</v>
          </cell>
          <cell r="BC4231">
            <v>0</v>
          </cell>
          <cell r="BD4231" t="str">
            <v/>
          </cell>
          <cell r="BE4231">
            <v>0</v>
          </cell>
          <cell r="BF4231">
            <v>0</v>
          </cell>
          <cell r="BG4231" t="str">
            <v/>
          </cell>
          <cell r="BH4231">
            <v>0</v>
          </cell>
          <cell r="BI4231">
            <v>0</v>
          </cell>
          <cell r="BJ4231" t="str">
            <v>-/03.04.2017/-</v>
          </cell>
          <cell r="BK4231" t="str">
            <v>A(RU)/–</v>
          </cell>
          <cell r="BL4231" t="str">
            <v>A(RU)</v>
          </cell>
          <cell r="BM4231" t="str">
            <v>–</v>
          </cell>
          <cell r="BN4231" t="str">
            <v>2018-07-26/–</v>
          </cell>
          <cell r="BO4231">
            <v>0</v>
          </cell>
          <cell r="BP4231">
            <v>0</v>
          </cell>
          <cell r="BQ4231" t="str">
            <v/>
          </cell>
          <cell r="BR4231" t="str">
            <v/>
          </cell>
          <cell r="BS4231" t="str">
            <v/>
          </cell>
          <cell r="BT4231" t="str">
            <v/>
          </cell>
        </row>
        <row r="4232">
          <cell r="B4232">
            <v>6163011391</v>
          </cell>
          <cell r="C4232" t="str">
            <v>1026100001949</v>
          </cell>
          <cell r="D4232" t="str">
            <v>XS0294215362</v>
          </cell>
          <cell r="E4232" t="str">
            <v>–</v>
          </cell>
          <cell r="F4232" t="str">
            <v>Ba3</v>
          </cell>
          <cell r="G4232" t="str">
            <v>–</v>
          </cell>
          <cell r="H4232">
            <v>0</v>
          </cell>
          <cell r="I4232">
            <v>0</v>
          </cell>
          <cell r="J4232">
            <v>0</v>
          </cell>
          <cell r="K4232" t="str">
            <v>КБ Центр-инвест, 9.0% 3apr2009, USD</v>
          </cell>
          <cell r="L4232" t="str">
            <v>Банки</v>
          </cell>
          <cell r="M4232">
            <v>175000000</v>
          </cell>
          <cell r="N4232" t="str">
            <v>USD</v>
          </cell>
          <cell r="O4232" t="str">
            <v>Еврооблигации</v>
          </cell>
          <cell r="P4232" t="str">
            <v>Погашена</v>
          </cell>
          <cell r="Q4232">
            <v>39906</v>
          </cell>
          <cell r="R4232" t="str">
            <v/>
          </cell>
          <cell r="S4232" t="str">
            <v>100000</v>
          </cell>
          <cell r="T4232" t="str">
            <v/>
          </cell>
          <cell r="U4232">
            <v>2</v>
          </cell>
          <cell r="V4232">
            <v>0</v>
          </cell>
          <cell r="W4232">
            <v>0</v>
          </cell>
          <cell r="X4232">
            <v>0</v>
          </cell>
          <cell r="Y4232">
            <v>0</v>
          </cell>
          <cell r="Z4232" t="str">
            <v/>
          </cell>
          <cell r="AA4232" t="str">
            <v>Организатором размещения выступает  инвестбанк Траст, соорганизатором - Commerzbank.</v>
          </cell>
          <cell r="AB4232" t="str">
            <v/>
          </cell>
          <cell r="AC4232" t="str">
            <v>SPV C.R.R. B.V.</v>
          </cell>
          <cell r="AD4232" t="str">
            <v/>
          </cell>
          <cell r="AE4232">
            <v>100</v>
          </cell>
          <cell r="AF4232">
            <v>0</v>
          </cell>
          <cell r="AG4232">
            <v>0</v>
          </cell>
          <cell r="AH4232">
            <v>0</v>
          </cell>
          <cell r="AI4232">
            <v>39167</v>
          </cell>
          <cell r="AJ4232">
            <v>0</v>
          </cell>
          <cell r="AK4232">
            <v>7160</v>
          </cell>
          <cell r="AL4232">
            <v>0</v>
          </cell>
          <cell r="AM4232">
            <v>0</v>
          </cell>
          <cell r="AN4232">
            <v>4</v>
          </cell>
          <cell r="AO4232">
            <v>100000</v>
          </cell>
          <cell r="AP4232" t="str">
            <v>Россия</v>
          </cell>
          <cell r="AQ4232">
            <v>0</v>
          </cell>
          <cell r="AR4232" t="str">
            <v>0</v>
          </cell>
          <cell r="AS4232" t="str">
            <v>100000</v>
          </cell>
          <cell r="AT4232">
            <v>319</v>
          </cell>
          <cell r="AU4232">
            <v>0</v>
          </cell>
          <cell r="AV4232" t="str">
            <v>30/360 (30/360 ISDA)</v>
          </cell>
          <cell r="AW4232" t="str">
            <v>Нидерланды</v>
          </cell>
          <cell r="AX4232" t="str">
            <v>C.R.R. B.V.</v>
          </cell>
          <cell r="AY4232">
            <v>0</v>
          </cell>
          <cell r="AZ4232" t="str">
            <v/>
          </cell>
          <cell r="BA4232" t="str">
            <v/>
          </cell>
          <cell r="BB4232">
            <v>0</v>
          </cell>
          <cell r="BC4232">
            <v>0</v>
          </cell>
          <cell r="BD4232" t="str">
            <v/>
          </cell>
          <cell r="BE4232">
            <v>0</v>
          </cell>
          <cell r="BF4232">
            <v>0</v>
          </cell>
          <cell r="BG4232" t="str">
            <v/>
          </cell>
          <cell r="BH4232">
            <v>0</v>
          </cell>
          <cell r="BI4232">
            <v>0</v>
          </cell>
          <cell r="BJ4232" t="str">
            <v>-/03.04.2017/-</v>
          </cell>
          <cell r="BK4232" t="str">
            <v>A(RU)/–</v>
          </cell>
          <cell r="BL4232" t="str">
            <v>A(RU)</v>
          </cell>
          <cell r="BM4232" t="str">
            <v>–</v>
          </cell>
          <cell r="BN4232" t="str">
            <v>2018-07-26/–</v>
          </cell>
          <cell r="BO4232">
            <v>0</v>
          </cell>
          <cell r="BP4232">
            <v>0</v>
          </cell>
          <cell r="BQ4232" t="str">
            <v/>
          </cell>
          <cell r="BR4232" t="str">
            <v/>
          </cell>
          <cell r="BS4232" t="str">
            <v/>
          </cell>
          <cell r="BT4232" t="str">
            <v/>
          </cell>
        </row>
        <row r="4233">
          <cell r="B4233">
            <v>6163011391</v>
          </cell>
          <cell r="C4233" t="str">
            <v>1026100001949</v>
          </cell>
          <cell r="D4233" t="str">
            <v>RU000A0JXTX9</v>
          </cell>
          <cell r="E4233" t="str">
            <v>–</v>
          </cell>
          <cell r="F4233" t="str">
            <v>Ba3</v>
          </cell>
          <cell r="G4233" t="str">
            <v>–</v>
          </cell>
          <cell r="H4233">
            <v>0</v>
          </cell>
          <cell r="I4233">
            <v>0</v>
          </cell>
          <cell r="J4233">
            <v>0</v>
          </cell>
          <cell r="K4233" t="str">
            <v>КБ Центр-инвест, БО-001Р-01</v>
          </cell>
          <cell r="L4233" t="str">
            <v>Банки</v>
          </cell>
          <cell r="M4233">
            <v>300000000</v>
          </cell>
          <cell r="N4233" t="str">
            <v>RUB</v>
          </cell>
          <cell r="O4233" t="str">
            <v>Облигации</v>
          </cell>
          <cell r="P4233" t="str">
            <v>Погашена</v>
          </cell>
          <cell r="Q4233">
            <v>43301</v>
          </cell>
          <cell r="R4233" t="str">
            <v>4B020102225B001P</v>
          </cell>
          <cell r="S4233" t="str">
            <v>1000</v>
          </cell>
          <cell r="T4233" t="str">
            <v/>
          </cell>
          <cell r="U4233">
            <v>4</v>
          </cell>
          <cell r="V4233">
            <v>0</v>
          </cell>
          <cell r="W4233">
            <v>0</v>
          </cell>
          <cell r="X4233">
            <v>0</v>
          </cell>
          <cell r="Y4233">
            <v>0</v>
          </cell>
          <cell r="Z4233" t="str">
            <v/>
          </cell>
          <cell r="AA4233" t="str">
            <v>Организатор: КБ Центр-инвест</v>
          </cell>
          <cell r="AB4233" t="str">
            <v>Московская Биржа (Третий уровень)</v>
          </cell>
          <cell r="AC4233" t="str">
            <v>Облигации для населения</v>
          </cell>
          <cell r="AD4233" t="str">
            <v>Публичное</v>
          </cell>
          <cell r="AE4233">
            <v>100</v>
          </cell>
          <cell r="AF4233">
            <v>9.74</v>
          </cell>
          <cell r="AG4233">
            <v>42899</v>
          </cell>
          <cell r="AH4233">
            <v>42906</v>
          </cell>
          <cell r="AI4233">
            <v>42942</v>
          </cell>
          <cell r="AJ4233">
            <v>42906</v>
          </cell>
          <cell r="AK4233">
            <v>320867</v>
          </cell>
          <cell r="AL4233" t="str">
            <v>RU000A0JXTX9</v>
          </cell>
          <cell r="AM4233">
            <v>0</v>
          </cell>
          <cell r="AN4233">
            <v>4</v>
          </cell>
          <cell r="AO4233">
            <v>0</v>
          </cell>
          <cell r="AP4233" t="str">
            <v>Россия</v>
          </cell>
          <cell r="AQ4233">
            <v>0</v>
          </cell>
          <cell r="AR4233" t="str">
            <v>1000</v>
          </cell>
          <cell r="AS4233">
            <v>0</v>
          </cell>
          <cell r="AT4233">
            <v>319</v>
          </cell>
          <cell r="AU4233">
            <v>0</v>
          </cell>
          <cell r="AV4233" t="str">
            <v>Actual/365 (Actual/365F)</v>
          </cell>
          <cell r="AW4233">
            <v>0</v>
          </cell>
          <cell r="AX4233">
            <v>0</v>
          </cell>
          <cell r="AY4233">
            <v>0</v>
          </cell>
          <cell r="AZ4233" t="str">
            <v/>
          </cell>
          <cell r="BA4233" t="str">
            <v/>
          </cell>
          <cell r="BB4233">
            <v>0</v>
          </cell>
          <cell r="BC4233">
            <v>1</v>
          </cell>
          <cell r="BD4233" t="str">
            <v/>
          </cell>
          <cell r="BE4233">
            <v>0</v>
          </cell>
          <cell r="BF4233">
            <v>0</v>
          </cell>
          <cell r="BG4233" t="str">
            <v/>
          </cell>
          <cell r="BH4233">
            <v>757</v>
          </cell>
          <cell r="BI4233">
            <v>0</v>
          </cell>
          <cell r="BJ4233" t="str">
            <v>-/03.04.2017/-</v>
          </cell>
          <cell r="BK4233" t="str">
            <v>A(RU)/–</v>
          </cell>
          <cell r="BL4233" t="str">
            <v>A(RU)</v>
          </cell>
          <cell r="BM4233" t="str">
            <v>–</v>
          </cell>
          <cell r="BN4233" t="str">
            <v>2018-07-26/–</v>
          </cell>
          <cell r="BO4233">
            <v>0</v>
          </cell>
          <cell r="BP4233">
            <v>0</v>
          </cell>
          <cell r="BQ4233" t="str">
            <v/>
          </cell>
          <cell r="BR4233" t="str">
            <v/>
          </cell>
          <cell r="BS4233" t="str">
            <v/>
          </cell>
          <cell r="BT4233" t="str">
            <v/>
          </cell>
        </row>
        <row r="4234">
          <cell r="B4234">
            <v>6163011391</v>
          </cell>
          <cell r="C4234" t="str">
            <v>1026100001949</v>
          </cell>
          <cell r="D4234" t="str">
            <v>RU000A0JXVS5</v>
          </cell>
          <cell r="E4234" t="str">
            <v>–</v>
          </cell>
          <cell r="F4234" t="str">
            <v>Ba3</v>
          </cell>
          <cell r="G4234" t="str">
            <v>–</v>
          </cell>
          <cell r="H4234">
            <v>0</v>
          </cell>
          <cell r="I4234">
            <v>0</v>
          </cell>
          <cell r="J4234">
            <v>0</v>
          </cell>
          <cell r="K4234" t="str">
            <v>КБ Центр-инвест, БО-001Р-02</v>
          </cell>
          <cell r="L4234" t="str">
            <v>Банки</v>
          </cell>
          <cell r="M4234">
            <v>500000000</v>
          </cell>
          <cell r="N4234" t="str">
            <v>RUB</v>
          </cell>
          <cell r="O4234" t="str">
            <v>Облигации</v>
          </cell>
          <cell r="P4234" t="str">
            <v>Погашена</v>
          </cell>
          <cell r="Q4234">
            <v>43329</v>
          </cell>
          <cell r="R4234" t="str">
            <v>4B020202225B001P</v>
          </cell>
          <cell r="S4234" t="str">
            <v>1000</v>
          </cell>
          <cell r="T4234" t="str">
            <v/>
          </cell>
          <cell r="U4234">
            <v>4</v>
          </cell>
          <cell r="V4234">
            <v>0</v>
          </cell>
          <cell r="W4234">
            <v>0</v>
          </cell>
          <cell r="X4234">
            <v>0</v>
          </cell>
          <cell r="Y4234">
            <v>0</v>
          </cell>
          <cell r="Z4234" t="str">
            <v/>
          </cell>
          <cell r="AA4234" t="str">
            <v>Организатор: КБ Центр-инвест</v>
          </cell>
          <cell r="AB4234" t="str">
            <v>Московская Биржа (Третий уровень)</v>
          </cell>
          <cell r="AC4234" t="str">
            <v>Облигации для населения</v>
          </cell>
          <cell r="AD4234" t="str">
            <v>Публичное</v>
          </cell>
          <cell r="AE4234">
            <v>100</v>
          </cell>
          <cell r="AF4234">
            <v>9.5399999999999991</v>
          </cell>
          <cell r="AG4234">
            <v>42919</v>
          </cell>
          <cell r="AH4234">
            <v>42930</v>
          </cell>
          <cell r="AI4234">
            <v>42975</v>
          </cell>
          <cell r="AJ4234">
            <v>42930</v>
          </cell>
          <cell r="AK4234">
            <v>324857</v>
          </cell>
          <cell r="AL4234" t="str">
            <v>RU000A0JXVS5</v>
          </cell>
          <cell r="AM4234">
            <v>0</v>
          </cell>
          <cell r="AN4234">
            <v>4</v>
          </cell>
          <cell r="AO4234">
            <v>0</v>
          </cell>
          <cell r="AP4234" t="str">
            <v>Россия</v>
          </cell>
          <cell r="AQ4234">
            <v>60112000</v>
          </cell>
          <cell r="AR4234" t="str">
            <v>1000</v>
          </cell>
          <cell r="AS4234">
            <v>0</v>
          </cell>
          <cell r="AT4234">
            <v>319</v>
          </cell>
          <cell r="AU4234">
            <v>0</v>
          </cell>
          <cell r="AV4234" t="str">
            <v>Actual/365 (Actual/365F)</v>
          </cell>
          <cell r="AW4234">
            <v>0</v>
          </cell>
          <cell r="AX4234">
            <v>0</v>
          </cell>
          <cell r="AY4234">
            <v>0</v>
          </cell>
          <cell r="AZ4234" t="str">
            <v/>
          </cell>
          <cell r="BA4234" t="str">
            <v/>
          </cell>
          <cell r="BB4234">
            <v>0</v>
          </cell>
          <cell r="BC4234">
            <v>1</v>
          </cell>
          <cell r="BD4234" t="str">
            <v/>
          </cell>
          <cell r="BE4234">
            <v>0</v>
          </cell>
          <cell r="BF4234">
            <v>0</v>
          </cell>
          <cell r="BG4234" t="str">
            <v/>
          </cell>
          <cell r="BH4234">
            <v>833</v>
          </cell>
          <cell r="BI4234">
            <v>0</v>
          </cell>
          <cell r="BJ4234" t="str">
            <v>-/03.04.2017/-</v>
          </cell>
          <cell r="BK4234" t="str">
            <v>A(RU)/–</v>
          </cell>
          <cell r="BL4234" t="str">
            <v>A(RU)</v>
          </cell>
          <cell r="BM4234" t="str">
            <v>–</v>
          </cell>
          <cell r="BN4234" t="str">
            <v>2018-07-26/–</v>
          </cell>
          <cell r="BO4234">
            <v>0</v>
          </cell>
          <cell r="BP4234">
            <v>0</v>
          </cell>
          <cell r="BQ4234" t="str">
            <v/>
          </cell>
          <cell r="BR4234" t="str">
            <v/>
          </cell>
          <cell r="BS4234" t="str">
            <v/>
          </cell>
          <cell r="BT4234" t="str">
            <v/>
          </cell>
        </row>
        <row r="4235">
          <cell r="B4235">
            <v>6163011391</v>
          </cell>
          <cell r="C4235" t="str">
            <v>1026100001949</v>
          </cell>
          <cell r="D4235" t="str">
            <v>RU000A0ZYE54</v>
          </cell>
          <cell r="E4235" t="str">
            <v>–</v>
          </cell>
          <cell r="F4235" t="str">
            <v>Ba3</v>
          </cell>
          <cell r="G4235" t="str">
            <v>–</v>
          </cell>
          <cell r="H4235">
            <v>0</v>
          </cell>
          <cell r="I4235">
            <v>0</v>
          </cell>
          <cell r="J4235">
            <v>0</v>
          </cell>
          <cell r="K4235" t="str">
            <v>КБ Центр-инвест, БО-001Р-03</v>
          </cell>
          <cell r="L4235" t="str">
            <v>Банки</v>
          </cell>
          <cell r="M4235">
            <v>500000000</v>
          </cell>
          <cell r="N4235" t="str">
            <v>RUB</v>
          </cell>
          <cell r="O4235" t="str">
            <v>Облигации</v>
          </cell>
          <cell r="P4235" t="str">
            <v>В обращении</v>
          </cell>
          <cell r="Q4235">
            <v>43481</v>
          </cell>
          <cell r="R4235" t="str">
            <v>4B020302225B001P</v>
          </cell>
          <cell r="S4235" t="str">
            <v>1000</v>
          </cell>
          <cell r="T4235" t="str">
            <v/>
          </cell>
          <cell r="U4235">
            <v>4</v>
          </cell>
          <cell r="V4235">
            <v>0</v>
          </cell>
          <cell r="W4235">
            <v>0</v>
          </cell>
          <cell r="X4235">
            <v>0</v>
          </cell>
          <cell r="Y4235">
            <v>0</v>
          </cell>
          <cell r="Z4235" t="str">
            <v/>
          </cell>
          <cell r="AA4235" t="str">
            <v>Организатор: КБ Центр-инвест</v>
          </cell>
          <cell r="AB4235" t="str">
            <v>Московская Биржа (Третий уровень)</v>
          </cell>
          <cell r="AC4235" t="str">
            <v>Облигации для населения</v>
          </cell>
          <cell r="AD4235" t="str">
            <v>Публичное</v>
          </cell>
          <cell r="AE4235">
            <v>100</v>
          </cell>
          <cell r="AF4235">
            <v>9.8000000000000007</v>
          </cell>
          <cell r="AG4235">
            <v>42978</v>
          </cell>
          <cell r="AH4235">
            <v>43033</v>
          </cell>
          <cell r="AI4235">
            <v>43123</v>
          </cell>
          <cell r="AJ4235">
            <v>43033</v>
          </cell>
          <cell r="AK4235">
            <v>342995</v>
          </cell>
          <cell r="AL4235" t="str">
            <v>RU000A0ZYE54</v>
          </cell>
          <cell r="AM4235">
            <v>0</v>
          </cell>
          <cell r="AN4235">
            <v>4</v>
          </cell>
          <cell r="AO4235">
            <v>0</v>
          </cell>
          <cell r="AP4235" t="str">
            <v>Россия</v>
          </cell>
          <cell r="AQ4235">
            <v>226633000</v>
          </cell>
          <cell r="AR4235" t="str">
            <v>1000</v>
          </cell>
          <cell r="AS4235">
            <v>0</v>
          </cell>
          <cell r="AT4235">
            <v>319</v>
          </cell>
          <cell r="AU4235">
            <v>0</v>
          </cell>
          <cell r="AV4235" t="str">
            <v>Actual/365 (Actual/365F)</v>
          </cell>
          <cell r="AW4235">
            <v>0</v>
          </cell>
          <cell r="AX4235">
            <v>0</v>
          </cell>
          <cell r="AY4235">
            <v>0</v>
          </cell>
          <cell r="AZ4235" t="str">
            <v/>
          </cell>
          <cell r="BA4235" t="str">
            <v/>
          </cell>
          <cell r="BB4235">
            <v>0</v>
          </cell>
          <cell r="BC4235">
            <v>1</v>
          </cell>
          <cell r="BD4235" t="str">
            <v/>
          </cell>
          <cell r="BE4235">
            <v>0</v>
          </cell>
          <cell r="BF4235">
            <v>0</v>
          </cell>
          <cell r="BG4235" t="str">
            <v/>
          </cell>
          <cell r="BH4235">
            <v>977</v>
          </cell>
          <cell r="BI4235">
            <v>226633000</v>
          </cell>
          <cell r="BJ4235" t="str">
            <v>-/03.04.2017/-</v>
          </cell>
          <cell r="BK4235" t="str">
            <v>A(RU)/–</v>
          </cell>
          <cell r="BL4235" t="str">
            <v>A(RU)</v>
          </cell>
          <cell r="BM4235" t="str">
            <v>–</v>
          </cell>
          <cell r="BN4235" t="str">
            <v>2018-07-26/–</v>
          </cell>
          <cell r="BO4235">
            <v>0</v>
          </cell>
          <cell r="BP4235">
            <v>0</v>
          </cell>
          <cell r="BQ4235" t="str">
            <v/>
          </cell>
          <cell r="BR4235" t="str">
            <v/>
          </cell>
          <cell r="BS4235" t="str">
            <v/>
          </cell>
          <cell r="BT4235" t="str">
            <v/>
          </cell>
        </row>
        <row r="4236">
          <cell r="B4236">
            <v>6163011391</v>
          </cell>
          <cell r="C4236" t="str">
            <v>1026100001949</v>
          </cell>
          <cell r="D4236" t="str">
            <v>RU000A0ZZ2U3</v>
          </cell>
          <cell r="E4236" t="str">
            <v>–</v>
          </cell>
          <cell r="F4236" t="str">
            <v>Ba3</v>
          </cell>
          <cell r="G4236" t="str">
            <v>–</v>
          </cell>
          <cell r="H4236">
            <v>0</v>
          </cell>
          <cell r="I4236">
            <v>0</v>
          </cell>
          <cell r="J4236">
            <v>0</v>
          </cell>
          <cell r="K4236" t="str">
            <v>КБ Центр-инвест, БО-001Р-04</v>
          </cell>
          <cell r="L4236" t="str">
            <v>Банки</v>
          </cell>
          <cell r="M4236">
            <v>600000000</v>
          </cell>
          <cell r="N4236" t="str">
            <v>RUB</v>
          </cell>
          <cell r="O4236" t="str">
            <v>Облигации</v>
          </cell>
          <cell r="P4236" t="str">
            <v>В обращении</v>
          </cell>
          <cell r="Q4236">
            <v>44476</v>
          </cell>
          <cell r="R4236" t="str">
            <v>4B020402225B001P</v>
          </cell>
          <cell r="S4236" t="str">
            <v>1000</v>
          </cell>
          <cell r="T4236" t="str">
            <v/>
          </cell>
          <cell r="U4236">
            <v>4</v>
          </cell>
          <cell r="V4236">
            <v>1</v>
          </cell>
          <cell r="W4236" t="str">
            <v>Ключевая ставка ЦБ РФ</v>
          </cell>
          <cell r="X4236">
            <v>1</v>
          </cell>
          <cell r="Y4236">
            <v>0</v>
          </cell>
          <cell r="Z4236" t="str">
            <v>Для предъявления Банку облигаций к выкупу необходимо подать соответствующее уведомление в течение двух недель до Даты приобретения облигаций.</v>
          </cell>
          <cell r="AA4236" t="str">
            <v>Организатор: КБ Центр-инвест</v>
          </cell>
          <cell r="AB4236" t="str">
            <v>Московская Биржа (Третий уровень)</v>
          </cell>
          <cell r="AC4236" t="str">
            <v/>
          </cell>
          <cell r="AD4236" t="str">
            <v>Публичное</v>
          </cell>
          <cell r="AE4236">
            <v>100</v>
          </cell>
          <cell r="AF4236">
            <v>8.4600000000000009</v>
          </cell>
          <cell r="AG4236">
            <v>43193</v>
          </cell>
          <cell r="AH4236">
            <v>43202</v>
          </cell>
          <cell r="AI4236">
            <v>43341</v>
          </cell>
          <cell r="AJ4236">
            <v>43202</v>
          </cell>
          <cell r="AK4236">
            <v>420845</v>
          </cell>
          <cell r="AL4236" t="str">
            <v>RU000A0ZZ2U3</v>
          </cell>
          <cell r="AM4236">
            <v>0</v>
          </cell>
          <cell r="AN4236">
            <v>4</v>
          </cell>
          <cell r="AO4236">
            <v>0</v>
          </cell>
          <cell r="AP4236" t="str">
            <v>Россия</v>
          </cell>
          <cell r="AQ4236">
            <v>0</v>
          </cell>
          <cell r="AR4236" t="str">
            <v>1000</v>
          </cell>
          <cell r="AS4236">
            <v>0</v>
          </cell>
          <cell r="AT4236">
            <v>319</v>
          </cell>
          <cell r="AU4236">
            <v>0</v>
          </cell>
          <cell r="AV4236" t="str">
            <v>Actual/365 (Actual/365F)</v>
          </cell>
          <cell r="AW4236">
            <v>0</v>
          </cell>
          <cell r="AX4236">
            <v>0</v>
          </cell>
          <cell r="AY4236">
            <v>0</v>
          </cell>
          <cell r="AZ4236" t="str">
            <v/>
          </cell>
          <cell r="BA4236" t="str">
            <v/>
          </cell>
          <cell r="BB4236">
            <v>0</v>
          </cell>
          <cell r="BC4236">
            <v>1</v>
          </cell>
          <cell r="BD4236" t="str">
            <v/>
          </cell>
          <cell r="BE4236">
            <v>0</v>
          </cell>
          <cell r="BF4236">
            <v>0</v>
          </cell>
          <cell r="BG4236" t="str">
            <v/>
          </cell>
          <cell r="BH4236">
            <v>1481</v>
          </cell>
          <cell r="BI4236">
            <v>600000000</v>
          </cell>
          <cell r="BJ4236" t="str">
            <v>-/03.04.2017/-</v>
          </cell>
          <cell r="BK4236" t="str">
            <v>A(RU)/–</v>
          </cell>
          <cell r="BL4236" t="str">
            <v>A(RU)</v>
          </cell>
          <cell r="BM4236" t="str">
            <v>–</v>
          </cell>
          <cell r="BN4236" t="str">
            <v>2018-07-26/–</v>
          </cell>
          <cell r="BO4236">
            <v>0</v>
          </cell>
          <cell r="BP4236">
            <v>0</v>
          </cell>
          <cell r="BQ4236" t="str">
            <v/>
          </cell>
          <cell r="BR4236" t="str">
            <v/>
          </cell>
          <cell r="BS4236" t="str">
            <v/>
          </cell>
          <cell r="BT4236" t="str">
            <v/>
          </cell>
        </row>
        <row r="4237">
          <cell r="B4237">
            <v>6163011391</v>
          </cell>
          <cell r="C4237" t="str">
            <v>1026100001949</v>
          </cell>
          <cell r="D4237" t="str">
            <v>RU000A0ZZKP5</v>
          </cell>
          <cell r="E4237" t="str">
            <v>–</v>
          </cell>
          <cell r="F4237" t="str">
            <v>Ba3</v>
          </cell>
          <cell r="G4237" t="str">
            <v>–</v>
          </cell>
          <cell r="H4237">
            <v>0</v>
          </cell>
          <cell r="I4237">
            <v>0</v>
          </cell>
          <cell r="J4237">
            <v>0</v>
          </cell>
          <cell r="K4237" t="str">
            <v>КБ Центр-инвест, БО-001Р-05</v>
          </cell>
          <cell r="L4237" t="str">
            <v>Банки</v>
          </cell>
          <cell r="M4237">
            <v>600000000</v>
          </cell>
          <cell r="N4237" t="str">
            <v>RUB</v>
          </cell>
          <cell r="O4237" t="str">
            <v>Облигации</v>
          </cell>
          <cell r="P4237" t="str">
            <v>В обращении</v>
          </cell>
          <cell r="Q4237">
            <v>44623</v>
          </cell>
          <cell r="R4237" t="str">
            <v>4B020502225B001P</v>
          </cell>
          <cell r="S4237" t="str">
            <v>1000</v>
          </cell>
          <cell r="T4237" t="str">
            <v/>
          </cell>
          <cell r="U4237">
            <v>4</v>
          </cell>
          <cell r="V4237">
            <v>0</v>
          </cell>
          <cell r="W4237">
            <v>0</v>
          </cell>
          <cell r="X4237">
            <v>0</v>
          </cell>
          <cell r="Y4237">
            <v>0</v>
          </cell>
          <cell r="Z4237" t="str">
            <v>в соответствии с эмиссионными документами</v>
          </cell>
          <cell r="AA4237" t="str">
            <v>Организатор: КБ Центр-инвест</v>
          </cell>
          <cell r="AB4237" t="str">
            <v>Московская Биржа (Третий уровень)</v>
          </cell>
          <cell r="AC4237" t="str">
            <v/>
          </cell>
          <cell r="AD4237" t="str">
            <v>Публичное</v>
          </cell>
          <cell r="AE4237">
            <v>100</v>
          </cell>
          <cell r="AF4237">
            <v>0</v>
          </cell>
          <cell r="AG4237">
            <v>43333</v>
          </cell>
          <cell r="AH4237">
            <v>43349</v>
          </cell>
          <cell r="AI4237">
            <v>0</v>
          </cell>
          <cell r="AJ4237">
            <v>43349</v>
          </cell>
          <cell r="AK4237">
            <v>453435</v>
          </cell>
          <cell r="AL4237" t="str">
            <v>RU000A0ZZKP5</v>
          </cell>
          <cell r="AM4237">
            <v>0</v>
          </cell>
          <cell r="AN4237">
            <v>4</v>
          </cell>
          <cell r="AO4237">
            <v>0</v>
          </cell>
          <cell r="AP4237" t="str">
            <v>Россия</v>
          </cell>
          <cell r="AQ4237">
            <v>62832000</v>
          </cell>
          <cell r="AR4237" t="str">
            <v>1000</v>
          </cell>
          <cell r="AS4237">
            <v>0</v>
          </cell>
          <cell r="AT4237">
            <v>319</v>
          </cell>
          <cell r="AU4237">
            <v>0</v>
          </cell>
          <cell r="AV4237" t="str">
            <v>Actual/365 (Actual/365F)</v>
          </cell>
          <cell r="AW4237">
            <v>0</v>
          </cell>
          <cell r="AX4237">
            <v>0</v>
          </cell>
          <cell r="AY4237">
            <v>0</v>
          </cell>
          <cell r="AZ4237" t="str">
            <v/>
          </cell>
          <cell r="BA4237" t="str">
            <v/>
          </cell>
          <cell r="BB4237">
            <v>0</v>
          </cell>
          <cell r="BC4237">
            <v>1</v>
          </cell>
          <cell r="BD4237" t="str">
            <v/>
          </cell>
          <cell r="BE4237">
            <v>0</v>
          </cell>
          <cell r="BF4237">
            <v>0</v>
          </cell>
          <cell r="BG4237" t="str">
            <v/>
          </cell>
          <cell r="BH4237">
            <v>2011</v>
          </cell>
          <cell r="BI4237">
            <v>62832000</v>
          </cell>
          <cell r="BJ4237" t="str">
            <v>-/03.04.2017/-</v>
          </cell>
          <cell r="BK4237" t="str">
            <v>A(RU)/–</v>
          </cell>
          <cell r="BL4237" t="str">
            <v>A(RU)</v>
          </cell>
          <cell r="BM4237" t="str">
            <v>–</v>
          </cell>
          <cell r="BN4237" t="str">
            <v>2018-07-26/–</v>
          </cell>
          <cell r="BO4237">
            <v>0</v>
          </cell>
          <cell r="BP4237">
            <v>0</v>
          </cell>
          <cell r="BQ4237" t="str">
            <v>A(RU)/–</v>
          </cell>
          <cell r="BR4237" t="str">
            <v>A(RU)</v>
          </cell>
          <cell r="BS4237" t="str">
            <v>–</v>
          </cell>
          <cell r="BT4237" t="str">
            <v>2018-09-05/–</v>
          </cell>
        </row>
        <row r="4238">
          <cell r="B4238">
            <v>6163011391</v>
          </cell>
          <cell r="C4238" t="str">
            <v>1026100001949</v>
          </cell>
          <cell r="D4238" t="str">
            <v>RU000A0JRK89</v>
          </cell>
          <cell r="E4238" t="str">
            <v>–</v>
          </cell>
          <cell r="F4238" t="str">
            <v>Ba3</v>
          </cell>
          <cell r="G4238" t="str">
            <v>–</v>
          </cell>
          <cell r="H4238">
            <v>0</v>
          </cell>
          <cell r="I4238" t="str">
            <v>Withdrawn</v>
          </cell>
          <cell r="J4238" t="str">
            <v>-</v>
          </cell>
          <cell r="K4238" t="str">
            <v>КБ Центр-инвест, БО-01</v>
          </cell>
          <cell r="L4238" t="str">
            <v>Банки</v>
          </cell>
          <cell r="M4238">
            <v>1500000000</v>
          </cell>
          <cell r="N4238" t="str">
            <v>RUB</v>
          </cell>
          <cell r="O4238" t="str">
            <v>Облигации</v>
          </cell>
          <cell r="P4238" t="str">
            <v>Погашена</v>
          </cell>
          <cell r="Q4238">
            <v>41807</v>
          </cell>
          <cell r="R4238" t="str">
            <v>4B020102225B</v>
          </cell>
          <cell r="S4238" t="str">
            <v>1000</v>
          </cell>
          <cell r="T4238" t="str">
            <v/>
          </cell>
          <cell r="U4238">
            <v>2</v>
          </cell>
          <cell r="V4238">
            <v>0</v>
          </cell>
          <cell r="W4238">
            <v>0</v>
          </cell>
          <cell r="X4238">
            <v>0</v>
          </cell>
          <cell r="Y4238">
            <v>0</v>
          </cell>
          <cell r="Z4238" t="str">
            <v>оферта через полтора года</v>
          </cell>
          <cell r="AA4238" t="str">
            <v>Организатор - Тройка Диалог. Соандеррайтер: ГЛОБЭКСБАНК.</v>
          </cell>
          <cell r="AB4238" t="str">
            <v>Московская Биржа (Третий уровень)</v>
          </cell>
          <cell r="AC4238" t="str">
            <v>Оферта 14.09.2012
Цена приобретения - 100,2% от номинала
Период предъявления к выкупу - 10.09.2012 - 12.09.2012</v>
          </cell>
          <cell r="AD4238" t="str">
            <v>Публичное</v>
          </cell>
          <cell r="AE4238">
            <v>100</v>
          </cell>
          <cell r="AF4238">
            <v>8.58</v>
          </cell>
          <cell r="AG4238">
            <v>40459</v>
          </cell>
          <cell r="AH4238">
            <v>40715</v>
          </cell>
          <cell r="AI4238">
            <v>40715</v>
          </cell>
          <cell r="AJ4238">
            <v>40716</v>
          </cell>
          <cell r="AK4238">
            <v>13466</v>
          </cell>
          <cell r="AL4238" t="str">
            <v>RU000A0JRK89</v>
          </cell>
          <cell r="AM4238">
            <v>0</v>
          </cell>
          <cell r="AN4238">
            <v>4</v>
          </cell>
          <cell r="AO4238">
            <v>0</v>
          </cell>
          <cell r="AP4238" t="str">
            <v>Россия</v>
          </cell>
          <cell r="AQ4238">
            <v>0</v>
          </cell>
          <cell r="AR4238" t="str">
            <v>0</v>
          </cell>
          <cell r="AS4238">
            <v>0</v>
          </cell>
          <cell r="AT4238">
            <v>319</v>
          </cell>
          <cell r="AU4238">
            <v>0</v>
          </cell>
          <cell r="AV4238" t="str">
            <v>Actual/365 (Actual/365F)</v>
          </cell>
          <cell r="AW4238">
            <v>0</v>
          </cell>
          <cell r="AX4238">
            <v>0</v>
          </cell>
          <cell r="AY4238">
            <v>0</v>
          </cell>
          <cell r="AZ4238" t="str">
            <v/>
          </cell>
          <cell r="BA4238" t="str">
            <v/>
          </cell>
          <cell r="BB4238">
            <v>0</v>
          </cell>
          <cell r="BC4238">
            <v>0</v>
          </cell>
          <cell r="BD4238" t="str">
            <v/>
          </cell>
          <cell r="BE4238">
            <v>0</v>
          </cell>
          <cell r="BF4238">
            <v>0</v>
          </cell>
          <cell r="BG4238" t="str">
            <v/>
          </cell>
          <cell r="BH4238">
            <v>0</v>
          </cell>
          <cell r="BI4238">
            <v>0</v>
          </cell>
          <cell r="BJ4238" t="str">
            <v>-/03.04.2017/-</v>
          </cell>
          <cell r="BK4238" t="str">
            <v>A(RU)/–</v>
          </cell>
          <cell r="BL4238" t="str">
            <v>A(RU)</v>
          </cell>
          <cell r="BM4238" t="str">
            <v>–</v>
          </cell>
          <cell r="BN4238" t="str">
            <v>2018-07-26/–</v>
          </cell>
          <cell r="BO4238">
            <v>0</v>
          </cell>
          <cell r="BP4238">
            <v>0</v>
          </cell>
          <cell r="BQ4238" t="str">
            <v/>
          </cell>
          <cell r="BR4238" t="str">
            <v/>
          </cell>
          <cell r="BS4238" t="str">
            <v/>
          </cell>
          <cell r="BT4238" t="str">
            <v/>
          </cell>
        </row>
        <row r="4239">
          <cell r="B4239">
            <v>6163011391</v>
          </cell>
          <cell r="C4239" t="str">
            <v>1026100001949</v>
          </cell>
          <cell r="D4239" t="str">
            <v>RU000A0JS702</v>
          </cell>
          <cell r="E4239" t="str">
            <v>–</v>
          </cell>
          <cell r="F4239" t="str">
            <v>Ba3</v>
          </cell>
          <cell r="G4239" t="str">
            <v>–</v>
          </cell>
          <cell r="H4239">
            <v>0</v>
          </cell>
          <cell r="I4239" t="str">
            <v>Withdrawn</v>
          </cell>
          <cell r="J4239" t="str">
            <v>-</v>
          </cell>
          <cell r="K4239" t="str">
            <v>КБ Центр-инвест, БО-02</v>
          </cell>
          <cell r="L4239" t="str">
            <v>Банки</v>
          </cell>
          <cell r="M4239">
            <v>1500000000</v>
          </cell>
          <cell r="N4239" t="str">
            <v>RUB</v>
          </cell>
          <cell r="O4239" t="str">
            <v>Облигации</v>
          </cell>
          <cell r="P4239" t="str">
            <v>Погашена</v>
          </cell>
          <cell r="Q4239">
            <v>42110</v>
          </cell>
          <cell r="R4239" t="str">
            <v>4B020202225B</v>
          </cell>
          <cell r="S4239" t="str">
            <v>1000</v>
          </cell>
          <cell r="T4239" t="str">
            <v/>
          </cell>
          <cell r="U4239">
            <v>2</v>
          </cell>
          <cell r="V4239">
            <v>0</v>
          </cell>
          <cell r="W4239">
            <v>0</v>
          </cell>
          <cell r="X4239">
            <v>0</v>
          </cell>
          <cell r="Y4239">
            <v>0</v>
          </cell>
          <cell r="Z4239" t="str">
            <v>оферта через год</v>
          </cell>
          <cell r="AA4239" t="str">
            <v>Организатор - Тройка Диалог, Ситибанк</v>
          </cell>
          <cell r="AB4239" t="str">
            <v>Московская Биржа (Третий уровень)</v>
          </cell>
          <cell r="AC4239" t="str">
            <v/>
          </cell>
          <cell r="AD4239" t="str">
            <v>Публичное</v>
          </cell>
          <cell r="AE4239">
            <v>100</v>
          </cell>
          <cell r="AF4239">
            <v>9.94</v>
          </cell>
          <cell r="AG4239">
            <v>40459</v>
          </cell>
          <cell r="AH4239">
            <v>41018</v>
          </cell>
          <cell r="AI4239">
            <v>41018</v>
          </cell>
          <cell r="AJ4239">
            <v>41019</v>
          </cell>
          <cell r="AK4239">
            <v>13467</v>
          </cell>
          <cell r="AL4239" t="str">
            <v>RU000A0JS702</v>
          </cell>
          <cell r="AM4239">
            <v>0</v>
          </cell>
          <cell r="AN4239">
            <v>4</v>
          </cell>
          <cell r="AO4239">
            <v>0</v>
          </cell>
          <cell r="AP4239" t="str">
            <v>Россия</v>
          </cell>
          <cell r="AQ4239">
            <v>0</v>
          </cell>
          <cell r="AR4239" t="str">
            <v>0</v>
          </cell>
          <cell r="AS4239">
            <v>0</v>
          </cell>
          <cell r="AT4239">
            <v>319</v>
          </cell>
          <cell r="AU4239">
            <v>0</v>
          </cell>
          <cell r="AV4239" t="str">
            <v>Actual/365 (Actual/365F)</v>
          </cell>
          <cell r="AW4239">
            <v>0</v>
          </cell>
          <cell r="AX4239">
            <v>0</v>
          </cell>
          <cell r="AY4239">
            <v>0</v>
          </cell>
          <cell r="AZ4239" t="str">
            <v/>
          </cell>
          <cell r="BA4239" t="str">
            <v/>
          </cell>
          <cell r="BB4239">
            <v>0</v>
          </cell>
          <cell r="BC4239">
            <v>0</v>
          </cell>
          <cell r="BD4239" t="str">
            <v/>
          </cell>
          <cell r="BE4239">
            <v>0</v>
          </cell>
          <cell r="BF4239">
            <v>0</v>
          </cell>
          <cell r="BG4239" t="str">
            <v/>
          </cell>
          <cell r="BH4239">
            <v>0</v>
          </cell>
          <cell r="BI4239">
            <v>0</v>
          </cell>
          <cell r="BJ4239" t="str">
            <v>-/03.04.2017/-</v>
          </cell>
          <cell r="BK4239" t="str">
            <v>A(RU)/–</v>
          </cell>
          <cell r="BL4239" t="str">
            <v>A(RU)</v>
          </cell>
          <cell r="BM4239" t="str">
            <v>–</v>
          </cell>
          <cell r="BN4239" t="str">
            <v>2018-07-26/–</v>
          </cell>
          <cell r="BO4239">
            <v>0</v>
          </cell>
          <cell r="BP4239">
            <v>0</v>
          </cell>
          <cell r="BQ4239" t="str">
            <v/>
          </cell>
          <cell r="BR4239" t="str">
            <v/>
          </cell>
          <cell r="BS4239" t="str">
            <v/>
          </cell>
          <cell r="BT4239" t="str">
            <v/>
          </cell>
        </row>
        <row r="4240">
          <cell r="B4240">
            <v>6163011391</v>
          </cell>
          <cell r="C4240" t="str">
            <v>1026100001949</v>
          </cell>
          <cell r="D4240" t="str">
            <v>RU000A0JTSG4</v>
          </cell>
          <cell r="E4240" t="str">
            <v>–</v>
          </cell>
          <cell r="F4240" t="str">
            <v>Ba3</v>
          </cell>
          <cell r="G4240" t="str">
            <v>–</v>
          </cell>
          <cell r="H4240">
            <v>0</v>
          </cell>
          <cell r="I4240">
            <v>0</v>
          </cell>
          <cell r="J4240">
            <v>0</v>
          </cell>
          <cell r="K4240" t="str">
            <v>КБ Центр-инвест, БО-03</v>
          </cell>
          <cell r="L4240" t="str">
            <v>Банки</v>
          </cell>
          <cell r="M4240">
            <v>1500000000</v>
          </cell>
          <cell r="N4240" t="str">
            <v>RUB</v>
          </cell>
          <cell r="O4240" t="str">
            <v>Облигации</v>
          </cell>
          <cell r="P4240" t="str">
            <v>Погашена</v>
          </cell>
          <cell r="Q4240">
            <v>42452</v>
          </cell>
          <cell r="R4240" t="str">
            <v>4B020302225B</v>
          </cell>
          <cell r="S4240" t="str">
            <v>1000</v>
          </cell>
          <cell r="T4240" t="str">
            <v/>
          </cell>
          <cell r="U4240">
            <v>2</v>
          </cell>
          <cell r="V4240">
            <v>0</v>
          </cell>
          <cell r="W4240">
            <v>0</v>
          </cell>
          <cell r="X4240">
            <v>0</v>
          </cell>
          <cell r="Y4240">
            <v>0</v>
          </cell>
          <cell r="Z4240" t="str">
            <v>оферта через 1.5 года</v>
          </cell>
          <cell r="AA4240" t="str">
            <v>Организаторы -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0" t="str">
            <v>Московская Биржа (Третий уровень)</v>
          </cell>
          <cell r="AC4240" t="str">
            <v>Объем спроса по облигациям серии БО-03 и БО-06 составил около 5 млрд рубНа 22 января 2015 года назначена публичная безотзывная оферта. Объем выкупа - 648 389 облигаций. Период приобретения - 12.01.2015 - 20.01.2015. Цена - 100%.</v>
          </cell>
          <cell r="AD4240" t="str">
            <v>Публичное</v>
          </cell>
          <cell r="AE4240">
            <v>100</v>
          </cell>
          <cell r="AF4240">
            <v>10.51</v>
          </cell>
          <cell r="AG4240">
            <v>40459</v>
          </cell>
          <cell r="AH4240">
            <v>41360</v>
          </cell>
          <cell r="AI4240">
            <v>41360</v>
          </cell>
          <cell r="AJ4240">
            <v>41361</v>
          </cell>
          <cell r="AK4240">
            <v>13469</v>
          </cell>
          <cell r="AL4240" t="str">
            <v>RU000A0JTSG4</v>
          </cell>
          <cell r="AM4240">
            <v>0</v>
          </cell>
          <cell r="AN4240">
            <v>4</v>
          </cell>
          <cell r="AO4240">
            <v>0</v>
          </cell>
          <cell r="AP4240" t="str">
            <v>Россия</v>
          </cell>
          <cell r="AQ4240">
            <v>0</v>
          </cell>
          <cell r="AR4240" t="str">
            <v>0</v>
          </cell>
          <cell r="AS4240">
            <v>0</v>
          </cell>
          <cell r="AT4240">
            <v>319</v>
          </cell>
          <cell r="AU4240">
            <v>0</v>
          </cell>
          <cell r="AV4240" t="str">
            <v>Actual/365 (Actual/365F)</v>
          </cell>
          <cell r="AW4240">
            <v>0</v>
          </cell>
          <cell r="AX4240">
            <v>0</v>
          </cell>
          <cell r="AY4240">
            <v>0</v>
          </cell>
          <cell r="AZ4240" t="str">
            <v/>
          </cell>
          <cell r="BA4240" t="str">
            <v/>
          </cell>
          <cell r="BB4240">
            <v>0</v>
          </cell>
          <cell r="BC4240">
            <v>0</v>
          </cell>
          <cell r="BD4240" t="str">
            <v/>
          </cell>
          <cell r="BE4240">
            <v>0</v>
          </cell>
          <cell r="BF4240">
            <v>0</v>
          </cell>
          <cell r="BG4240" t="str">
            <v/>
          </cell>
          <cell r="BH4240">
            <v>0</v>
          </cell>
          <cell r="BI4240">
            <v>0</v>
          </cell>
          <cell r="BJ4240" t="str">
            <v>-/03.04.2017/-</v>
          </cell>
          <cell r="BK4240" t="str">
            <v>A(RU)/–</v>
          </cell>
          <cell r="BL4240" t="str">
            <v>A(RU)</v>
          </cell>
          <cell r="BM4240" t="str">
            <v>–</v>
          </cell>
          <cell r="BN4240" t="str">
            <v>2018-07-26/–</v>
          </cell>
          <cell r="BO4240">
            <v>0</v>
          </cell>
          <cell r="BP4240">
            <v>0</v>
          </cell>
          <cell r="BQ4240" t="str">
            <v/>
          </cell>
          <cell r="BR4240" t="str">
            <v/>
          </cell>
          <cell r="BS4240" t="str">
            <v/>
          </cell>
          <cell r="BT4240" t="str">
            <v/>
          </cell>
        </row>
        <row r="4241">
          <cell r="B4241">
            <v>6163011391</v>
          </cell>
          <cell r="C4241" t="str">
            <v>1026100001949</v>
          </cell>
          <cell r="D4241" t="str">
            <v/>
          </cell>
          <cell r="E4241" t="str">
            <v>–</v>
          </cell>
          <cell r="F4241" t="str">
            <v>Ba3</v>
          </cell>
          <cell r="G4241" t="str">
            <v>–</v>
          </cell>
          <cell r="H4241">
            <v>0</v>
          </cell>
          <cell r="I4241">
            <v>0</v>
          </cell>
          <cell r="J4241">
            <v>0</v>
          </cell>
          <cell r="K4241" t="str">
            <v>КБ Центр-инвест, БО-04</v>
          </cell>
          <cell r="L4241" t="str">
            <v>Банки</v>
          </cell>
          <cell r="M4241">
            <v>1500000000</v>
          </cell>
          <cell r="N4241" t="str">
            <v>RUB</v>
          </cell>
          <cell r="O4241" t="str">
            <v>Облигации</v>
          </cell>
          <cell r="P4241" t="str">
            <v>Планируется</v>
          </cell>
          <cell r="Q4241">
            <v>0</v>
          </cell>
          <cell r="R4241" t="str">
            <v>4B020402225B</v>
          </cell>
          <cell r="S4241" t="str">
            <v>1000</v>
          </cell>
          <cell r="T4241" t="str">
            <v/>
          </cell>
          <cell r="U4241">
            <v>0</v>
          </cell>
          <cell r="V4241">
            <v>0</v>
          </cell>
          <cell r="W4241">
            <v>0</v>
          </cell>
          <cell r="X4241">
            <v>0</v>
          </cell>
          <cell r="Y4241">
            <v>0</v>
          </cell>
          <cell r="Z4241" t="str">
            <v>в соответствии с эмиссионными документами</v>
          </cell>
          <cell r="AA4241" t="str">
            <v>Организатор - Тройка Диалог</v>
          </cell>
          <cell r="AB4241" t="str">
            <v/>
          </cell>
          <cell r="AC4241" t="str">
            <v>Срок обращения - 3 года</v>
          </cell>
          <cell r="AD4241" t="str">
            <v>Публичное</v>
          </cell>
          <cell r="AE4241">
            <v>100</v>
          </cell>
          <cell r="AF4241">
            <v>0</v>
          </cell>
          <cell r="AG4241">
            <v>40459</v>
          </cell>
          <cell r="AH4241">
            <v>0</v>
          </cell>
          <cell r="AI4241">
            <v>0</v>
          </cell>
          <cell r="AJ4241">
            <v>0</v>
          </cell>
          <cell r="AK4241">
            <v>13468</v>
          </cell>
          <cell r="AL4241">
            <v>0</v>
          </cell>
          <cell r="AM4241">
            <v>0</v>
          </cell>
          <cell r="AN4241">
            <v>4</v>
          </cell>
          <cell r="AO4241">
            <v>0</v>
          </cell>
          <cell r="AP4241" t="str">
            <v>Россия</v>
          </cell>
          <cell r="AQ4241">
            <v>0</v>
          </cell>
          <cell r="AR4241" t="str">
            <v>1000</v>
          </cell>
          <cell r="AS4241">
            <v>0</v>
          </cell>
          <cell r="AT4241">
            <v>319</v>
          </cell>
          <cell r="AU4241">
            <v>0</v>
          </cell>
          <cell r="AV4241">
            <v>0</v>
          </cell>
          <cell r="AW4241">
            <v>0</v>
          </cell>
          <cell r="AX4241">
            <v>0</v>
          </cell>
          <cell r="AY4241">
            <v>0</v>
          </cell>
          <cell r="AZ4241" t="str">
            <v/>
          </cell>
          <cell r="BA4241" t="str">
            <v/>
          </cell>
          <cell r="BB4241">
            <v>0</v>
          </cell>
          <cell r="BC4241">
            <v>0</v>
          </cell>
          <cell r="BD4241" t="str">
            <v/>
          </cell>
          <cell r="BE4241">
            <v>0</v>
          </cell>
          <cell r="BF4241">
            <v>0</v>
          </cell>
          <cell r="BG4241" t="str">
            <v/>
          </cell>
          <cell r="BH4241">
            <v>0</v>
          </cell>
          <cell r="BI4241">
            <v>0</v>
          </cell>
          <cell r="BJ4241" t="str">
            <v>-/03.04.2017/-</v>
          </cell>
          <cell r="BK4241" t="str">
            <v>A(RU)/–</v>
          </cell>
          <cell r="BL4241" t="str">
            <v>A(RU)</v>
          </cell>
          <cell r="BM4241" t="str">
            <v>–</v>
          </cell>
          <cell r="BN4241" t="str">
            <v>2018-07-26/–</v>
          </cell>
          <cell r="BO4241">
            <v>0</v>
          </cell>
          <cell r="BP4241">
            <v>0</v>
          </cell>
          <cell r="BQ4241" t="str">
            <v/>
          </cell>
          <cell r="BR4241" t="str">
            <v/>
          </cell>
          <cell r="BS4241" t="str">
            <v/>
          </cell>
          <cell r="BT4241" t="str">
            <v/>
          </cell>
        </row>
        <row r="4242">
          <cell r="B4242">
            <v>6163011391</v>
          </cell>
          <cell r="C4242" t="str">
            <v>1026100001949</v>
          </cell>
          <cell r="D4242" t="str">
            <v>RU000A0JRK97</v>
          </cell>
          <cell r="E4242" t="str">
            <v>–</v>
          </cell>
          <cell r="F4242" t="str">
            <v>Ba3</v>
          </cell>
          <cell r="G4242" t="str">
            <v>–</v>
          </cell>
          <cell r="H4242">
            <v>0</v>
          </cell>
          <cell r="I4242" t="str">
            <v>Withdrawn</v>
          </cell>
          <cell r="J4242" t="str">
            <v>-</v>
          </cell>
          <cell r="K4242" t="str">
            <v>КБ Центр-инвест, БО-05</v>
          </cell>
          <cell r="L4242" t="str">
            <v>Банки</v>
          </cell>
          <cell r="M4242">
            <v>1000000000</v>
          </cell>
          <cell r="N4242" t="str">
            <v>RUB</v>
          </cell>
          <cell r="O4242" t="str">
            <v>Облигации</v>
          </cell>
          <cell r="P4242" t="str">
            <v>Погашена</v>
          </cell>
          <cell r="Q4242">
            <v>41807</v>
          </cell>
          <cell r="R4242" t="str">
            <v>4B020502225B</v>
          </cell>
          <cell r="S4242" t="str">
            <v>1000</v>
          </cell>
          <cell r="T4242" t="str">
            <v/>
          </cell>
          <cell r="U4242">
            <v>2</v>
          </cell>
          <cell r="V4242">
            <v>0</v>
          </cell>
          <cell r="W4242">
            <v>0</v>
          </cell>
          <cell r="X4242">
            <v>0</v>
          </cell>
          <cell r="Y4242">
            <v>0</v>
          </cell>
          <cell r="Z4242" t="str">
            <v>оферта через полтора года</v>
          </cell>
          <cell r="AA4242" t="str">
            <v>Организатор - Тройка Диалог. Соандеррайтер: ГЛОБЭКСБАНК.</v>
          </cell>
          <cell r="AB4242" t="str">
            <v>Московская Биржа (Третий уровень)</v>
          </cell>
          <cell r="AC4242" t="str">
            <v>Оферта 14.09.2012
Цена приобретения - 100,2% от номинала
Период предъявления к выкупу - 10.09.2012 - 12.09.2012</v>
          </cell>
          <cell r="AD4242" t="str">
            <v>Публичное</v>
          </cell>
          <cell r="AE4242">
            <v>100</v>
          </cell>
          <cell r="AF4242">
            <v>8.58</v>
          </cell>
          <cell r="AG4242">
            <v>40459</v>
          </cell>
          <cell r="AH4242">
            <v>40715</v>
          </cell>
          <cell r="AI4242">
            <v>40715</v>
          </cell>
          <cell r="AJ4242">
            <v>40716</v>
          </cell>
          <cell r="AK4242">
            <v>13470</v>
          </cell>
          <cell r="AL4242" t="str">
            <v>RU000A0JRK97</v>
          </cell>
          <cell r="AM4242">
            <v>0</v>
          </cell>
          <cell r="AN4242">
            <v>4</v>
          </cell>
          <cell r="AO4242">
            <v>0</v>
          </cell>
          <cell r="AP4242" t="str">
            <v>Россия</v>
          </cell>
          <cell r="AQ4242">
            <v>0</v>
          </cell>
          <cell r="AR4242" t="str">
            <v>0</v>
          </cell>
          <cell r="AS4242">
            <v>0</v>
          </cell>
          <cell r="AT4242">
            <v>319</v>
          </cell>
          <cell r="AU4242">
            <v>0</v>
          </cell>
          <cell r="AV4242" t="str">
            <v>Actual/365 (Actual/365F)</v>
          </cell>
          <cell r="AW4242">
            <v>0</v>
          </cell>
          <cell r="AX4242">
            <v>0</v>
          </cell>
          <cell r="AY4242">
            <v>0</v>
          </cell>
          <cell r="AZ4242" t="str">
            <v/>
          </cell>
          <cell r="BA4242" t="str">
            <v/>
          </cell>
          <cell r="BB4242">
            <v>0</v>
          </cell>
          <cell r="BC4242">
            <v>0</v>
          </cell>
          <cell r="BD4242" t="str">
            <v/>
          </cell>
          <cell r="BE4242">
            <v>0</v>
          </cell>
          <cell r="BF4242">
            <v>0</v>
          </cell>
          <cell r="BG4242" t="str">
            <v/>
          </cell>
          <cell r="BH4242">
            <v>0</v>
          </cell>
          <cell r="BI4242">
            <v>0</v>
          </cell>
          <cell r="BJ4242" t="str">
            <v>-/03.04.2017/-</v>
          </cell>
          <cell r="BK4242" t="str">
            <v>A(RU)/–</v>
          </cell>
          <cell r="BL4242" t="str">
            <v>A(RU)</v>
          </cell>
          <cell r="BM4242" t="str">
            <v>–</v>
          </cell>
          <cell r="BN4242" t="str">
            <v>2018-07-26/–</v>
          </cell>
          <cell r="BO4242">
            <v>0</v>
          </cell>
          <cell r="BP4242">
            <v>0</v>
          </cell>
          <cell r="BQ4242" t="str">
            <v/>
          </cell>
          <cell r="BR4242" t="str">
            <v/>
          </cell>
          <cell r="BS4242" t="str">
            <v/>
          </cell>
          <cell r="BT4242" t="str">
            <v/>
          </cell>
        </row>
        <row r="4243">
          <cell r="B4243">
            <v>6163011391</v>
          </cell>
          <cell r="C4243" t="str">
            <v>1026100001949</v>
          </cell>
          <cell r="D4243" t="str">
            <v>RU000A0JTSH2</v>
          </cell>
          <cell r="E4243" t="str">
            <v>–</v>
          </cell>
          <cell r="F4243" t="str">
            <v>Ba3</v>
          </cell>
          <cell r="G4243" t="str">
            <v>–</v>
          </cell>
          <cell r="H4243">
            <v>0</v>
          </cell>
          <cell r="I4243">
            <v>0</v>
          </cell>
          <cell r="J4243">
            <v>0</v>
          </cell>
          <cell r="K4243" t="str">
            <v>КБ Центр-инвест, БО-06</v>
          </cell>
          <cell r="L4243" t="str">
            <v>Банки</v>
          </cell>
          <cell r="M4243">
            <v>1000000000</v>
          </cell>
          <cell r="N4243" t="str">
            <v>RUB</v>
          </cell>
          <cell r="O4243" t="str">
            <v>Облигации</v>
          </cell>
          <cell r="P4243" t="str">
            <v>Погашена</v>
          </cell>
          <cell r="Q4243">
            <v>42452</v>
          </cell>
          <cell r="R4243" t="str">
            <v>4B020602225B</v>
          </cell>
          <cell r="S4243" t="str">
            <v>1000</v>
          </cell>
          <cell r="T4243" t="str">
            <v/>
          </cell>
          <cell r="U4243">
            <v>2</v>
          </cell>
          <cell r="V4243">
            <v>0</v>
          </cell>
          <cell r="W4243">
            <v>0</v>
          </cell>
          <cell r="X4243">
            <v>0</v>
          </cell>
          <cell r="Y4243">
            <v>0</v>
          </cell>
          <cell r="Z4243" t="str">
            <v>оферта через 1,5 года</v>
          </cell>
          <cell r="AA4243" t="str">
            <v>Организаторы: Банк ЗЕНИТ, Sberbank CIB
Соорганизаторы: ЕФГ Управление активами, КБ Кубань Кредит, НОМОС Банк, Промсвязьбанк, Русский Стандарт Банк. 
Андеррайтеры: Росевробанк, Энерготрансбанк, МДМ, Росгосстрахбанк, СКБ Банк, Велес Капитал, Ланта банк, БрокерКредитСервис, Инвестторгбанк, Кольцо Урала, Нейва банк, Первобанк, РМБ. Соандеррайтеры: Кредит Европа, ИК Инвестиционный Стандарт, М2М Прайвет банк.</v>
          </cell>
          <cell r="AB4243" t="str">
            <v>Московская Биржа (Третий уровень)</v>
          </cell>
          <cell r="AC4243" t="str">
            <v>Объем спроса по облигациям серии БО-03 и БО-06 составил около 5 млрд рубНа 22 января 2015 года назначена публичная безотзывная оферта. Объем выкупа - 330 354 облигаций. Период приобретения - 12.01.2015 - 20.01.2015. Цена - 100%.</v>
          </cell>
          <cell r="AD4243" t="str">
            <v>Публичное</v>
          </cell>
          <cell r="AE4243">
            <v>100</v>
          </cell>
          <cell r="AF4243">
            <v>10.51</v>
          </cell>
          <cell r="AG4243">
            <v>40459</v>
          </cell>
          <cell r="AH4243">
            <v>41360</v>
          </cell>
          <cell r="AI4243">
            <v>41360</v>
          </cell>
          <cell r="AJ4243">
            <v>41361</v>
          </cell>
          <cell r="AK4243">
            <v>13471</v>
          </cell>
          <cell r="AL4243" t="str">
            <v>RU000A0JTSH2</v>
          </cell>
          <cell r="AM4243">
            <v>0</v>
          </cell>
          <cell r="AN4243">
            <v>4</v>
          </cell>
          <cell r="AO4243">
            <v>0</v>
          </cell>
          <cell r="AP4243" t="str">
            <v>Россия</v>
          </cell>
          <cell r="AQ4243">
            <v>0</v>
          </cell>
          <cell r="AR4243" t="str">
            <v>0</v>
          </cell>
          <cell r="AS4243">
            <v>0</v>
          </cell>
          <cell r="AT4243">
            <v>319</v>
          </cell>
          <cell r="AU4243">
            <v>0</v>
          </cell>
          <cell r="AV4243" t="str">
            <v>Actual/365 (Actual/365F)</v>
          </cell>
          <cell r="AW4243">
            <v>0</v>
          </cell>
          <cell r="AX4243">
            <v>0</v>
          </cell>
          <cell r="AY4243">
            <v>0</v>
          </cell>
          <cell r="AZ4243" t="str">
            <v/>
          </cell>
          <cell r="BA4243" t="str">
            <v/>
          </cell>
          <cell r="BB4243">
            <v>0</v>
          </cell>
          <cell r="BC4243">
            <v>0</v>
          </cell>
          <cell r="BD4243" t="str">
            <v/>
          </cell>
          <cell r="BE4243">
            <v>0</v>
          </cell>
          <cell r="BF4243">
            <v>0</v>
          </cell>
          <cell r="BG4243" t="str">
            <v/>
          </cell>
          <cell r="BH4243">
            <v>0</v>
          </cell>
          <cell r="BI4243">
            <v>0</v>
          </cell>
          <cell r="BJ4243" t="str">
            <v>-/03.04.2017/-</v>
          </cell>
          <cell r="BK4243" t="str">
            <v>A(RU)/–</v>
          </cell>
          <cell r="BL4243" t="str">
            <v>A(RU)</v>
          </cell>
          <cell r="BM4243" t="str">
            <v>–</v>
          </cell>
          <cell r="BN4243" t="str">
            <v>2018-07-26/–</v>
          </cell>
          <cell r="BO4243">
            <v>0</v>
          </cell>
          <cell r="BP4243">
            <v>0</v>
          </cell>
          <cell r="BQ4243" t="str">
            <v/>
          </cell>
          <cell r="BR4243" t="str">
            <v/>
          </cell>
          <cell r="BS4243" t="str">
            <v/>
          </cell>
          <cell r="BT4243" t="str">
            <v/>
          </cell>
        </row>
        <row r="4244">
          <cell r="B4244">
            <v>6163011391</v>
          </cell>
          <cell r="C4244" t="str">
            <v>1026100001949</v>
          </cell>
          <cell r="D4244" t="str">
            <v>RU000A0JUA60</v>
          </cell>
          <cell r="E4244" t="str">
            <v>–</v>
          </cell>
          <cell r="F4244" t="str">
            <v>Ba3</v>
          </cell>
          <cell r="G4244" t="str">
            <v>–</v>
          </cell>
          <cell r="H4244">
            <v>0</v>
          </cell>
          <cell r="I4244">
            <v>0</v>
          </cell>
          <cell r="J4244">
            <v>0</v>
          </cell>
          <cell r="K4244" t="str">
            <v>КБ Центр-инвест, БО-07</v>
          </cell>
          <cell r="L4244" t="str">
            <v>Банки</v>
          </cell>
          <cell r="M4244">
            <v>5000000000</v>
          </cell>
          <cell r="N4244" t="str">
            <v>RUB</v>
          </cell>
          <cell r="O4244" t="str">
            <v>Облигации</v>
          </cell>
          <cell r="P4244" t="str">
            <v>В обращении</v>
          </cell>
          <cell r="Q4244">
            <v>43417</v>
          </cell>
          <cell r="R4244" t="str">
            <v>4B020702225B</v>
          </cell>
          <cell r="S4244" t="str">
            <v>1000</v>
          </cell>
          <cell r="T4244" t="str">
            <v/>
          </cell>
          <cell r="U4244">
            <v>2</v>
          </cell>
          <cell r="V4244">
            <v>0</v>
          </cell>
          <cell r="W4244">
            <v>0</v>
          </cell>
          <cell r="X4244">
            <v>0</v>
          </cell>
          <cell r="Y4244">
            <v>0</v>
          </cell>
          <cell r="Z4244" t="str">
            <v/>
          </cell>
          <cell r="AA4244" t="str">
            <v>Организаторы: ВТБ Капитал, Банк ЗЕНИТ. Со-организатор: РосЕвроБанк, ГЛОБЭКСБАНК, МОСКОВСКИЙ КРЕДИТНЫЙ БАНК, Ингосстрах-Инвестиции, Финансовая корпорация УРАЛСИБ, РЕСО Гарантия. Андеррайтеры: НБД-Банк, М2М Прайвет Банк, Промсвязьбанк, АТОН, МКБ Аверс. Со-Андеррайтеры: Военно-промышленный Банк, Джей энд Ти Банк, Банк Финсервис, Хлынов, КИТ Финанс (ООО), КБ Восточный, РОСТ БАНК.</v>
          </cell>
          <cell r="AB4244" t="str">
            <v>Московская Биржа (Третий уровень)</v>
          </cell>
          <cell r="AC4244" t="str">
            <v>03.02.2015 принято решение разместить 2 дополнительных выпуска объемом 1 и 2 млрд руб. Дата регистрации - 02.03.2015</v>
          </cell>
          <cell r="AD4244" t="str">
            <v>Публичное</v>
          </cell>
          <cell r="AE4244">
            <v>100</v>
          </cell>
          <cell r="AF4244">
            <v>9.41</v>
          </cell>
          <cell r="AG4244">
            <v>41416</v>
          </cell>
          <cell r="AH4244">
            <v>41597</v>
          </cell>
          <cell r="AI4244">
            <v>42103</v>
          </cell>
          <cell r="AJ4244">
            <v>41598</v>
          </cell>
          <cell r="AK4244">
            <v>37067</v>
          </cell>
          <cell r="AL4244" t="str">
            <v>RU000A0JUA60</v>
          </cell>
          <cell r="AM4244">
            <v>0</v>
          </cell>
          <cell r="AN4244">
            <v>4</v>
          </cell>
          <cell r="AO4244">
            <v>0</v>
          </cell>
          <cell r="AP4244" t="str">
            <v>Россия</v>
          </cell>
          <cell r="AQ4244">
            <v>3265000000</v>
          </cell>
          <cell r="AR4244" t="str">
            <v>1000</v>
          </cell>
          <cell r="AS4244">
            <v>0</v>
          </cell>
          <cell r="AT4244">
            <v>319</v>
          </cell>
          <cell r="AU4244">
            <v>0</v>
          </cell>
          <cell r="AV4244" t="str">
            <v>Actual/365 (Actual/365F)</v>
          </cell>
          <cell r="AW4244">
            <v>0</v>
          </cell>
          <cell r="AX4244">
            <v>0</v>
          </cell>
          <cell r="AY4244">
            <v>0</v>
          </cell>
          <cell r="AZ4244" t="str">
            <v/>
          </cell>
          <cell r="BA4244" t="str">
            <v/>
          </cell>
          <cell r="BB4244">
            <v>0</v>
          </cell>
          <cell r="BC4244">
            <v>0</v>
          </cell>
          <cell r="BD4244" t="str">
            <v>Диверсификация ресурсной базы, расширение основных направлений
бизнеса Эмитента, финаснрование инвестиционных программ.</v>
          </cell>
          <cell r="BE4244">
            <v>0</v>
          </cell>
          <cell r="BF4244">
            <v>0</v>
          </cell>
          <cell r="BG4244" t="str">
            <v/>
          </cell>
          <cell r="BH4244">
            <v>0</v>
          </cell>
          <cell r="BI4244">
            <v>3265000000</v>
          </cell>
          <cell r="BJ4244" t="str">
            <v>-/03.04.2017/-</v>
          </cell>
          <cell r="BK4244" t="str">
            <v>A(RU)/–</v>
          </cell>
          <cell r="BL4244" t="str">
            <v>A(RU)</v>
          </cell>
          <cell r="BM4244" t="str">
            <v>–</v>
          </cell>
          <cell r="BN4244" t="str">
            <v>2018-07-26/–</v>
          </cell>
          <cell r="BO4244">
            <v>0</v>
          </cell>
          <cell r="BP4244">
            <v>0</v>
          </cell>
          <cell r="BQ4244" t="str">
            <v/>
          </cell>
          <cell r="BR4244" t="str">
            <v/>
          </cell>
          <cell r="BS4244" t="str">
            <v/>
          </cell>
          <cell r="BT4244" t="str">
            <v/>
          </cell>
        </row>
        <row r="4245">
          <cell r="B4245">
            <v>6163011391</v>
          </cell>
          <cell r="C4245" t="str">
            <v>1026100001949</v>
          </cell>
          <cell r="D4245" t="str">
            <v>RU000A0JUMK7</v>
          </cell>
          <cell r="E4245" t="str">
            <v>–</v>
          </cell>
          <cell r="F4245" t="str">
            <v>Ba3</v>
          </cell>
          <cell r="G4245" t="str">
            <v>–</v>
          </cell>
          <cell r="H4245">
            <v>0</v>
          </cell>
          <cell r="I4245">
            <v>0</v>
          </cell>
          <cell r="J4245">
            <v>0</v>
          </cell>
          <cell r="K4245" t="str">
            <v>КБ Центр-инвест, БО-08</v>
          </cell>
          <cell r="L4245" t="str">
            <v>Банки</v>
          </cell>
          <cell r="M4245">
            <v>2000000000</v>
          </cell>
          <cell r="N4245" t="str">
            <v>RUB</v>
          </cell>
          <cell r="O4245" t="str">
            <v>Облигации</v>
          </cell>
          <cell r="P4245" t="str">
            <v>Планируется</v>
          </cell>
          <cell r="Q4245">
            <v>0</v>
          </cell>
          <cell r="R4245" t="str">
            <v>4B020802225B</v>
          </cell>
          <cell r="S4245" t="str">
            <v>1000</v>
          </cell>
          <cell r="T4245" t="str">
            <v/>
          </cell>
          <cell r="U4245">
            <v>2</v>
          </cell>
          <cell r="V4245">
            <v>0</v>
          </cell>
          <cell r="W4245">
            <v>0</v>
          </cell>
          <cell r="X4245">
            <v>0</v>
          </cell>
          <cell r="Y4245">
            <v>0</v>
          </cell>
          <cell r="Z4245" t="str">
            <v/>
          </cell>
          <cell r="AA4245" t="str">
            <v>Организаторы: ВТБ Капитал, Банк ЗЕНИТ
Технический андеррайтер: КБ "Центр-Инвест"</v>
          </cell>
          <cell r="AB4245" t="str">
            <v>Московская Биржа</v>
          </cell>
          <cell r="AC4245" t="str">
            <v>Срок обращения - 5 лет</v>
          </cell>
          <cell r="AD4245" t="str">
            <v>Публичное</v>
          </cell>
          <cell r="AE4245">
            <v>100</v>
          </cell>
          <cell r="AF4245">
            <v>0</v>
          </cell>
          <cell r="AG4245">
            <v>41416</v>
          </cell>
          <cell r="AH4245">
            <v>0</v>
          </cell>
          <cell r="AI4245">
            <v>0</v>
          </cell>
          <cell r="AJ4245">
            <v>0</v>
          </cell>
          <cell r="AK4245">
            <v>37069</v>
          </cell>
          <cell r="AL4245" t="str">
            <v>RU000A0JUMK7</v>
          </cell>
          <cell r="AM4245">
            <v>0</v>
          </cell>
          <cell r="AN4245">
            <v>4</v>
          </cell>
          <cell r="AO4245">
            <v>0</v>
          </cell>
          <cell r="AP4245" t="str">
            <v>Россия</v>
          </cell>
          <cell r="AQ4245">
            <v>0</v>
          </cell>
          <cell r="AR4245" t="str">
            <v>1000</v>
          </cell>
          <cell r="AS4245">
            <v>0</v>
          </cell>
          <cell r="AT4245">
            <v>319</v>
          </cell>
          <cell r="AU4245">
            <v>0</v>
          </cell>
          <cell r="AV4245" t="str">
            <v>Actual/365 (Actual/365F)</v>
          </cell>
          <cell r="AW4245">
            <v>0</v>
          </cell>
          <cell r="AX4245">
            <v>0</v>
          </cell>
          <cell r="AY4245">
            <v>0</v>
          </cell>
          <cell r="AZ4245" t="str">
            <v/>
          </cell>
          <cell r="BA4245" t="str">
            <v/>
          </cell>
          <cell r="BB4245">
            <v>0</v>
          </cell>
          <cell r="BC4245">
            <v>0</v>
          </cell>
          <cell r="BD4245" t="str">
            <v>Диверсификация ресурсной базы, расширение основных направлений
бизнеса Эмитента, финаснрование инвестиционных программ.</v>
          </cell>
          <cell r="BE4245">
            <v>0</v>
          </cell>
          <cell r="BF4245">
            <v>0</v>
          </cell>
          <cell r="BG4245" t="str">
            <v/>
          </cell>
          <cell r="BH4245">
            <v>0</v>
          </cell>
          <cell r="BI4245">
            <v>0</v>
          </cell>
          <cell r="BJ4245" t="str">
            <v>-/03.04.2017/-</v>
          </cell>
          <cell r="BK4245" t="str">
            <v>A(RU)/–</v>
          </cell>
          <cell r="BL4245" t="str">
            <v>A(RU)</v>
          </cell>
          <cell r="BM4245" t="str">
            <v>–</v>
          </cell>
          <cell r="BN4245" t="str">
            <v>2018-07-26/–</v>
          </cell>
          <cell r="BO4245">
            <v>0</v>
          </cell>
          <cell r="BP4245">
            <v>0</v>
          </cell>
          <cell r="BQ4245" t="str">
            <v/>
          </cell>
          <cell r="BR4245" t="str">
            <v/>
          </cell>
          <cell r="BS4245" t="str">
            <v/>
          </cell>
          <cell r="BT4245" t="str">
            <v/>
          </cell>
        </row>
        <row r="4246">
          <cell r="B4246">
            <v>6163011391</v>
          </cell>
          <cell r="C4246" t="str">
            <v>1026100001949</v>
          </cell>
          <cell r="D4246" t="str">
            <v/>
          </cell>
          <cell r="E4246" t="str">
            <v>–</v>
          </cell>
          <cell r="F4246" t="str">
            <v>Ba3</v>
          </cell>
          <cell r="G4246" t="str">
            <v>–</v>
          </cell>
          <cell r="H4246">
            <v>0</v>
          </cell>
          <cell r="I4246">
            <v>0</v>
          </cell>
          <cell r="J4246">
            <v>0</v>
          </cell>
          <cell r="K4246" t="str">
            <v>КБ Центр-инвест, БО-09</v>
          </cell>
          <cell r="L4246" t="str">
            <v>Банки</v>
          </cell>
          <cell r="M4246">
            <v>2000000000</v>
          </cell>
          <cell r="N4246" t="str">
            <v>RUB</v>
          </cell>
          <cell r="O4246" t="str">
            <v>Облигации</v>
          </cell>
          <cell r="P4246" t="str">
            <v>Планируется</v>
          </cell>
          <cell r="Q4246">
            <v>0</v>
          </cell>
          <cell r="R4246" t="str">
            <v>4B020902225B</v>
          </cell>
          <cell r="S4246" t="str">
            <v>1000</v>
          </cell>
          <cell r="T4246" t="str">
            <v/>
          </cell>
          <cell r="U4246">
            <v>0</v>
          </cell>
          <cell r="V4246">
            <v>0</v>
          </cell>
          <cell r="W4246">
            <v>0</v>
          </cell>
          <cell r="X4246">
            <v>0</v>
          </cell>
          <cell r="Y4246">
            <v>0</v>
          </cell>
          <cell r="Z4246" t="str">
            <v>в соответствии с эмиссионными документами</v>
          </cell>
          <cell r="AA4246" t="str">
            <v/>
          </cell>
          <cell r="AB4246" t="str">
            <v/>
          </cell>
          <cell r="AC4246" t="str">
            <v>Срок обращения - 5 лет</v>
          </cell>
          <cell r="AD4246" t="str">
            <v>Публичное</v>
          </cell>
          <cell r="AE4246">
            <v>100</v>
          </cell>
          <cell r="AF4246">
            <v>0</v>
          </cell>
          <cell r="AG4246">
            <v>41416</v>
          </cell>
          <cell r="AH4246">
            <v>0</v>
          </cell>
          <cell r="AI4246">
            <v>0</v>
          </cell>
          <cell r="AJ4246">
            <v>0</v>
          </cell>
          <cell r="AK4246">
            <v>37071</v>
          </cell>
          <cell r="AL4246">
            <v>0</v>
          </cell>
          <cell r="AM4246">
            <v>0</v>
          </cell>
          <cell r="AN4246">
            <v>4</v>
          </cell>
          <cell r="AO4246">
            <v>0</v>
          </cell>
          <cell r="AP4246" t="str">
            <v>Россия</v>
          </cell>
          <cell r="AQ4246">
            <v>0</v>
          </cell>
          <cell r="AR4246" t="str">
            <v>1000</v>
          </cell>
          <cell r="AS4246">
            <v>0</v>
          </cell>
          <cell r="AT4246">
            <v>319</v>
          </cell>
          <cell r="AU4246">
            <v>0</v>
          </cell>
          <cell r="AV4246" t="str">
            <v>Actual/365 (Actual/365F)</v>
          </cell>
          <cell r="AW4246">
            <v>0</v>
          </cell>
          <cell r="AX4246">
            <v>0</v>
          </cell>
          <cell r="AY4246">
            <v>0</v>
          </cell>
          <cell r="AZ4246" t="str">
            <v/>
          </cell>
          <cell r="BA4246" t="str">
            <v/>
          </cell>
          <cell r="BB4246">
            <v>0</v>
          </cell>
          <cell r="BC4246">
            <v>0</v>
          </cell>
          <cell r="BD4246" t="str">
            <v>Диверсификация ресурсной базы, расширение основных направлений
бизнеса Эмитента, финаснрование инвестиционных программ.</v>
          </cell>
          <cell r="BE4246">
            <v>0</v>
          </cell>
          <cell r="BF4246">
            <v>0</v>
          </cell>
          <cell r="BG4246" t="str">
            <v/>
          </cell>
          <cell r="BH4246">
            <v>0</v>
          </cell>
          <cell r="BI4246">
            <v>0</v>
          </cell>
          <cell r="BJ4246" t="str">
            <v>-/03.04.2017/-</v>
          </cell>
          <cell r="BK4246" t="str">
            <v>A(RU)/–</v>
          </cell>
          <cell r="BL4246" t="str">
            <v>A(RU)</v>
          </cell>
          <cell r="BM4246" t="str">
            <v>–</v>
          </cell>
          <cell r="BN4246" t="str">
            <v>2018-07-26/–</v>
          </cell>
          <cell r="BO4246">
            <v>0</v>
          </cell>
          <cell r="BP4246">
            <v>0</v>
          </cell>
          <cell r="BQ4246" t="str">
            <v/>
          </cell>
          <cell r="BR4246" t="str">
            <v/>
          </cell>
          <cell r="BS4246" t="str">
            <v/>
          </cell>
          <cell r="BT4246" t="str">
            <v/>
          </cell>
        </row>
        <row r="4247">
          <cell r="B4247">
            <v>6163011391</v>
          </cell>
          <cell r="C4247" t="str">
            <v>1026100001949</v>
          </cell>
          <cell r="D4247" t="str">
            <v>RU000A0JUMX0</v>
          </cell>
          <cell r="E4247" t="str">
            <v>–</v>
          </cell>
          <cell r="F4247" t="str">
            <v>Ba3</v>
          </cell>
          <cell r="G4247" t="str">
            <v>–</v>
          </cell>
          <cell r="H4247">
            <v>0</v>
          </cell>
          <cell r="I4247">
            <v>0</v>
          </cell>
          <cell r="J4247">
            <v>0</v>
          </cell>
          <cell r="K4247" t="str">
            <v>КБ Центр-инвест, БО-10</v>
          </cell>
          <cell r="L4247" t="str">
            <v>Банки</v>
          </cell>
          <cell r="M4247">
            <v>6000000000</v>
          </cell>
          <cell r="N4247" t="str">
            <v>RUB</v>
          </cell>
          <cell r="O4247" t="str">
            <v>Облигации</v>
          </cell>
          <cell r="P4247" t="str">
            <v>В обращении</v>
          </cell>
          <cell r="Q4247">
            <v>43607</v>
          </cell>
          <cell r="R4247" t="str">
            <v>4B021002225B</v>
          </cell>
          <cell r="S4247" t="str">
            <v>1000</v>
          </cell>
          <cell r="T4247" t="str">
            <v/>
          </cell>
          <cell r="U4247">
            <v>2</v>
          </cell>
          <cell r="V4247">
            <v>0</v>
          </cell>
          <cell r="W4247">
            <v>0</v>
          </cell>
          <cell r="X4247">
            <v>0</v>
          </cell>
          <cell r="Y4247">
            <v>0</v>
          </cell>
          <cell r="Z4247" t="str">
            <v/>
          </cell>
          <cell r="AA4247" t="str">
            <v>Организаторы: ВТБ Капитал, Банк ЗЕНИТ, Россельхозбанк.Со-организаторы: УК «ТРАНСФИНГРУП», ГЛОБЭКСБАНК, Банк «РОССИЯ», МОСКОВСКИЙ КРЕДИТНЫЙ БАНК, М2М Прайвет Банк, ФК «Мегатрастойл».Андеррайтеры: ИК Брокеркредитсервис, МДМ Банк, СКБ-банк, ФК УРАЛСИБ, банк «ФДБ», Совкомбанк, ОФК Банк, РОСТ БАНК.Со-Андеррайтеры: Банк «Русский Стандарт», банк «Восточный», Первобанк, Связной Банк, Росавтобанк.Технический агент размещения: ОАО КБ «Центр-инвест».</v>
          </cell>
          <cell r="AB4247" t="str">
            <v>Московская Биржа (Третий уровень)</v>
          </cell>
          <cell r="AC4247" t="str">
            <v>Вторичное размещение облигаций объемом 3 млрд рублей - 27.11.2014. Цена размещения - 100% от номинала. Организаторы: ВТБ Капитал, Банк Зенит03.02.2015 принято решение разместить 2 дополнительных выпуска объемом 1 и 2 млрд руб. Дата регистрации - 02.03.2015</v>
          </cell>
          <cell r="AD4247" t="str">
            <v>Публичное</v>
          </cell>
          <cell r="AE4247">
            <v>100</v>
          </cell>
          <cell r="AF4247">
            <v>12.1</v>
          </cell>
          <cell r="AG4247">
            <v>41416</v>
          </cell>
          <cell r="AH4247">
            <v>41787</v>
          </cell>
          <cell r="AI4247">
            <v>41787</v>
          </cell>
          <cell r="AJ4247">
            <v>41787</v>
          </cell>
          <cell r="AK4247">
            <v>37073</v>
          </cell>
          <cell r="AL4247" t="str">
            <v>RU000A0JUMX0</v>
          </cell>
          <cell r="AM4247">
            <v>43426</v>
          </cell>
          <cell r="AN4247">
            <v>4</v>
          </cell>
          <cell r="AO4247">
            <v>0</v>
          </cell>
          <cell r="AP4247" t="str">
            <v>Россия</v>
          </cell>
          <cell r="AQ4247">
            <v>3000000000</v>
          </cell>
          <cell r="AR4247" t="str">
            <v>1000</v>
          </cell>
          <cell r="AS4247">
            <v>0</v>
          </cell>
          <cell r="AT4247">
            <v>319</v>
          </cell>
          <cell r="AU4247">
            <v>0</v>
          </cell>
          <cell r="AV4247" t="str">
            <v>Actual/365 (Actual/365F)</v>
          </cell>
          <cell r="AW4247">
            <v>0</v>
          </cell>
          <cell r="AX4247">
            <v>0</v>
          </cell>
          <cell r="AY4247">
            <v>0</v>
          </cell>
          <cell r="AZ4247" t="str">
            <v/>
          </cell>
          <cell r="BA4247" t="str">
            <v/>
          </cell>
          <cell r="BB4247">
            <v>0</v>
          </cell>
          <cell r="BC4247">
            <v>0</v>
          </cell>
          <cell r="BD4247" t="str">
            <v>Диверсификация ресурсной базы, расширение основных направлений
бизнеса Эмитента, финасирование инвестиционных программ.</v>
          </cell>
          <cell r="BE4247">
            <v>0</v>
          </cell>
          <cell r="BF4247">
            <v>0</v>
          </cell>
          <cell r="BG4247" t="str">
            <v/>
          </cell>
          <cell r="BH4247">
            <v>0</v>
          </cell>
          <cell r="BI4247">
            <v>3000000000</v>
          </cell>
          <cell r="BJ4247" t="str">
            <v>-/03.04.2017/-</v>
          </cell>
          <cell r="BK4247" t="str">
            <v>A(RU)/–</v>
          </cell>
          <cell r="BL4247" t="str">
            <v>A(RU)</v>
          </cell>
          <cell r="BM4247" t="str">
            <v>–</v>
          </cell>
          <cell r="BN4247" t="str">
            <v>2018-07-26/–</v>
          </cell>
          <cell r="BO4247">
            <v>0</v>
          </cell>
          <cell r="BP4247">
            <v>0</v>
          </cell>
          <cell r="BQ4247" t="str">
            <v/>
          </cell>
          <cell r="BR4247" t="str">
            <v/>
          </cell>
          <cell r="BS4247" t="str">
            <v/>
          </cell>
          <cell r="BT4247" t="str">
            <v/>
          </cell>
        </row>
        <row r="4248">
          <cell r="B4248">
            <v>6163011391</v>
          </cell>
          <cell r="C4248" t="str">
            <v>1026100001949</v>
          </cell>
          <cell r="D4248" t="str">
            <v/>
          </cell>
          <cell r="E4248" t="str">
            <v>–</v>
          </cell>
          <cell r="F4248" t="str">
            <v>Ba3</v>
          </cell>
          <cell r="G4248" t="str">
            <v>–</v>
          </cell>
          <cell r="H4248">
            <v>0</v>
          </cell>
          <cell r="I4248">
            <v>0</v>
          </cell>
          <cell r="J4248">
            <v>0</v>
          </cell>
          <cell r="K4248" t="str">
            <v>КБ Центр-инвест, БО-11</v>
          </cell>
          <cell r="L4248" t="str">
            <v>Банки</v>
          </cell>
          <cell r="M4248">
            <v>3000000000</v>
          </cell>
          <cell r="N4248" t="str">
            <v>RUB</v>
          </cell>
          <cell r="O4248" t="str">
            <v>Облигации</v>
          </cell>
          <cell r="P4248" t="str">
            <v>Планируется</v>
          </cell>
          <cell r="Q4248">
            <v>0</v>
          </cell>
          <cell r="R4248" t="str">
            <v>4B021102225B</v>
          </cell>
          <cell r="S4248" t="str">
            <v>1000</v>
          </cell>
          <cell r="T4248" t="str">
            <v/>
          </cell>
          <cell r="U4248">
            <v>0</v>
          </cell>
          <cell r="V4248">
            <v>0</v>
          </cell>
          <cell r="W4248">
            <v>0</v>
          </cell>
          <cell r="X4248">
            <v>0</v>
          </cell>
          <cell r="Y4248">
            <v>0</v>
          </cell>
          <cell r="Z4248" t="str">
            <v>в соответствии с эмиссионными документами</v>
          </cell>
          <cell r="AA4248" t="str">
            <v/>
          </cell>
          <cell r="AB4248" t="str">
            <v/>
          </cell>
          <cell r="AC4248" t="str">
            <v>Срок обращения - 5 лет</v>
          </cell>
          <cell r="AD4248" t="str">
            <v>Публичное</v>
          </cell>
          <cell r="AE4248">
            <v>100</v>
          </cell>
          <cell r="AF4248">
            <v>0</v>
          </cell>
          <cell r="AG4248">
            <v>41416</v>
          </cell>
          <cell r="AH4248">
            <v>0</v>
          </cell>
          <cell r="AI4248">
            <v>0</v>
          </cell>
          <cell r="AJ4248">
            <v>0</v>
          </cell>
          <cell r="AK4248">
            <v>37075</v>
          </cell>
          <cell r="AL4248">
            <v>0</v>
          </cell>
          <cell r="AM4248">
            <v>0</v>
          </cell>
          <cell r="AN4248">
            <v>4</v>
          </cell>
          <cell r="AO4248">
            <v>0</v>
          </cell>
          <cell r="AP4248" t="str">
            <v>Россия</v>
          </cell>
          <cell r="AQ4248">
            <v>0</v>
          </cell>
          <cell r="AR4248" t="str">
            <v>1000</v>
          </cell>
          <cell r="AS4248">
            <v>0</v>
          </cell>
          <cell r="AT4248">
            <v>319</v>
          </cell>
          <cell r="AU4248">
            <v>0</v>
          </cell>
          <cell r="AV4248" t="str">
            <v>Actual/365 (Actual/365F)</v>
          </cell>
          <cell r="AW4248">
            <v>0</v>
          </cell>
          <cell r="AX4248">
            <v>0</v>
          </cell>
          <cell r="AY4248">
            <v>0</v>
          </cell>
          <cell r="AZ4248" t="str">
            <v/>
          </cell>
          <cell r="BA4248" t="str">
            <v/>
          </cell>
          <cell r="BB4248">
            <v>0</v>
          </cell>
          <cell r="BC4248">
            <v>0</v>
          </cell>
          <cell r="BD4248" t="str">
            <v>Диверсификация ресурсной базы, расширение основных направлений
бизнеса Эмитента, финаснрование инвестиционных программ.</v>
          </cell>
          <cell r="BE4248">
            <v>0</v>
          </cell>
          <cell r="BF4248">
            <v>0</v>
          </cell>
          <cell r="BG4248" t="str">
            <v/>
          </cell>
          <cell r="BH4248">
            <v>0</v>
          </cell>
          <cell r="BI4248">
            <v>0</v>
          </cell>
          <cell r="BJ4248" t="str">
            <v>-/03.04.2017/-</v>
          </cell>
          <cell r="BK4248" t="str">
            <v>A(RU)/–</v>
          </cell>
          <cell r="BL4248" t="str">
            <v>A(RU)</v>
          </cell>
          <cell r="BM4248" t="str">
            <v>–</v>
          </cell>
          <cell r="BN4248" t="str">
            <v>2018-07-26/–</v>
          </cell>
          <cell r="BO4248">
            <v>0</v>
          </cell>
          <cell r="BP4248">
            <v>0</v>
          </cell>
          <cell r="BQ4248" t="str">
            <v/>
          </cell>
          <cell r="BR4248" t="str">
            <v/>
          </cell>
          <cell r="BS4248" t="str">
            <v/>
          </cell>
          <cell r="BT4248" t="str">
            <v/>
          </cell>
        </row>
        <row r="4249">
          <cell r="B4249">
            <v>7728060368</v>
          </cell>
          <cell r="C4249" t="str">
            <v>1027700097358</v>
          </cell>
          <cell r="D4249" t="str">
            <v>RU000A0GPB44</v>
          </cell>
          <cell r="E4249">
            <v>0</v>
          </cell>
          <cell r="F4249">
            <v>0</v>
          </cell>
          <cell r="G4249">
            <v>0</v>
          </cell>
          <cell r="H4249">
            <v>0</v>
          </cell>
          <cell r="I4249">
            <v>0</v>
          </cell>
          <cell r="J4249">
            <v>0</v>
          </cell>
          <cell r="K4249" t="str">
            <v>КБК Черемушки, 01</v>
          </cell>
          <cell r="L4249" t="str">
            <v>Пищевая промышленность</v>
          </cell>
          <cell r="M4249">
            <v>700000000</v>
          </cell>
          <cell r="N4249" t="str">
            <v>RUB</v>
          </cell>
          <cell r="O4249" t="str">
            <v>Облигации</v>
          </cell>
          <cell r="P4249" t="str">
            <v>Погашена</v>
          </cell>
          <cell r="Q4249">
            <v>39874</v>
          </cell>
          <cell r="R4249" t="str">
            <v>4-01-01872-A</v>
          </cell>
          <cell r="S4249" t="str">
            <v>1000</v>
          </cell>
          <cell r="T4249" t="str">
            <v/>
          </cell>
          <cell r="U4249">
            <v>2</v>
          </cell>
          <cell r="V4249">
            <v>0</v>
          </cell>
          <cell r="W4249">
            <v>0</v>
          </cell>
          <cell r="X4249">
            <v>0</v>
          </cell>
          <cell r="Y4249">
            <v>0</v>
          </cell>
          <cell r="Z4249" t="str">
            <v>в дату выплаты 2 купона (364 дня) по номиналу</v>
          </cell>
          <cell r="AA4249" t="str">
            <v>Организатор - РБР. Со-организатор - Национальный резервный банк. Со-андеррайтер - Сургутнефтегазбанк</v>
          </cell>
          <cell r="AB4249" t="str">
            <v>Московская Биржа</v>
          </cell>
          <cell r="AC4249" t="str">
            <v>Поручительство - ООО РОТКЕР.</v>
          </cell>
          <cell r="AD4249" t="str">
            <v>Публичное</v>
          </cell>
          <cell r="AE4249">
            <v>100</v>
          </cell>
          <cell r="AF4249">
            <v>0</v>
          </cell>
          <cell r="AG4249">
            <v>38743</v>
          </cell>
          <cell r="AH4249">
            <v>38782</v>
          </cell>
          <cell r="AI4249">
            <v>38782</v>
          </cell>
          <cell r="AJ4249">
            <v>38828</v>
          </cell>
          <cell r="AK4249">
            <v>5479</v>
          </cell>
          <cell r="AL4249" t="str">
            <v>RU000A0GPB44</v>
          </cell>
          <cell r="AM4249">
            <v>0</v>
          </cell>
          <cell r="AN4249">
            <v>4</v>
          </cell>
          <cell r="AO4249">
            <v>0</v>
          </cell>
          <cell r="AP4249" t="str">
            <v>Россия</v>
          </cell>
          <cell r="AQ4249">
            <v>0</v>
          </cell>
          <cell r="AR4249" t="str">
            <v>0</v>
          </cell>
          <cell r="AS4249">
            <v>0</v>
          </cell>
          <cell r="AT4249">
            <v>2125</v>
          </cell>
          <cell r="AU4249">
            <v>0</v>
          </cell>
          <cell r="AV4249" t="str">
            <v>Actual/365 (Actual/365F)</v>
          </cell>
          <cell r="AW4249">
            <v>0</v>
          </cell>
          <cell r="AX4249">
            <v>0</v>
          </cell>
          <cell r="AY4249">
            <v>0</v>
          </cell>
          <cell r="AZ4249" t="str">
            <v/>
          </cell>
          <cell r="BA4249" t="str">
            <v/>
          </cell>
          <cell r="BB4249">
            <v>0</v>
          </cell>
          <cell r="BC4249">
            <v>0</v>
          </cell>
          <cell r="BD4249" t="str">
            <v/>
          </cell>
          <cell r="BE4249">
            <v>0</v>
          </cell>
          <cell r="BF4249">
            <v>0</v>
          </cell>
          <cell r="BG4249" t="str">
            <v/>
          </cell>
          <cell r="BH4249">
            <v>0</v>
          </cell>
          <cell r="BI4249">
            <v>0</v>
          </cell>
          <cell r="BJ4249" t="str">
            <v>-/-/-</v>
          </cell>
          <cell r="BK4249" t="str">
            <v/>
          </cell>
          <cell r="BL4249" t="str">
            <v/>
          </cell>
          <cell r="BM4249" t="str">
            <v/>
          </cell>
          <cell r="BN4249" t="str">
            <v/>
          </cell>
          <cell r="BO4249">
            <v>0</v>
          </cell>
          <cell r="BP4249">
            <v>0</v>
          </cell>
          <cell r="BQ4249" t="str">
            <v/>
          </cell>
          <cell r="BR4249" t="str">
            <v/>
          </cell>
          <cell r="BS4249" t="str">
            <v/>
          </cell>
          <cell r="BT4249" t="str">
            <v/>
          </cell>
        </row>
        <row r="4250">
          <cell r="B4250">
            <v>6829012680</v>
          </cell>
          <cell r="C4250" t="str">
            <v>1056882304489</v>
          </cell>
          <cell r="D4250" t="str">
            <v>RU000A0JP9Q8</v>
          </cell>
          <cell r="E4250">
            <v>0</v>
          </cell>
          <cell r="F4250">
            <v>0</v>
          </cell>
          <cell r="G4250">
            <v>0</v>
          </cell>
          <cell r="H4250">
            <v>0</v>
          </cell>
          <cell r="I4250">
            <v>0</v>
          </cell>
          <cell r="J4250">
            <v>0</v>
          </cell>
          <cell r="K4250" t="str">
            <v>Квадра (ТГК-4), 01</v>
          </cell>
          <cell r="L4250" t="str">
            <v>Энергетика</v>
          </cell>
          <cell r="M4250">
            <v>5000000000</v>
          </cell>
          <cell r="N4250" t="str">
            <v>RUB</v>
          </cell>
          <cell r="O4250" t="str">
            <v>Облигации</v>
          </cell>
          <cell r="P4250" t="str">
            <v>Погашена</v>
          </cell>
          <cell r="Q4250">
            <v>41060</v>
          </cell>
          <cell r="R4250" t="str">
            <v>4-01-43069-A</v>
          </cell>
          <cell r="S4250" t="str">
            <v>1000</v>
          </cell>
          <cell r="T4250" t="str">
            <v/>
          </cell>
          <cell r="U4250">
            <v>2</v>
          </cell>
          <cell r="V4250">
            <v>0</v>
          </cell>
          <cell r="W4250">
            <v>0</v>
          </cell>
          <cell r="X4250">
            <v>0</v>
          </cell>
          <cell r="Y4250">
            <v>0</v>
          </cell>
          <cell r="Z4250" t="str">
            <v>5 рабочий день 5 купонного периода по номиналу; 5-й рабочий день 7-го купонного периода.</v>
          </cell>
          <cell r="AA4250" t="str">
            <v>Организатор - Газпромбанк. Со-организаторы -Дойче Банк, Голдман Сакс, АБСОЛЮТ БАНК, Банк Петрокоммерц, Коммерцбанк Евразия, Банк Москвы, УРСА Банк, Банк Союз, Дрезднер Банк, НОМОС Банк, Брокерский дом ОТКРЫТИЕ.Со-андеррайтеры - Банк ВестЛБ Восток, ИБ Траст, Банк КРЕДИТ СВИСС ФЕРСТ  БОСТОН, Банк Уралсиб, ИГ КапиталЪ, ИГ Ренессанс-капитал, ИК РУСС-ИНВЕСТ, БК Адекта, Московский Залоговый Банк.</v>
          </cell>
          <cell r="AB4250" t="str">
            <v>Московская Биржа (Внесписочные ценные бумаги), RTS Board</v>
          </cell>
          <cell r="AC4250" t="str">
            <v>Поручительство - ООО «Энергобизнес»</v>
          </cell>
          <cell r="AD4250" t="str">
            <v>Публичное</v>
          </cell>
          <cell r="AE4250">
            <v>100</v>
          </cell>
          <cell r="AF4250">
            <v>0</v>
          </cell>
          <cell r="AG4250">
            <v>39213</v>
          </cell>
          <cell r="AH4250">
            <v>39240</v>
          </cell>
          <cell r="AI4250">
            <v>39240</v>
          </cell>
          <cell r="AJ4250">
            <v>40254</v>
          </cell>
          <cell r="AK4250">
            <v>7338</v>
          </cell>
          <cell r="AL4250" t="str">
            <v>RU000A0JP9Q8</v>
          </cell>
          <cell r="AM4250">
            <v>0</v>
          </cell>
          <cell r="AN4250">
            <v>4</v>
          </cell>
          <cell r="AO4250">
            <v>0</v>
          </cell>
          <cell r="AP4250" t="str">
            <v>Россия</v>
          </cell>
          <cell r="AQ4250">
            <v>0</v>
          </cell>
          <cell r="AR4250" t="str">
            <v>0</v>
          </cell>
          <cell r="AS4250">
            <v>0</v>
          </cell>
          <cell r="AT4250">
            <v>4175</v>
          </cell>
          <cell r="AU4250">
            <v>0</v>
          </cell>
          <cell r="AV4250" t="str">
            <v>Actual/365 (Actual/365F)</v>
          </cell>
          <cell r="AW4250">
            <v>0</v>
          </cell>
          <cell r="AX4250">
            <v>0</v>
          </cell>
          <cell r="AY4250">
            <v>0</v>
          </cell>
          <cell r="AZ4250" t="str">
            <v/>
          </cell>
          <cell r="BA4250" t="str">
            <v/>
          </cell>
          <cell r="BB4250">
            <v>0</v>
          </cell>
          <cell r="BC4250">
            <v>0</v>
          </cell>
          <cell r="BD4250" t="str">
            <v/>
          </cell>
          <cell r="BE4250">
            <v>0</v>
          </cell>
          <cell r="BF4250">
            <v>0</v>
          </cell>
          <cell r="BG4250" t="str">
            <v/>
          </cell>
          <cell r="BH4250">
            <v>0</v>
          </cell>
          <cell r="BI4250">
            <v>0</v>
          </cell>
          <cell r="BJ4250" t="str">
            <v>-/-/-</v>
          </cell>
          <cell r="BK4250" t="str">
            <v/>
          </cell>
          <cell r="BL4250" t="str">
            <v/>
          </cell>
          <cell r="BM4250" t="str">
            <v/>
          </cell>
          <cell r="BN4250" t="str">
            <v/>
          </cell>
          <cell r="BO4250">
            <v>0</v>
          </cell>
          <cell r="BP4250">
            <v>0</v>
          </cell>
          <cell r="BQ4250" t="str">
            <v/>
          </cell>
          <cell r="BR4250" t="str">
            <v/>
          </cell>
          <cell r="BS4250" t="str">
            <v/>
          </cell>
          <cell r="BT4250" t="str">
            <v/>
          </cell>
        </row>
        <row r="4251">
          <cell r="B4251">
            <v>6829012680</v>
          </cell>
          <cell r="C4251" t="str">
            <v>1056882304489</v>
          </cell>
          <cell r="D4251" t="str">
            <v/>
          </cell>
          <cell r="E4251">
            <v>0</v>
          </cell>
          <cell r="F4251">
            <v>0</v>
          </cell>
          <cell r="G4251">
            <v>0</v>
          </cell>
          <cell r="H4251">
            <v>0</v>
          </cell>
          <cell r="I4251">
            <v>0</v>
          </cell>
          <cell r="J4251">
            <v>0</v>
          </cell>
          <cell r="K4251" t="str">
            <v>Квадра (ТГК-4), 02</v>
          </cell>
          <cell r="L4251" t="str">
            <v>Энергетика</v>
          </cell>
          <cell r="M4251">
            <v>5000000000</v>
          </cell>
          <cell r="N4251" t="str">
            <v>RUB</v>
          </cell>
          <cell r="O4251" t="str">
            <v>Облигации</v>
          </cell>
          <cell r="P4251" t="str">
            <v>Аннулирована</v>
          </cell>
          <cell r="Q4251">
            <v>0</v>
          </cell>
          <cell r="R4251" t="str">
            <v>4-02-43068-A</v>
          </cell>
          <cell r="S4251" t="str">
            <v>1000</v>
          </cell>
          <cell r="T4251" t="str">
            <v/>
          </cell>
          <cell r="U4251">
            <v>0</v>
          </cell>
          <cell r="V4251">
            <v>0</v>
          </cell>
          <cell r="W4251">
            <v>0</v>
          </cell>
          <cell r="X4251">
            <v>0</v>
          </cell>
          <cell r="Y4251">
            <v>0</v>
          </cell>
          <cell r="Z4251" t="str">
            <v>в соответствии с эмиссионными документами.</v>
          </cell>
          <cell r="AA4251" t="str">
            <v>Организаторы: Газпромбанк, Сбербанк КИБ</v>
          </cell>
          <cell r="AB4251" t="str">
            <v/>
          </cell>
          <cell r="AC4251" t="str">
            <v/>
          </cell>
          <cell r="AD4251" t="str">
            <v>Публичное</v>
          </cell>
          <cell r="AE4251">
            <v>100</v>
          </cell>
          <cell r="AF4251">
            <v>0</v>
          </cell>
          <cell r="AG4251">
            <v>41193</v>
          </cell>
          <cell r="AH4251">
            <v>0</v>
          </cell>
          <cell r="AI4251">
            <v>0</v>
          </cell>
          <cell r="AJ4251">
            <v>0</v>
          </cell>
          <cell r="AK4251">
            <v>31545</v>
          </cell>
          <cell r="AL4251">
            <v>0</v>
          </cell>
          <cell r="AM4251">
            <v>0</v>
          </cell>
          <cell r="AN4251">
            <v>4</v>
          </cell>
          <cell r="AO4251">
            <v>0</v>
          </cell>
          <cell r="AP4251" t="str">
            <v>Россия</v>
          </cell>
          <cell r="AQ4251">
            <v>0</v>
          </cell>
          <cell r="AR4251" t="str">
            <v>1000</v>
          </cell>
          <cell r="AS4251">
            <v>0</v>
          </cell>
          <cell r="AT4251">
            <v>4175</v>
          </cell>
          <cell r="AU4251">
            <v>0</v>
          </cell>
          <cell r="AV4251" t="str">
            <v>Actual/365 (Actual/365F)</v>
          </cell>
          <cell r="AW4251">
            <v>0</v>
          </cell>
          <cell r="AX4251">
            <v>0</v>
          </cell>
          <cell r="AY4251">
            <v>0</v>
          </cell>
          <cell r="AZ4251" t="str">
            <v/>
          </cell>
          <cell r="BA4251" t="str">
            <v/>
          </cell>
          <cell r="BB4251">
            <v>0</v>
          </cell>
          <cell r="BC4251">
            <v>0</v>
          </cell>
          <cell r="BD4251" t="str">
            <v>финансирование инвестиционной деятельности пополнение оборотных средств</v>
          </cell>
          <cell r="BE4251">
            <v>0</v>
          </cell>
          <cell r="BF4251">
            <v>0</v>
          </cell>
          <cell r="BG4251" t="str">
            <v/>
          </cell>
          <cell r="BH4251">
            <v>0</v>
          </cell>
          <cell r="BI4251">
            <v>0</v>
          </cell>
          <cell r="BJ4251" t="str">
            <v>-/-/-</v>
          </cell>
          <cell r="BK4251" t="str">
            <v/>
          </cell>
          <cell r="BL4251" t="str">
            <v/>
          </cell>
          <cell r="BM4251" t="str">
            <v/>
          </cell>
          <cell r="BN4251" t="str">
            <v/>
          </cell>
          <cell r="BO4251">
            <v>0</v>
          </cell>
          <cell r="BP4251">
            <v>0</v>
          </cell>
          <cell r="BQ4251" t="str">
            <v/>
          </cell>
          <cell r="BR4251" t="str">
            <v/>
          </cell>
          <cell r="BS4251" t="str">
            <v/>
          </cell>
          <cell r="BT4251" t="str">
            <v/>
          </cell>
        </row>
        <row r="4252">
          <cell r="B4252">
            <v>6829012680</v>
          </cell>
          <cell r="C4252" t="str">
            <v>1056882304489</v>
          </cell>
          <cell r="D4252" t="str">
            <v/>
          </cell>
          <cell r="E4252">
            <v>0</v>
          </cell>
          <cell r="F4252">
            <v>0</v>
          </cell>
          <cell r="G4252">
            <v>0</v>
          </cell>
          <cell r="H4252">
            <v>0</v>
          </cell>
          <cell r="I4252">
            <v>0</v>
          </cell>
          <cell r="J4252">
            <v>0</v>
          </cell>
          <cell r="K4252" t="str">
            <v>Квадра (ТГК-4), БО-01</v>
          </cell>
          <cell r="L4252" t="str">
            <v>Энергетика</v>
          </cell>
          <cell r="M4252">
            <v>3000000000</v>
          </cell>
          <cell r="N4252" t="str">
            <v>RUB</v>
          </cell>
          <cell r="O4252" t="str">
            <v>Облигации</v>
          </cell>
          <cell r="P4252" t="str">
            <v>Планируется</v>
          </cell>
          <cell r="Q4252">
            <v>0</v>
          </cell>
          <cell r="R4252" t="str">
            <v>4B02-01-43069-A</v>
          </cell>
          <cell r="S4252" t="str">
            <v>1000</v>
          </cell>
          <cell r="T4252" t="str">
            <v/>
          </cell>
          <cell r="U4252">
            <v>2</v>
          </cell>
          <cell r="V4252">
            <v>0</v>
          </cell>
          <cell r="W4252">
            <v>0</v>
          </cell>
          <cell r="X4252">
            <v>0</v>
          </cell>
          <cell r="Y4252">
            <v>0</v>
          </cell>
          <cell r="Z4252" t="str">
            <v>в соответствии с эмиссионными документами.</v>
          </cell>
          <cell r="AA4252" t="str">
            <v>Организаторы: Газпромбанк, Сбербанк России/ Тройка диалог</v>
          </cell>
          <cell r="AB4252" t="str">
            <v/>
          </cell>
          <cell r="AC4252" t="str">
            <v>Срок обращения - 3 года</v>
          </cell>
          <cell r="AD4252" t="str">
            <v>Публичное</v>
          </cell>
          <cell r="AE4252">
            <v>100</v>
          </cell>
          <cell r="AF4252">
            <v>0</v>
          </cell>
          <cell r="AG4252">
            <v>41155</v>
          </cell>
          <cell r="AH4252">
            <v>0</v>
          </cell>
          <cell r="AI4252">
            <v>0</v>
          </cell>
          <cell r="AJ4252">
            <v>0</v>
          </cell>
          <cell r="AK4252">
            <v>30677</v>
          </cell>
          <cell r="AL4252">
            <v>0</v>
          </cell>
          <cell r="AM4252">
            <v>0</v>
          </cell>
          <cell r="AN4252">
            <v>4</v>
          </cell>
          <cell r="AO4252">
            <v>0</v>
          </cell>
          <cell r="AP4252" t="str">
            <v>Россия</v>
          </cell>
          <cell r="AQ4252">
            <v>0</v>
          </cell>
          <cell r="AR4252" t="str">
            <v>1000</v>
          </cell>
          <cell r="AS4252">
            <v>0</v>
          </cell>
          <cell r="AT4252">
            <v>4175</v>
          </cell>
          <cell r="AU4252">
            <v>0</v>
          </cell>
          <cell r="AV4252" t="str">
            <v>Actual/365 (Actual/365F)</v>
          </cell>
          <cell r="AW4252">
            <v>0</v>
          </cell>
          <cell r="AX4252">
            <v>0</v>
          </cell>
          <cell r="AY4252">
            <v>0</v>
          </cell>
          <cell r="AZ4252" t="str">
            <v/>
          </cell>
          <cell r="BA4252" t="str">
            <v/>
          </cell>
          <cell r="BB4252">
            <v>0</v>
          </cell>
          <cell r="BC4252">
            <v>0</v>
          </cell>
          <cell r="BD4252" t="str">
            <v>финансирование инвестиционной деятельности и пополнение оборотных средств</v>
          </cell>
          <cell r="BE4252">
            <v>0</v>
          </cell>
          <cell r="BF4252">
            <v>0</v>
          </cell>
          <cell r="BG4252" t="str">
            <v/>
          </cell>
          <cell r="BH4252">
            <v>0</v>
          </cell>
          <cell r="BI4252">
            <v>0</v>
          </cell>
          <cell r="BJ4252" t="str">
            <v>-/-/-</v>
          </cell>
          <cell r="BK4252" t="str">
            <v/>
          </cell>
          <cell r="BL4252" t="str">
            <v/>
          </cell>
          <cell r="BM4252" t="str">
            <v/>
          </cell>
          <cell r="BN4252" t="str">
            <v/>
          </cell>
          <cell r="BO4252">
            <v>0</v>
          </cell>
          <cell r="BP4252">
            <v>0</v>
          </cell>
          <cell r="BQ4252" t="str">
            <v/>
          </cell>
          <cell r="BR4252" t="str">
            <v/>
          </cell>
          <cell r="BS4252" t="str">
            <v/>
          </cell>
          <cell r="BT4252" t="str">
            <v/>
          </cell>
        </row>
        <row r="4253">
          <cell r="B4253">
            <v>6829012680</v>
          </cell>
          <cell r="C4253" t="str">
            <v>1056882304489</v>
          </cell>
          <cell r="D4253" t="str">
            <v/>
          </cell>
          <cell r="E4253">
            <v>0</v>
          </cell>
          <cell r="F4253">
            <v>0</v>
          </cell>
          <cell r="G4253">
            <v>0</v>
          </cell>
          <cell r="H4253">
            <v>0</v>
          </cell>
          <cell r="I4253">
            <v>0</v>
          </cell>
          <cell r="J4253">
            <v>0</v>
          </cell>
          <cell r="K4253" t="str">
            <v>Квадра (ТГК-4), БО-02</v>
          </cell>
          <cell r="L4253" t="str">
            <v>Энергетика</v>
          </cell>
          <cell r="M4253">
            <v>4000000000</v>
          </cell>
          <cell r="N4253" t="str">
            <v>RUB</v>
          </cell>
          <cell r="O4253" t="str">
            <v>Облигации</v>
          </cell>
          <cell r="P4253" t="str">
            <v>Планируется</v>
          </cell>
          <cell r="Q4253">
            <v>0</v>
          </cell>
          <cell r="R4253" t="str">
            <v>4B02-02-43069-A</v>
          </cell>
          <cell r="S4253" t="str">
            <v>1000</v>
          </cell>
          <cell r="T4253" t="str">
            <v/>
          </cell>
          <cell r="U4253">
            <v>2</v>
          </cell>
          <cell r="V4253">
            <v>0</v>
          </cell>
          <cell r="W4253">
            <v>0</v>
          </cell>
          <cell r="X4253">
            <v>0</v>
          </cell>
          <cell r="Y4253">
            <v>0</v>
          </cell>
          <cell r="Z4253" t="str">
            <v>в соответствии с эмиссионными документами.</v>
          </cell>
          <cell r="AA4253" t="str">
            <v>Организаторы: Газпромбанк, Сбербанк России/ Тройка диалог</v>
          </cell>
          <cell r="AB4253" t="str">
            <v/>
          </cell>
          <cell r="AC4253" t="str">
            <v>Срок обращения - 3 года</v>
          </cell>
          <cell r="AD4253" t="str">
            <v>Публичное</v>
          </cell>
          <cell r="AE4253">
            <v>100</v>
          </cell>
          <cell r="AF4253">
            <v>0</v>
          </cell>
          <cell r="AG4253">
            <v>41155</v>
          </cell>
          <cell r="AH4253">
            <v>0</v>
          </cell>
          <cell r="AI4253">
            <v>0</v>
          </cell>
          <cell r="AJ4253">
            <v>0</v>
          </cell>
          <cell r="AK4253">
            <v>30679</v>
          </cell>
          <cell r="AL4253">
            <v>0</v>
          </cell>
          <cell r="AM4253">
            <v>0</v>
          </cell>
          <cell r="AN4253">
            <v>4</v>
          </cell>
          <cell r="AO4253">
            <v>0</v>
          </cell>
          <cell r="AP4253" t="str">
            <v>Россия</v>
          </cell>
          <cell r="AQ4253">
            <v>0</v>
          </cell>
          <cell r="AR4253" t="str">
            <v>1000</v>
          </cell>
          <cell r="AS4253">
            <v>0</v>
          </cell>
          <cell r="AT4253">
            <v>4175</v>
          </cell>
          <cell r="AU4253">
            <v>0</v>
          </cell>
          <cell r="AV4253" t="str">
            <v>Actual/365 (Actual/365F)</v>
          </cell>
          <cell r="AW4253">
            <v>0</v>
          </cell>
          <cell r="AX4253">
            <v>0</v>
          </cell>
          <cell r="AY4253">
            <v>0</v>
          </cell>
          <cell r="AZ4253" t="str">
            <v/>
          </cell>
          <cell r="BA4253" t="str">
            <v/>
          </cell>
          <cell r="BB4253">
            <v>0</v>
          </cell>
          <cell r="BC4253">
            <v>0</v>
          </cell>
          <cell r="BD4253" t="str">
            <v>финансирование инвестиционной деятельности и пополнение оборотных средств</v>
          </cell>
          <cell r="BE4253">
            <v>0</v>
          </cell>
          <cell r="BF4253">
            <v>0</v>
          </cell>
          <cell r="BG4253" t="str">
            <v/>
          </cell>
          <cell r="BH4253">
            <v>0</v>
          </cell>
          <cell r="BI4253">
            <v>0</v>
          </cell>
          <cell r="BJ4253" t="str">
            <v>-/-/-</v>
          </cell>
          <cell r="BK4253" t="str">
            <v/>
          </cell>
          <cell r="BL4253" t="str">
            <v/>
          </cell>
          <cell r="BM4253" t="str">
            <v/>
          </cell>
          <cell r="BN4253" t="str">
            <v/>
          </cell>
          <cell r="BO4253">
            <v>0</v>
          </cell>
          <cell r="BP4253">
            <v>0</v>
          </cell>
          <cell r="BQ4253" t="str">
            <v/>
          </cell>
          <cell r="BR4253" t="str">
            <v/>
          </cell>
          <cell r="BS4253" t="str">
            <v/>
          </cell>
          <cell r="BT4253" t="str">
            <v/>
          </cell>
        </row>
        <row r="4254">
          <cell r="B4254">
            <v>6829012680</v>
          </cell>
          <cell r="C4254" t="str">
            <v>1056882304489</v>
          </cell>
          <cell r="D4254" t="str">
            <v/>
          </cell>
          <cell r="E4254">
            <v>0</v>
          </cell>
          <cell r="F4254">
            <v>0</v>
          </cell>
          <cell r="G4254">
            <v>0</v>
          </cell>
          <cell r="H4254">
            <v>0</v>
          </cell>
          <cell r="I4254">
            <v>0</v>
          </cell>
          <cell r="J4254">
            <v>0</v>
          </cell>
          <cell r="K4254" t="str">
            <v>Квадра (ТГК-4), БО-03</v>
          </cell>
          <cell r="L4254" t="str">
            <v>Энергетика</v>
          </cell>
          <cell r="M4254">
            <v>5000000000</v>
          </cell>
          <cell r="N4254" t="str">
            <v>RUB</v>
          </cell>
          <cell r="O4254" t="str">
            <v>Облигации</v>
          </cell>
          <cell r="P4254" t="str">
            <v>Планируется</v>
          </cell>
          <cell r="Q4254">
            <v>0</v>
          </cell>
          <cell r="R4254" t="str">
            <v>4B02-03-43069-A</v>
          </cell>
          <cell r="S4254" t="str">
            <v>1000</v>
          </cell>
          <cell r="T4254" t="str">
            <v/>
          </cell>
          <cell r="U4254">
            <v>2</v>
          </cell>
          <cell r="V4254">
            <v>0</v>
          </cell>
          <cell r="W4254">
            <v>0</v>
          </cell>
          <cell r="X4254">
            <v>0</v>
          </cell>
          <cell r="Y4254">
            <v>0</v>
          </cell>
          <cell r="Z4254" t="str">
            <v>в соответствии с эмиссионными документами.</v>
          </cell>
          <cell r="AA4254" t="str">
            <v>Организаторы: Газпромбанк, Сбербанк России/ Тройка диалог</v>
          </cell>
          <cell r="AB4254" t="str">
            <v/>
          </cell>
          <cell r="AC4254" t="str">
            <v>Срок обращения - 3 года</v>
          </cell>
          <cell r="AD4254" t="str">
            <v>Публичное</v>
          </cell>
          <cell r="AE4254">
            <v>100</v>
          </cell>
          <cell r="AF4254">
            <v>0</v>
          </cell>
          <cell r="AG4254">
            <v>41155</v>
          </cell>
          <cell r="AH4254">
            <v>0</v>
          </cell>
          <cell r="AI4254">
            <v>0</v>
          </cell>
          <cell r="AJ4254">
            <v>0</v>
          </cell>
          <cell r="AK4254">
            <v>30681</v>
          </cell>
          <cell r="AL4254">
            <v>0</v>
          </cell>
          <cell r="AM4254">
            <v>0</v>
          </cell>
          <cell r="AN4254">
            <v>4</v>
          </cell>
          <cell r="AO4254">
            <v>0</v>
          </cell>
          <cell r="AP4254" t="str">
            <v>Россия</v>
          </cell>
          <cell r="AQ4254">
            <v>0</v>
          </cell>
          <cell r="AR4254" t="str">
            <v>1000</v>
          </cell>
          <cell r="AS4254">
            <v>0</v>
          </cell>
          <cell r="AT4254">
            <v>4175</v>
          </cell>
          <cell r="AU4254">
            <v>0</v>
          </cell>
          <cell r="AV4254" t="str">
            <v>Actual/365 (Actual/365F)</v>
          </cell>
          <cell r="AW4254">
            <v>0</v>
          </cell>
          <cell r="AX4254">
            <v>0</v>
          </cell>
          <cell r="AY4254">
            <v>0</v>
          </cell>
          <cell r="AZ4254" t="str">
            <v/>
          </cell>
          <cell r="BA4254" t="str">
            <v/>
          </cell>
          <cell r="BB4254">
            <v>0</v>
          </cell>
          <cell r="BC4254">
            <v>0</v>
          </cell>
          <cell r="BD4254" t="str">
            <v>финансирование инвестиционной деятельности и пополнение оборотных средств</v>
          </cell>
          <cell r="BE4254">
            <v>0</v>
          </cell>
          <cell r="BF4254">
            <v>0</v>
          </cell>
          <cell r="BG4254" t="str">
            <v/>
          </cell>
          <cell r="BH4254">
            <v>0</v>
          </cell>
          <cell r="BI4254">
            <v>0</v>
          </cell>
          <cell r="BJ4254" t="str">
            <v>-/-/-</v>
          </cell>
          <cell r="BK4254" t="str">
            <v/>
          </cell>
          <cell r="BL4254" t="str">
            <v/>
          </cell>
          <cell r="BM4254" t="str">
            <v/>
          </cell>
          <cell r="BN4254" t="str">
            <v/>
          </cell>
          <cell r="BO4254">
            <v>0</v>
          </cell>
          <cell r="BP4254">
            <v>0</v>
          </cell>
          <cell r="BQ4254" t="str">
            <v/>
          </cell>
          <cell r="BR4254" t="str">
            <v/>
          </cell>
          <cell r="BS4254" t="str">
            <v/>
          </cell>
          <cell r="BT4254" t="str">
            <v/>
          </cell>
        </row>
        <row r="4255">
          <cell r="B4255">
            <v>6829012680</v>
          </cell>
          <cell r="C4255" t="str">
            <v>1056882304489</v>
          </cell>
          <cell r="D4255" t="str">
            <v/>
          </cell>
          <cell r="E4255">
            <v>0</v>
          </cell>
          <cell r="F4255">
            <v>0</v>
          </cell>
          <cell r="G4255">
            <v>0</v>
          </cell>
          <cell r="H4255">
            <v>0</v>
          </cell>
          <cell r="I4255">
            <v>0</v>
          </cell>
          <cell r="J4255">
            <v>0</v>
          </cell>
          <cell r="K4255" t="str">
            <v>Квадра (ТГК-4), БО-04</v>
          </cell>
          <cell r="L4255" t="str">
            <v>Энергетика</v>
          </cell>
          <cell r="M4255">
            <v>5000000000</v>
          </cell>
          <cell r="N4255" t="str">
            <v>RUB</v>
          </cell>
          <cell r="O4255" t="str">
            <v>Облигации</v>
          </cell>
          <cell r="P4255" t="str">
            <v>Планируется</v>
          </cell>
          <cell r="Q4255">
            <v>0</v>
          </cell>
          <cell r="R4255" t="str">
            <v>4B02-04-43069-A</v>
          </cell>
          <cell r="S4255" t="str">
            <v>1000</v>
          </cell>
          <cell r="T4255" t="str">
            <v/>
          </cell>
          <cell r="U4255">
            <v>2</v>
          </cell>
          <cell r="V4255">
            <v>0</v>
          </cell>
          <cell r="W4255">
            <v>0</v>
          </cell>
          <cell r="X4255">
            <v>0</v>
          </cell>
          <cell r="Y4255">
            <v>0</v>
          </cell>
          <cell r="Z4255" t="str">
            <v>в соответствии с эмиссионными документами.</v>
          </cell>
          <cell r="AA4255" t="str">
            <v>Организаторы: Газпромбанк, Сбербанк России/ Тройка диалог</v>
          </cell>
          <cell r="AB4255" t="str">
            <v/>
          </cell>
          <cell r="AC4255" t="str">
            <v>Срок обращения - 3 года</v>
          </cell>
          <cell r="AD4255" t="str">
            <v>Публичное</v>
          </cell>
          <cell r="AE4255">
            <v>100</v>
          </cell>
          <cell r="AF4255">
            <v>0</v>
          </cell>
          <cell r="AG4255">
            <v>41155</v>
          </cell>
          <cell r="AH4255">
            <v>0</v>
          </cell>
          <cell r="AI4255">
            <v>0</v>
          </cell>
          <cell r="AJ4255">
            <v>0</v>
          </cell>
          <cell r="AK4255">
            <v>30683</v>
          </cell>
          <cell r="AL4255">
            <v>0</v>
          </cell>
          <cell r="AM4255">
            <v>0</v>
          </cell>
          <cell r="AN4255">
            <v>4</v>
          </cell>
          <cell r="AO4255">
            <v>0</v>
          </cell>
          <cell r="AP4255" t="str">
            <v>Россия</v>
          </cell>
          <cell r="AQ4255">
            <v>0</v>
          </cell>
          <cell r="AR4255" t="str">
            <v>1000</v>
          </cell>
          <cell r="AS4255">
            <v>0</v>
          </cell>
          <cell r="AT4255">
            <v>4175</v>
          </cell>
          <cell r="AU4255">
            <v>0</v>
          </cell>
          <cell r="AV4255" t="str">
            <v>Actual/365 (Actual/365F)</v>
          </cell>
          <cell r="AW4255">
            <v>0</v>
          </cell>
          <cell r="AX4255">
            <v>0</v>
          </cell>
          <cell r="AY4255">
            <v>0</v>
          </cell>
          <cell r="AZ4255" t="str">
            <v/>
          </cell>
          <cell r="BA4255" t="str">
            <v/>
          </cell>
          <cell r="BB4255">
            <v>0</v>
          </cell>
          <cell r="BC4255">
            <v>0</v>
          </cell>
          <cell r="BD4255" t="str">
            <v>финансирование инвестиционной деятельности и пополнение оборотных средств</v>
          </cell>
          <cell r="BE4255">
            <v>0</v>
          </cell>
          <cell r="BF4255">
            <v>0</v>
          </cell>
          <cell r="BG4255" t="str">
            <v/>
          </cell>
          <cell r="BH4255">
            <v>0</v>
          </cell>
          <cell r="BI4255">
            <v>0</v>
          </cell>
          <cell r="BJ4255" t="str">
            <v>-/-/-</v>
          </cell>
          <cell r="BK4255" t="str">
            <v/>
          </cell>
          <cell r="BL4255" t="str">
            <v/>
          </cell>
          <cell r="BM4255" t="str">
            <v/>
          </cell>
          <cell r="BN4255" t="str">
            <v/>
          </cell>
          <cell r="BO4255">
            <v>0</v>
          </cell>
          <cell r="BP4255">
            <v>0</v>
          </cell>
          <cell r="BQ4255" t="str">
            <v/>
          </cell>
          <cell r="BR4255" t="str">
            <v/>
          </cell>
          <cell r="BS4255" t="str">
            <v/>
          </cell>
          <cell r="BT4255" t="str">
            <v/>
          </cell>
        </row>
        <row r="4256">
          <cell r="B4256">
            <v>7204048892</v>
          </cell>
          <cell r="C4256" t="str">
            <v>1027200789978</v>
          </cell>
          <cell r="D4256" t="str">
            <v/>
          </cell>
          <cell r="E4256">
            <v>0</v>
          </cell>
          <cell r="F4256">
            <v>0</v>
          </cell>
          <cell r="G4256">
            <v>0</v>
          </cell>
          <cell r="H4256">
            <v>0</v>
          </cell>
          <cell r="I4256">
            <v>0</v>
          </cell>
          <cell r="J4256">
            <v>0</v>
          </cell>
          <cell r="K4256" t="str">
            <v>КВАРТ, 01</v>
          </cell>
          <cell r="L4256" t="str">
            <v>Химическая и нефтехимическая промышленность</v>
          </cell>
          <cell r="M4256">
            <v>100000000</v>
          </cell>
          <cell r="N4256" t="str">
            <v>RUB</v>
          </cell>
          <cell r="O4256" t="str">
            <v>Облигации</v>
          </cell>
          <cell r="P4256" t="str">
            <v>Аннулирована</v>
          </cell>
          <cell r="Q4256">
            <v>0</v>
          </cell>
          <cell r="R4256" t="str">
            <v>4-01-51190-K</v>
          </cell>
          <cell r="S4256" t="str">
            <v>1000</v>
          </cell>
          <cell r="T4256" t="str">
            <v/>
          </cell>
          <cell r="U4256">
            <v>2</v>
          </cell>
          <cell r="V4256">
            <v>0</v>
          </cell>
          <cell r="W4256">
            <v>0</v>
          </cell>
          <cell r="X4256">
            <v>0</v>
          </cell>
          <cell r="Y4256">
            <v>0</v>
          </cell>
          <cell r="Z4256" t="str">
            <v>в 364-й день с даты начала размещения Облигаций выпуска по цене номинала</v>
          </cell>
          <cell r="AA4256" t="str">
            <v>Организатор - ИФК Солид</v>
          </cell>
          <cell r="AB4256" t="str">
            <v>Московская Биржа</v>
          </cell>
          <cell r="AC4256" t="str">
            <v>Эмитент решил не размещать облигации в виду неблагоприятной конъюктуры. Конкурс по ставке купона. Финансовый консультант -"Мордовская депозитарная компания "Депозит".Поручительство - ООО "РЕЗТЕХ"  Срок обращения - 3 года</v>
          </cell>
          <cell r="AD4256" t="str">
            <v>Публичное</v>
          </cell>
          <cell r="AE4256">
            <v>0</v>
          </cell>
          <cell r="AF4256">
            <v>0</v>
          </cell>
          <cell r="AG4256">
            <v>37897</v>
          </cell>
          <cell r="AH4256">
            <v>0</v>
          </cell>
          <cell r="AI4256">
            <v>0</v>
          </cell>
          <cell r="AJ4256">
            <v>0</v>
          </cell>
          <cell r="AK4256">
            <v>717</v>
          </cell>
          <cell r="AL4256" t="str">
            <v/>
          </cell>
          <cell r="AM4256">
            <v>0</v>
          </cell>
          <cell r="AN4256">
            <v>4</v>
          </cell>
          <cell r="AO4256">
            <v>0</v>
          </cell>
          <cell r="AP4256" t="str">
            <v>Россия</v>
          </cell>
          <cell r="AQ4256">
            <v>0</v>
          </cell>
          <cell r="AR4256" t="str">
            <v>1000</v>
          </cell>
          <cell r="AS4256">
            <v>0</v>
          </cell>
          <cell r="AT4256">
            <v>318</v>
          </cell>
          <cell r="AU4256">
            <v>0</v>
          </cell>
          <cell r="AV4256">
            <v>0</v>
          </cell>
          <cell r="AW4256">
            <v>0</v>
          </cell>
          <cell r="AX4256">
            <v>0</v>
          </cell>
          <cell r="AY4256">
            <v>0</v>
          </cell>
          <cell r="AZ4256" t="str">
            <v/>
          </cell>
          <cell r="BA4256" t="str">
            <v/>
          </cell>
          <cell r="BB4256">
            <v>0</v>
          </cell>
          <cell r="BC4256">
            <v>0</v>
          </cell>
          <cell r="BD4256" t="str">
            <v/>
          </cell>
          <cell r="BE4256">
            <v>0</v>
          </cell>
          <cell r="BF4256">
            <v>0</v>
          </cell>
          <cell r="BG4256" t="str">
            <v/>
          </cell>
          <cell r="BH4256">
            <v>0</v>
          </cell>
          <cell r="BI4256">
            <v>0</v>
          </cell>
          <cell r="BJ4256" t="str">
            <v>-/-/-</v>
          </cell>
          <cell r="BK4256" t="str">
            <v/>
          </cell>
          <cell r="BL4256" t="str">
            <v/>
          </cell>
          <cell r="BM4256" t="str">
            <v/>
          </cell>
          <cell r="BN4256" t="str">
            <v/>
          </cell>
          <cell r="BO4256">
            <v>0</v>
          </cell>
          <cell r="BP4256">
            <v>0</v>
          </cell>
          <cell r="BQ4256" t="str">
            <v/>
          </cell>
          <cell r="BR4256" t="str">
            <v/>
          </cell>
          <cell r="BS4256" t="str">
            <v/>
          </cell>
          <cell r="BT4256" t="str">
            <v/>
          </cell>
        </row>
        <row r="4257">
          <cell r="B4257" t="str">
            <v/>
          </cell>
          <cell r="C4257" t="str">
            <v/>
          </cell>
          <cell r="D4257" t="str">
            <v/>
          </cell>
          <cell r="E4257">
            <v>0</v>
          </cell>
          <cell r="F4257">
            <v>0</v>
          </cell>
          <cell r="G4257">
            <v>0</v>
          </cell>
          <cell r="H4257">
            <v>0</v>
          </cell>
          <cell r="I4257">
            <v>0</v>
          </cell>
          <cell r="J4257">
            <v>0</v>
          </cell>
          <cell r="K4257" t="str">
            <v>Кварт Тюмень, 01</v>
          </cell>
          <cell r="L4257" t="str">
            <v>Торговля и ритэйл</v>
          </cell>
          <cell r="M4257">
            <v>8330</v>
          </cell>
          <cell r="N4257" t="str">
            <v>RUB</v>
          </cell>
          <cell r="O4257" t="str">
            <v>Облигации</v>
          </cell>
          <cell r="P4257" t="str">
            <v>Погашена</v>
          </cell>
          <cell r="Q4257">
            <v>36616</v>
          </cell>
          <cell r="R4257" t="str">
            <v>4-01-14001-R</v>
          </cell>
          <cell r="S4257" t="str">
            <v>490</v>
          </cell>
          <cell r="T4257" t="str">
            <v/>
          </cell>
          <cell r="U4257">
            <v>0</v>
          </cell>
          <cell r="V4257">
            <v>0</v>
          </cell>
          <cell r="W4257">
            <v>0</v>
          </cell>
          <cell r="X4257">
            <v>0</v>
          </cell>
          <cell r="Y4257">
            <v>0</v>
          </cell>
          <cell r="Z4257" t="str">
            <v/>
          </cell>
          <cell r="AA4257" t="str">
            <v/>
          </cell>
          <cell r="AB4257" t="str">
            <v/>
          </cell>
          <cell r="AC4257" t="str">
            <v/>
          </cell>
          <cell r="AD4257" t="str">
            <v/>
          </cell>
          <cell r="AE4257">
            <v>0</v>
          </cell>
          <cell r="AF4257">
            <v>0</v>
          </cell>
          <cell r="AG4257">
            <v>36266</v>
          </cell>
          <cell r="AH4257">
            <v>36296</v>
          </cell>
          <cell r="AI4257">
            <v>36357</v>
          </cell>
          <cell r="AJ4257">
            <v>36297</v>
          </cell>
          <cell r="AK4257">
            <v>196</v>
          </cell>
          <cell r="AL4257">
            <v>0</v>
          </cell>
          <cell r="AM4257">
            <v>0</v>
          </cell>
          <cell r="AN4257">
            <v>4</v>
          </cell>
          <cell r="AO4257">
            <v>0</v>
          </cell>
          <cell r="AP4257" t="str">
            <v>Россия</v>
          </cell>
          <cell r="AQ4257">
            <v>0</v>
          </cell>
          <cell r="AR4257" t="str">
            <v>0</v>
          </cell>
          <cell r="AS4257">
            <v>0</v>
          </cell>
          <cell r="AT4257">
            <v>107</v>
          </cell>
          <cell r="AU4257">
            <v>0</v>
          </cell>
          <cell r="AV4257">
            <v>0</v>
          </cell>
          <cell r="AW4257">
            <v>0</v>
          </cell>
          <cell r="AX4257">
            <v>0</v>
          </cell>
          <cell r="AY4257">
            <v>0</v>
          </cell>
          <cell r="AZ4257" t="str">
            <v/>
          </cell>
          <cell r="BA4257" t="str">
            <v/>
          </cell>
          <cell r="BB4257">
            <v>0</v>
          </cell>
          <cell r="BC4257">
            <v>0</v>
          </cell>
          <cell r="BD4257" t="str">
            <v/>
          </cell>
          <cell r="BE4257">
            <v>0</v>
          </cell>
          <cell r="BF4257">
            <v>0</v>
          </cell>
          <cell r="BG4257" t="str">
            <v/>
          </cell>
          <cell r="BH4257">
            <v>0</v>
          </cell>
          <cell r="BI4257">
            <v>0</v>
          </cell>
          <cell r="BJ4257" t="str">
            <v>-/-/-</v>
          </cell>
          <cell r="BK4257" t="str">
            <v/>
          </cell>
          <cell r="BL4257" t="str">
            <v/>
          </cell>
          <cell r="BM4257" t="str">
            <v/>
          </cell>
          <cell r="BN4257" t="str">
            <v/>
          </cell>
          <cell r="BO4257">
            <v>0</v>
          </cell>
          <cell r="BP4257">
            <v>0</v>
          </cell>
          <cell r="BQ4257" t="str">
            <v/>
          </cell>
          <cell r="BR4257" t="str">
            <v/>
          </cell>
          <cell r="BS4257" t="str">
            <v/>
          </cell>
          <cell r="BT4257" t="str">
            <v/>
          </cell>
        </row>
        <row r="4258">
          <cell r="B4258" t="str">
            <v/>
          </cell>
          <cell r="C4258" t="str">
            <v/>
          </cell>
          <cell r="D4258" t="str">
            <v/>
          </cell>
          <cell r="E4258">
            <v>0</v>
          </cell>
          <cell r="F4258">
            <v>0</v>
          </cell>
          <cell r="G4258">
            <v>0</v>
          </cell>
          <cell r="H4258">
            <v>0</v>
          </cell>
          <cell r="I4258">
            <v>0</v>
          </cell>
          <cell r="J4258">
            <v>0</v>
          </cell>
          <cell r="K4258" t="str">
            <v>Кварт Тюмень, 02</v>
          </cell>
          <cell r="L4258" t="str">
            <v>Торговля и ритэйл</v>
          </cell>
          <cell r="M4258">
            <v>8000</v>
          </cell>
          <cell r="N4258" t="str">
            <v>RUB</v>
          </cell>
          <cell r="O4258" t="str">
            <v>Облигации</v>
          </cell>
          <cell r="P4258" t="str">
            <v>Погашена</v>
          </cell>
          <cell r="Q4258">
            <v>0</v>
          </cell>
          <cell r="R4258" t="str">
            <v>4-02-14001-R</v>
          </cell>
          <cell r="S4258" t="str">
            <v>500</v>
          </cell>
          <cell r="T4258" t="str">
            <v/>
          </cell>
          <cell r="U4258">
            <v>0</v>
          </cell>
          <cell r="V4258">
            <v>0</v>
          </cell>
          <cell r="W4258">
            <v>0</v>
          </cell>
          <cell r="X4258">
            <v>0</v>
          </cell>
          <cell r="Y4258">
            <v>0</v>
          </cell>
          <cell r="Z4258" t="str">
            <v/>
          </cell>
          <cell r="AA4258" t="str">
            <v/>
          </cell>
          <cell r="AB4258" t="str">
            <v/>
          </cell>
          <cell r="AC4258" t="str">
            <v>Погашение - нет данных</v>
          </cell>
          <cell r="AD4258" t="str">
            <v/>
          </cell>
          <cell r="AE4258">
            <v>0</v>
          </cell>
          <cell r="AF4258">
            <v>0</v>
          </cell>
          <cell r="AG4258">
            <v>0</v>
          </cell>
          <cell r="AH4258">
            <v>36766</v>
          </cell>
          <cell r="AI4258">
            <v>36848</v>
          </cell>
          <cell r="AJ4258">
            <v>0</v>
          </cell>
          <cell r="AK4258">
            <v>197</v>
          </cell>
          <cell r="AL4258">
            <v>0</v>
          </cell>
          <cell r="AM4258">
            <v>0</v>
          </cell>
          <cell r="AN4258">
            <v>4</v>
          </cell>
          <cell r="AO4258">
            <v>0</v>
          </cell>
          <cell r="AP4258" t="str">
            <v>Россия</v>
          </cell>
          <cell r="AQ4258">
            <v>0</v>
          </cell>
          <cell r="AR4258" t="str">
            <v>0</v>
          </cell>
          <cell r="AS4258">
            <v>0</v>
          </cell>
          <cell r="AT4258">
            <v>107</v>
          </cell>
          <cell r="AU4258">
            <v>0</v>
          </cell>
          <cell r="AV4258">
            <v>0</v>
          </cell>
          <cell r="AW4258">
            <v>0</v>
          </cell>
          <cell r="AX4258">
            <v>0</v>
          </cell>
          <cell r="AY4258">
            <v>0</v>
          </cell>
          <cell r="AZ4258" t="str">
            <v/>
          </cell>
          <cell r="BA4258" t="str">
            <v/>
          </cell>
          <cell r="BB4258">
            <v>0</v>
          </cell>
          <cell r="BC4258">
            <v>0</v>
          </cell>
          <cell r="BD4258" t="str">
            <v/>
          </cell>
          <cell r="BE4258">
            <v>0</v>
          </cell>
          <cell r="BF4258">
            <v>0</v>
          </cell>
          <cell r="BG4258" t="str">
            <v/>
          </cell>
          <cell r="BH4258">
            <v>0</v>
          </cell>
          <cell r="BI4258">
            <v>0</v>
          </cell>
          <cell r="BJ4258" t="str">
            <v>-/-/-</v>
          </cell>
          <cell r="BK4258" t="str">
            <v/>
          </cell>
          <cell r="BL4258" t="str">
            <v/>
          </cell>
          <cell r="BM4258" t="str">
            <v/>
          </cell>
          <cell r="BN4258" t="str">
            <v/>
          </cell>
          <cell r="BO4258">
            <v>0</v>
          </cell>
          <cell r="BP4258">
            <v>0</v>
          </cell>
          <cell r="BQ4258" t="str">
            <v/>
          </cell>
          <cell r="BR4258" t="str">
            <v/>
          </cell>
          <cell r="BS4258" t="str">
            <v/>
          </cell>
          <cell r="BT4258" t="str">
            <v/>
          </cell>
        </row>
        <row r="4259">
          <cell r="B4259">
            <v>1659062890</v>
          </cell>
          <cell r="C4259" t="str">
            <v>1061684066861</v>
          </cell>
          <cell r="D4259" t="str">
            <v>RU000A0JNYR2</v>
          </cell>
          <cell r="E4259">
            <v>0</v>
          </cell>
          <cell r="F4259">
            <v>0</v>
          </cell>
          <cell r="G4259">
            <v>0</v>
          </cell>
          <cell r="H4259">
            <v>0</v>
          </cell>
          <cell r="I4259">
            <v>0</v>
          </cell>
          <cell r="J4259">
            <v>0</v>
          </cell>
          <cell r="K4259" t="str">
            <v>КВАРТ-финанс, 01</v>
          </cell>
          <cell r="L4259" t="str">
            <v>Другие отрасли</v>
          </cell>
          <cell r="M4259">
            <v>250000000</v>
          </cell>
          <cell r="N4259" t="str">
            <v>RUB</v>
          </cell>
          <cell r="O4259" t="str">
            <v>Облигации</v>
          </cell>
          <cell r="P4259" t="str">
            <v>Погашена</v>
          </cell>
          <cell r="Q4259">
            <v>40821</v>
          </cell>
          <cell r="R4259" t="str">
            <v>4-01-36165-R</v>
          </cell>
          <cell r="S4259" t="str">
            <v>1000</v>
          </cell>
          <cell r="T4259" t="str">
            <v/>
          </cell>
          <cell r="U4259">
            <v>2</v>
          </cell>
          <cell r="V4259">
            <v>0</v>
          </cell>
          <cell r="W4259">
            <v>0</v>
          </cell>
          <cell r="X4259">
            <v>0</v>
          </cell>
          <cell r="Y4259">
            <v>0</v>
          </cell>
          <cell r="Z4259" t="str">
            <v>Оферта - 09.04.2008</v>
          </cell>
          <cell r="AA4259" t="str">
            <v>Организатор - ИФК Солид</v>
          </cell>
          <cell r="AB4259" t="str">
            <v>Московская Биржа (Внесписочные ценные бумаги)</v>
          </cell>
          <cell r="AC4259" t="str">
            <v>Закрытая подписка. Поручительство - ЗАО Камско-Волжское акционерное общество резинотехники
«КВАРТ»</v>
          </cell>
          <cell r="AD4259" t="str">
            <v>Частное</v>
          </cell>
          <cell r="AE4259">
            <v>0</v>
          </cell>
          <cell r="AF4259">
            <v>0</v>
          </cell>
          <cell r="AG4259">
            <v>39035</v>
          </cell>
          <cell r="AH4259">
            <v>39063</v>
          </cell>
          <cell r="AI4259">
            <v>39063</v>
          </cell>
          <cell r="AJ4259">
            <v>39170</v>
          </cell>
          <cell r="AK4259">
            <v>6871</v>
          </cell>
          <cell r="AL4259" t="str">
            <v>RU000A0JNYR2</v>
          </cell>
          <cell r="AM4259">
            <v>0</v>
          </cell>
          <cell r="AN4259">
            <v>4</v>
          </cell>
          <cell r="AO4259">
            <v>0</v>
          </cell>
          <cell r="AP4259" t="str">
            <v>Россия</v>
          </cell>
          <cell r="AQ4259">
            <v>0</v>
          </cell>
          <cell r="AR4259" t="str">
            <v>0</v>
          </cell>
          <cell r="AS4259">
            <v>0</v>
          </cell>
          <cell r="AT4259">
            <v>4360</v>
          </cell>
          <cell r="AU4259">
            <v>0</v>
          </cell>
          <cell r="AV4259" t="str">
            <v>Actual/365 (Actual/365F)</v>
          </cell>
          <cell r="AW4259">
            <v>0</v>
          </cell>
          <cell r="AX4259">
            <v>0</v>
          </cell>
          <cell r="AY4259">
            <v>0</v>
          </cell>
          <cell r="AZ4259" t="str">
            <v/>
          </cell>
          <cell r="BA4259" t="str">
            <v/>
          </cell>
          <cell r="BB4259">
            <v>0</v>
          </cell>
          <cell r="BC4259">
            <v>0</v>
          </cell>
          <cell r="BD4259" t="str">
            <v/>
          </cell>
          <cell r="BE4259">
            <v>0</v>
          </cell>
          <cell r="BF4259">
            <v>0</v>
          </cell>
          <cell r="BG4259" t="str">
            <v/>
          </cell>
          <cell r="BH4259">
            <v>0</v>
          </cell>
          <cell r="BI4259">
            <v>0</v>
          </cell>
          <cell r="BJ4259" t="str">
            <v>-/-/-</v>
          </cell>
          <cell r="BK4259" t="str">
            <v/>
          </cell>
          <cell r="BL4259" t="str">
            <v/>
          </cell>
          <cell r="BM4259" t="str">
            <v/>
          </cell>
          <cell r="BN4259" t="str">
            <v/>
          </cell>
          <cell r="BO4259">
            <v>0</v>
          </cell>
          <cell r="BP4259">
            <v>0</v>
          </cell>
          <cell r="BQ4259" t="str">
            <v/>
          </cell>
          <cell r="BR4259" t="str">
            <v/>
          </cell>
          <cell r="BS4259" t="str">
            <v/>
          </cell>
          <cell r="BT4259" t="str">
            <v/>
          </cell>
        </row>
        <row r="4260">
          <cell r="B4260">
            <v>1653007966</v>
          </cell>
          <cell r="C4260" t="str">
            <v>1021603624602</v>
          </cell>
          <cell r="D4260" t="str">
            <v/>
          </cell>
          <cell r="E4260">
            <v>0</v>
          </cell>
          <cell r="F4260">
            <v>0</v>
          </cell>
          <cell r="G4260">
            <v>0</v>
          </cell>
          <cell r="H4260">
            <v>0</v>
          </cell>
          <cell r="I4260">
            <v>0</v>
          </cell>
          <cell r="J4260">
            <v>0</v>
          </cell>
          <cell r="K4260" t="str">
            <v>КГТС, 05</v>
          </cell>
          <cell r="L4260" t="str">
            <v>Связь и телекоммуникация</v>
          </cell>
          <cell r="M4260">
            <v>30000000</v>
          </cell>
          <cell r="N4260" t="str">
            <v>RUB</v>
          </cell>
          <cell r="O4260" t="str">
            <v>Облигации</v>
          </cell>
          <cell r="P4260" t="str">
            <v>Погашена</v>
          </cell>
          <cell r="Q4260">
            <v>0</v>
          </cell>
          <cell r="R4260" t="str">
            <v>4-05-55110-D</v>
          </cell>
          <cell r="S4260" t="str">
            <v>100</v>
          </cell>
          <cell r="T4260" t="str">
            <v>Ставка купона составляет 1,2 от ставки по срочному пенсионному вкладу Банка "Татарстан" Сбербанка РФ</v>
          </cell>
          <cell r="U4260">
            <v>4</v>
          </cell>
          <cell r="V4260">
            <v>0</v>
          </cell>
          <cell r="W4260">
            <v>0</v>
          </cell>
          <cell r="X4260">
            <v>0</v>
          </cell>
          <cell r="Y4260">
            <v>0</v>
          </cell>
          <cell r="Z4260" t="str">
            <v/>
          </cell>
          <cell r="AA4260" t="str">
            <v/>
          </cell>
          <cell r="AB4260" t="str">
            <v/>
          </cell>
          <cell r="AC4260" t="str">
            <v>Размещены 3 траншами по 10 млн. руб. Каждый транш - 721 день с даты его размещения.</v>
          </cell>
          <cell r="AD4260" t="str">
            <v>Публичное</v>
          </cell>
          <cell r="AE4260">
            <v>0</v>
          </cell>
          <cell r="AF4260">
            <v>0</v>
          </cell>
          <cell r="AG4260">
            <v>36636</v>
          </cell>
          <cell r="AH4260">
            <v>36675</v>
          </cell>
          <cell r="AI4260">
            <v>36739</v>
          </cell>
          <cell r="AJ4260">
            <v>0</v>
          </cell>
          <cell r="AK4260">
            <v>76</v>
          </cell>
          <cell r="AL4260">
            <v>0</v>
          </cell>
          <cell r="AM4260">
            <v>0</v>
          </cell>
          <cell r="AN4260">
            <v>4</v>
          </cell>
          <cell r="AO4260">
            <v>0</v>
          </cell>
          <cell r="AP4260" t="str">
            <v>Россия</v>
          </cell>
          <cell r="AQ4260">
            <v>0</v>
          </cell>
          <cell r="AR4260" t="str">
            <v>0</v>
          </cell>
          <cell r="AS4260">
            <v>0</v>
          </cell>
          <cell r="AT4260">
            <v>36</v>
          </cell>
          <cell r="AU4260">
            <v>0</v>
          </cell>
          <cell r="AV4260">
            <v>0</v>
          </cell>
          <cell r="AW4260">
            <v>0</v>
          </cell>
          <cell r="AX4260">
            <v>0</v>
          </cell>
          <cell r="AY4260">
            <v>0</v>
          </cell>
          <cell r="AZ4260" t="str">
            <v/>
          </cell>
          <cell r="BA4260" t="str">
            <v/>
          </cell>
          <cell r="BB4260">
            <v>0</v>
          </cell>
          <cell r="BC4260">
            <v>0</v>
          </cell>
          <cell r="BD4260" t="str">
            <v/>
          </cell>
          <cell r="BE4260">
            <v>0</v>
          </cell>
          <cell r="BF4260">
            <v>0</v>
          </cell>
          <cell r="BG4260" t="str">
            <v/>
          </cell>
          <cell r="BH4260">
            <v>0</v>
          </cell>
          <cell r="BI4260">
            <v>0</v>
          </cell>
          <cell r="BJ4260" t="str">
            <v>-/-/-</v>
          </cell>
          <cell r="BK4260" t="str">
            <v/>
          </cell>
          <cell r="BL4260" t="str">
            <v/>
          </cell>
          <cell r="BM4260" t="str">
            <v/>
          </cell>
          <cell r="BN4260" t="str">
            <v/>
          </cell>
          <cell r="BO4260">
            <v>0</v>
          </cell>
          <cell r="BP4260">
            <v>0</v>
          </cell>
          <cell r="BQ4260" t="str">
            <v/>
          </cell>
          <cell r="BR4260" t="str">
            <v/>
          </cell>
          <cell r="BS4260" t="str">
            <v/>
          </cell>
          <cell r="BT4260" t="str">
            <v/>
          </cell>
        </row>
        <row r="4261">
          <cell r="B4261">
            <v>1653007966</v>
          </cell>
          <cell r="C4261" t="str">
            <v>1021603624602</v>
          </cell>
          <cell r="D4261" t="str">
            <v>RU0008256904</v>
          </cell>
          <cell r="E4261">
            <v>0</v>
          </cell>
          <cell r="F4261">
            <v>0</v>
          </cell>
          <cell r="G4261">
            <v>0</v>
          </cell>
          <cell r="H4261">
            <v>0</v>
          </cell>
          <cell r="I4261">
            <v>0</v>
          </cell>
          <cell r="J4261">
            <v>0</v>
          </cell>
          <cell r="K4261" t="str">
            <v>КГТС, 07</v>
          </cell>
          <cell r="L4261" t="str">
            <v>Связь и телекоммуникация</v>
          </cell>
          <cell r="M4261">
            <v>30000000</v>
          </cell>
          <cell r="N4261" t="str">
            <v>RUB</v>
          </cell>
          <cell r="O4261" t="str">
            <v>Облигации</v>
          </cell>
          <cell r="P4261" t="str">
            <v>Погашена</v>
          </cell>
          <cell r="Q4261">
            <v>37949</v>
          </cell>
          <cell r="R4261" t="str">
            <v>4-07-55110-D</v>
          </cell>
          <cell r="S4261" t="str">
            <v>100</v>
          </cell>
          <cell r="T4261" t="str">
            <v>Ставка купона равна 85% от ставки рефинансирования ЦБ РФ.</v>
          </cell>
          <cell r="U4261">
            <v>4</v>
          </cell>
          <cell r="V4261">
            <v>0</v>
          </cell>
          <cell r="W4261">
            <v>0</v>
          </cell>
          <cell r="X4261">
            <v>0</v>
          </cell>
          <cell r="Y4261">
            <v>0</v>
          </cell>
          <cell r="Z4261" t="str">
            <v>выкуп по цене 100% от номинала 02.12.2002</v>
          </cell>
          <cell r="AA4261" t="str">
            <v/>
          </cell>
          <cell r="AB4261" t="str">
            <v>Московская Биржа</v>
          </cell>
          <cell r="AC4261" t="str">
            <v>Обеспечение по облигациям выпуска - ОАО "Татгазстрой". Размер обеспечения: 30 000 000 руб.</v>
          </cell>
          <cell r="AD4261" t="str">
            <v>Публичное</v>
          </cell>
          <cell r="AE4261">
            <v>0</v>
          </cell>
          <cell r="AF4261">
            <v>0</v>
          </cell>
          <cell r="AG4261">
            <v>37190</v>
          </cell>
          <cell r="AH4261">
            <v>37229</v>
          </cell>
          <cell r="AI4261">
            <v>37229</v>
          </cell>
          <cell r="AJ4261">
            <v>37229</v>
          </cell>
          <cell r="AK4261">
            <v>77</v>
          </cell>
          <cell r="AL4261" t="str">
            <v/>
          </cell>
          <cell r="AM4261">
            <v>0</v>
          </cell>
          <cell r="AN4261">
            <v>4</v>
          </cell>
          <cell r="AO4261">
            <v>0</v>
          </cell>
          <cell r="AP4261" t="str">
            <v>Россия</v>
          </cell>
          <cell r="AQ4261">
            <v>0</v>
          </cell>
          <cell r="AR4261" t="str">
            <v>0</v>
          </cell>
          <cell r="AS4261">
            <v>0</v>
          </cell>
          <cell r="AT4261">
            <v>36</v>
          </cell>
          <cell r="AU4261">
            <v>0</v>
          </cell>
          <cell r="AV4261" t="str">
            <v>Actual/365 (Actual/365F)</v>
          </cell>
          <cell r="AW4261">
            <v>0</v>
          </cell>
          <cell r="AX4261">
            <v>0</v>
          </cell>
          <cell r="AY4261">
            <v>0</v>
          </cell>
          <cell r="AZ4261" t="str">
            <v/>
          </cell>
          <cell r="BA4261" t="str">
            <v/>
          </cell>
          <cell r="BB4261">
            <v>0</v>
          </cell>
          <cell r="BC4261">
            <v>0</v>
          </cell>
          <cell r="BD4261" t="str">
            <v/>
          </cell>
          <cell r="BE4261">
            <v>0</v>
          </cell>
          <cell r="BF4261">
            <v>0</v>
          </cell>
          <cell r="BG4261" t="str">
            <v/>
          </cell>
          <cell r="BH4261">
            <v>0</v>
          </cell>
          <cell r="BI4261">
            <v>0</v>
          </cell>
          <cell r="BJ4261" t="str">
            <v>-/-/-</v>
          </cell>
          <cell r="BK4261" t="str">
            <v/>
          </cell>
          <cell r="BL4261" t="str">
            <v/>
          </cell>
          <cell r="BM4261" t="str">
            <v/>
          </cell>
          <cell r="BN4261" t="str">
            <v/>
          </cell>
          <cell r="BO4261">
            <v>0</v>
          </cell>
          <cell r="BP4261">
            <v>0</v>
          </cell>
          <cell r="BQ4261" t="str">
            <v/>
          </cell>
          <cell r="BR4261" t="str">
            <v/>
          </cell>
          <cell r="BS4261" t="str">
            <v/>
          </cell>
          <cell r="BT4261" t="str">
            <v/>
          </cell>
        </row>
        <row r="4262">
          <cell r="B4262">
            <v>7710647148</v>
          </cell>
          <cell r="C4262" t="str">
            <v>1067757907360</v>
          </cell>
          <cell r="D4262" t="str">
            <v>RU000A0JP6M3</v>
          </cell>
          <cell r="E4262">
            <v>0</v>
          </cell>
          <cell r="F4262">
            <v>0</v>
          </cell>
          <cell r="G4262">
            <v>0</v>
          </cell>
          <cell r="H4262">
            <v>0</v>
          </cell>
          <cell r="I4262">
            <v>0</v>
          </cell>
          <cell r="J4262">
            <v>0</v>
          </cell>
          <cell r="K4262" t="str">
            <v>КД авиа-Финансы, 01</v>
          </cell>
          <cell r="L4262" t="str">
            <v>Транспорт</v>
          </cell>
          <cell r="M4262">
            <v>1000000000</v>
          </cell>
          <cell r="N4262" t="str">
            <v>RUB</v>
          </cell>
          <cell r="O4262" t="str">
            <v>Облигации</v>
          </cell>
          <cell r="P4262" t="str">
            <v>Дефолт по погашению</v>
          </cell>
          <cell r="Q4262">
            <v>40289</v>
          </cell>
          <cell r="R4262" t="str">
            <v>4-01-36233-R</v>
          </cell>
          <cell r="S4262" t="str">
            <v>1000</v>
          </cell>
          <cell r="T4262" t="str">
            <v/>
          </cell>
          <cell r="U4262">
            <v>2</v>
          </cell>
          <cell r="V4262">
            <v>0</v>
          </cell>
          <cell r="W4262">
            <v>0</v>
          </cell>
          <cell r="X4262">
            <v>0</v>
          </cell>
          <cell r="Y4262">
            <v>0</v>
          </cell>
          <cell r="Z4262" t="str">
            <v>5-й рабочий день третьего,пятого купонного периодов по номиналу</v>
          </cell>
          <cell r="AA4262" t="str">
            <v>Организатор - Банк ЗЕНИТ. Со-андеррайтеры выпуска: КБ «Драгоценности Урала» ЗАО, АБ Девон-Кредит (ОАО), ЗАО СОЛИД Менеджмент, «НОМОС-БАНК» (ЗАО), ОАО КБ «СОЦГОРБАНК».</v>
          </cell>
          <cell r="AB4262" t="str">
            <v>Московская Биржа</v>
          </cell>
          <cell r="AC4262" t="str">
            <v>Поручительство - ОАО КД авиа. Финансовый консультант - «Инвестиционная компания «ТатИнК»</v>
          </cell>
          <cell r="AD4262" t="str">
            <v>Публичное</v>
          </cell>
          <cell r="AE4262">
            <v>100</v>
          </cell>
          <cell r="AF4262">
            <v>0</v>
          </cell>
          <cell r="AG4262">
            <v>39140</v>
          </cell>
          <cell r="AH4262">
            <v>39197</v>
          </cell>
          <cell r="AI4262">
            <v>39197</v>
          </cell>
          <cell r="AJ4262">
            <v>39241</v>
          </cell>
          <cell r="AK4262">
            <v>7179</v>
          </cell>
          <cell r="AL4262" t="str">
            <v>RU000A0JP6M3</v>
          </cell>
          <cell r="AM4262">
            <v>0</v>
          </cell>
          <cell r="AN4262">
            <v>4</v>
          </cell>
          <cell r="AO4262">
            <v>0</v>
          </cell>
          <cell r="AP4262" t="str">
            <v>Россия</v>
          </cell>
          <cell r="AQ4262">
            <v>0</v>
          </cell>
          <cell r="AR4262">
            <v>0</v>
          </cell>
          <cell r="AS4262">
            <v>0</v>
          </cell>
          <cell r="AT4262">
            <v>4984</v>
          </cell>
          <cell r="AU4262">
            <v>0</v>
          </cell>
          <cell r="AV4262" t="str">
            <v>Actual/365 (Actual/365F)</v>
          </cell>
          <cell r="AW4262">
            <v>0</v>
          </cell>
          <cell r="AX4262">
            <v>0</v>
          </cell>
          <cell r="AY4262">
            <v>0</v>
          </cell>
          <cell r="AZ4262" t="str">
            <v/>
          </cell>
          <cell r="BA4262" t="str">
            <v/>
          </cell>
          <cell r="BB4262">
            <v>0</v>
          </cell>
          <cell r="BC4262">
            <v>0</v>
          </cell>
          <cell r="BD4262" t="str">
            <v/>
          </cell>
          <cell r="BE4262">
            <v>1</v>
          </cell>
          <cell r="BF4262">
            <v>39954</v>
          </cell>
          <cell r="BG4262" t="str">
            <v>Агент по реструктуризации Банк Зенит 21 мая 2009 года состоялась встреча держателей облигаций, посвященная планируемой реструктуризации выпуска.</v>
          </cell>
          <cell r="BH4262">
            <v>0</v>
          </cell>
          <cell r="BI4262">
            <v>0</v>
          </cell>
          <cell r="BJ4262" t="str">
            <v>-/-/-</v>
          </cell>
          <cell r="BK4262" t="str">
            <v/>
          </cell>
          <cell r="BL4262" t="str">
            <v/>
          </cell>
          <cell r="BM4262" t="str">
            <v/>
          </cell>
          <cell r="BN4262" t="str">
            <v/>
          </cell>
          <cell r="BO4262">
            <v>0</v>
          </cell>
          <cell r="BP4262">
            <v>0</v>
          </cell>
          <cell r="BQ4262" t="str">
            <v/>
          </cell>
          <cell r="BR4262" t="str">
            <v/>
          </cell>
          <cell r="BS4262" t="str">
            <v/>
          </cell>
          <cell r="BT4262" t="str">
            <v/>
          </cell>
        </row>
        <row r="4263">
          <cell r="B4263">
            <v>4200000630</v>
          </cell>
          <cell r="C4263" t="str">
            <v>1024200685233</v>
          </cell>
          <cell r="D4263" t="str">
            <v>RU000A0JUAZ0</v>
          </cell>
          <cell r="E4263" t="str">
            <v>–</v>
          </cell>
          <cell r="F4263" t="str">
            <v>–</v>
          </cell>
          <cell r="G4263" t="str">
            <v>BB-</v>
          </cell>
          <cell r="H4263">
            <v>0</v>
          </cell>
          <cell r="I4263" t="str">
            <v>-</v>
          </cell>
          <cell r="J4263" t="str">
            <v>BB-</v>
          </cell>
          <cell r="K4263" t="str">
            <v>Кемеровская область, 34001</v>
          </cell>
          <cell r="L4263">
            <v>0</v>
          </cell>
          <cell r="M4263">
            <v>1000000000</v>
          </cell>
          <cell r="N4263" t="str">
            <v>RUB</v>
          </cell>
          <cell r="O4263" t="str">
            <v>Облигации</v>
          </cell>
          <cell r="P4263" t="str">
            <v>В обращении</v>
          </cell>
          <cell r="Q4263">
            <v>43432</v>
          </cell>
          <cell r="R4263" t="str">
            <v>RU34001KEM0</v>
          </cell>
          <cell r="S4263" t="str">
            <v>1000</v>
          </cell>
          <cell r="T4263" t="str">
            <v/>
          </cell>
          <cell r="U4263">
            <v>4</v>
          </cell>
          <cell r="V4263">
            <v>0</v>
          </cell>
          <cell r="W4263">
            <v>0</v>
          </cell>
          <cell r="X4263">
            <v>0</v>
          </cell>
          <cell r="Y4263">
            <v>0</v>
          </cell>
          <cell r="Z4263" t="str">
            <v/>
          </cell>
          <cell r="AA4263" t="str">
            <v>Организаторы: ВТБ Капитал, Sberbank CIB.</v>
          </cell>
          <cell r="AB4263" t="str">
            <v>Московская Биржа (Третий уровень)</v>
          </cell>
          <cell r="AC4263" t="str">
            <v/>
          </cell>
          <cell r="AD4263" t="str">
            <v>Публичное</v>
          </cell>
          <cell r="AE4263">
            <v>100</v>
          </cell>
          <cell r="AF4263">
            <v>8.4499999999999993</v>
          </cell>
          <cell r="AG4263">
            <v>41596</v>
          </cell>
          <cell r="AH4263">
            <v>41607</v>
          </cell>
          <cell r="AI4263">
            <v>41607</v>
          </cell>
          <cell r="AJ4263">
            <v>41607</v>
          </cell>
          <cell r="AK4263">
            <v>59063</v>
          </cell>
          <cell r="AL4263" t="str">
            <v>RU000A0JUAZ0</v>
          </cell>
          <cell r="AM4263">
            <v>0</v>
          </cell>
          <cell r="AN4263">
            <v>7</v>
          </cell>
          <cell r="AO4263">
            <v>0</v>
          </cell>
          <cell r="AP4263" t="str">
            <v>Россия</v>
          </cell>
          <cell r="AQ4263">
            <v>0</v>
          </cell>
          <cell r="AR4263" t="str">
            <v>500</v>
          </cell>
          <cell r="AS4263">
            <v>0</v>
          </cell>
          <cell r="AT4263">
            <v>3454</v>
          </cell>
          <cell r="AU4263">
            <v>0</v>
          </cell>
          <cell r="AV4263" t="str">
            <v>Actual/365 (Actual/365F)</v>
          </cell>
          <cell r="AW4263">
            <v>0</v>
          </cell>
          <cell r="AX4263">
            <v>0</v>
          </cell>
          <cell r="AY4263">
            <v>0</v>
          </cell>
          <cell r="AZ4263" t="str">
            <v/>
          </cell>
          <cell r="BA4263" t="str">
            <v/>
          </cell>
          <cell r="BB4263">
            <v>0</v>
          </cell>
          <cell r="BC4263">
            <v>0</v>
          </cell>
          <cell r="BD4263" t="str">
            <v/>
          </cell>
          <cell r="BE4263">
            <v>0</v>
          </cell>
          <cell r="BF4263">
            <v>0</v>
          </cell>
          <cell r="BG4263" t="str">
            <v/>
          </cell>
          <cell r="BH4263">
            <v>0</v>
          </cell>
          <cell r="BI4263">
            <v>500000000</v>
          </cell>
          <cell r="BJ4263" t="str">
            <v>-/-/13.04.2018</v>
          </cell>
          <cell r="BK4263" t="str">
            <v>A-(RU)/–</v>
          </cell>
          <cell r="BL4263" t="str">
            <v>A-(RU)</v>
          </cell>
          <cell r="BM4263" t="str">
            <v>–</v>
          </cell>
          <cell r="BN4263" t="str">
            <v>2018-08-24/–</v>
          </cell>
          <cell r="BO4263">
            <v>0</v>
          </cell>
          <cell r="BP4263">
            <v>0</v>
          </cell>
          <cell r="BQ4263" t="str">
            <v>A-(RU)/–</v>
          </cell>
          <cell r="BR4263" t="str">
            <v>A-(RU)</v>
          </cell>
          <cell r="BS4263" t="str">
            <v>–</v>
          </cell>
          <cell r="BT4263" t="str">
            <v>2018-08-24/–</v>
          </cell>
        </row>
        <row r="4264">
          <cell r="B4264">
            <v>4200000630</v>
          </cell>
          <cell r="C4264" t="str">
            <v>1024200685233</v>
          </cell>
          <cell r="D4264" t="str">
            <v>RU000A0ZYB40</v>
          </cell>
          <cell r="E4264" t="str">
            <v>–</v>
          </cell>
          <cell r="F4264" t="str">
            <v>–</v>
          </cell>
          <cell r="G4264" t="str">
            <v>BB-</v>
          </cell>
          <cell r="H4264">
            <v>0</v>
          </cell>
          <cell r="I4264" t="str">
            <v>-</v>
          </cell>
          <cell r="J4264" t="str">
            <v>BB-</v>
          </cell>
          <cell r="K4264" t="str">
            <v>Кемеровская область, 35002</v>
          </cell>
          <cell r="L4264">
            <v>0</v>
          </cell>
          <cell r="M4264">
            <v>9000000000</v>
          </cell>
          <cell r="N4264" t="str">
            <v>RUB</v>
          </cell>
          <cell r="O4264" t="str">
            <v>Облигации</v>
          </cell>
          <cell r="P4264" t="str">
            <v>В обращении</v>
          </cell>
          <cell r="Q4264">
            <v>45561</v>
          </cell>
          <cell r="R4264" t="str">
            <v>RU35002KEM0</v>
          </cell>
          <cell r="S4264" t="str">
            <v>1000</v>
          </cell>
          <cell r="T4264" t="str">
            <v/>
          </cell>
          <cell r="U4264">
            <v>4</v>
          </cell>
          <cell r="V4264">
            <v>0</v>
          </cell>
          <cell r="W4264">
            <v>0</v>
          </cell>
          <cell r="X4264">
            <v>0</v>
          </cell>
          <cell r="Y4264">
            <v>0</v>
          </cell>
          <cell r="Z4264" t="str">
            <v/>
          </cell>
          <cell r="AA4264" t="str">
            <v>Организатор: Sberbank CIB</v>
          </cell>
          <cell r="AB4264" t="str">
            <v>Московская Биржа (Первый уровень)</v>
          </cell>
          <cell r="AC4264" t="str">
            <v/>
          </cell>
          <cell r="AD4264" t="str">
            <v>Публичное</v>
          </cell>
          <cell r="AE4264">
            <v>100</v>
          </cell>
          <cell r="AF4264">
            <v>8.4499999999999993</v>
          </cell>
          <cell r="AG4264">
            <v>42992</v>
          </cell>
          <cell r="AH4264">
            <v>43004</v>
          </cell>
          <cell r="AI4264">
            <v>43004</v>
          </cell>
          <cell r="AJ4264">
            <v>43004</v>
          </cell>
          <cell r="AK4264">
            <v>350355</v>
          </cell>
          <cell r="AL4264" t="str">
            <v>RU000A0ZYB40</v>
          </cell>
          <cell r="AM4264">
            <v>0</v>
          </cell>
          <cell r="AN4264">
            <v>7</v>
          </cell>
          <cell r="AO4264">
            <v>0</v>
          </cell>
          <cell r="AP4264" t="str">
            <v>Россия</v>
          </cell>
          <cell r="AQ4264">
            <v>0</v>
          </cell>
          <cell r="AR4264" t="str">
            <v>1000</v>
          </cell>
          <cell r="AS4264">
            <v>0</v>
          </cell>
          <cell r="AT4264">
            <v>3454</v>
          </cell>
          <cell r="AU4264">
            <v>0</v>
          </cell>
          <cell r="AV4264" t="str">
            <v>Actual/365 (Actual/365F)</v>
          </cell>
          <cell r="AW4264">
            <v>0</v>
          </cell>
          <cell r="AX4264">
            <v>0</v>
          </cell>
          <cell r="AY4264">
            <v>0</v>
          </cell>
          <cell r="AZ4264" t="str">
            <v/>
          </cell>
          <cell r="BA4264" t="str">
            <v/>
          </cell>
          <cell r="BB4264">
            <v>0</v>
          </cell>
          <cell r="BC4264">
            <v>0</v>
          </cell>
          <cell r="BD4264" t="str">
            <v/>
          </cell>
          <cell r="BE4264">
            <v>0</v>
          </cell>
          <cell r="BF4264">
            <v>0</v>
          </cell>
          <cell r="BG4264" t="str">
            <v/>
          </cell>
          <cell r="BH4264">
            <v>0</v>
          </cell>
          <cell r="BI4264">
            <v>9000000000</v>
          </cell>
          <cell r="BJ4264" t="str">
            <v>-/-/13.04.2018</v>
          </cell>
          <cell r="BK4264" t="str">
            <v>A-(RU)/–</v>
          </cell>
          <cell r="BL4264" t="str">
            <v>A-(RU)</v>
          </cell>
          <cell r="BM4264" t="str">
            <v>–</v>
          </cell>
          <cell r="BN4264" t="str">
            <v>2018-08-24/–</v>
          </cell>
          <cell r="BO4264">
            <v>0</v>
          </cell>
          <cell r="BP4264">
            <v>0</v>
          </cell>
          <cell r="BQ4264" t="str">
            <v>A-(RU)/–</v>
          </cell>
          <cell r="BR4264" t="str">
            <v>A-(RU)</v>
          </cell>
          <cell r="BS4264" t="str">
            <v>–</v>
          </cell>
          <cell r="BT4264" t="str">
            <v>2018-08-24/–</v>
          </cell>
        </row>
        <row r="4265">
          <cell r="B4265">
            <v>4347015963</v>
          </cell>
          <cell r="C4265" t="str">
            <v>1034316505497</v>
          </cell>
          <cell r="D4265" t="str">
            <v>RU000A0GLHA3</v>
          </cell>
          <cell r="E4265" t="str">
            <v>–</v>
          </cell>
          <cell r="F4265" t="str">
            <v>Withdrawn</v>
          </cell>
          <cell r="G4265" t="str">
            <v>BB-</v>
          </cell>
          <cell r="H4265">
            <v>0</v>
          </cell>
          <cell r="I4265">
            <v>0</v>
          </cell>
          <cell r="J4265">
            <v>0</v>
          </cell>
          <cell r="K4265" t="str">
            <v>Кировская область, 34001</v>
          </cell>
          <cell r="L4265">
            <v>0</v>
          </cell>
          <cell r="M4265">
            <v>400000000</v>
          </cell>
          <cell r="N4265" t="str">
            <v>RUB</v>
          </cell>
          <cell r="O4265" t="str">
            <v>Облигации</v>
          </cell>
          <cell r="P4265" t="str">
            <v>Погашена</v>
          </cell>
          <cell r="Q4265">
            <v>39804</v>
          </cell>
          <cell r="R4265" t="str">
            <v>RU34001KIR0</v>
          </cell>
          <cell r="S4265" t="str">
            <v>1000</v>
          </cell>
          <cell r="T4265" t="str">
            <v/>
          </cell>
          <cell r="U4265">
            <v>4</v>
          </cell>
          <cell r="V4265">
            <v>0</v>
          </cell>
          <cell r="W4265">
            <v>0</v>
          </cell>
          <cell r="X4265">
            <v>0</v>
          </cell>
          <cell r="Y4265">
            <v>0</v>
          </cell>
          <cell r="Z4265" t="str">
            <v/>
          </cell>
          <cell r="AA4265" t="str">
            <v>Организатор - Банк Москвы. со-андеррайтеры: ИК «Атлантика.Финансы и Консалтинг», «ЕврофинансМоснарбанк», Инвестторгбанк, ФК «Мегатрастойл», «Номос-Банк», БК «Регион», «Росбанк», ИК «РФЦ».</v>
          </cell>
          <cell r="AB4265" t="str">
            <v>Московская Биржа</v>
          </cell>
          <cell r="AC4265" t="str">
            <v>Размер погашаемой первой части номинальной стоимости устанавливаетсяравным 32,5% номинальнойстоимости Облигаций, что составляет 325 рублей на одну облигацию, с датой выплаты 22 декабря 2006 года. Размер погашаемой второй части номинальной стоимости устанавливаетсяравным 32,5% номинальнойстоимости облигаций, что составляет 325 рублей на одну облигацию, с датой выплаты 21 декабря 2007 года.В дату погашения Облигаций 22 декабря 2008 года выплачивается третьянепогашенная часть номинальной стоимости облигаций, которая составляет 350рублей на одну Облигацию.</v>
          </cell>
          <cell r="AD4265" t="str">
            <v>Публичное</v>
          </cell>
          <cell r="AE4265">
            <v>100</v>
          </cell>
          <cell r="AF4265">
            <v>0</v>
          </cell>
          <cell r="AG4265">
            <v>38701</v>
          </cell>
          <cell r="AH4265">
            <v>38708</v>
          </cell>
          <cell r="AI4265">
            <v>38708</v>
          </cell>
          <cell r="AJ4265">
            <v>38708</v>
          </cell>
          <cell r="AK4265">
            <v>5305</v>
          </cell>
          <cell r="AL4265" t="str">
            <v>RU000A0GLHA3</v>
          </cell>
          <cell r="AM4265">
            <v>0</v>
          </cell>
          <cell r="AN4265">
            <v>7</v>
          </cell>
          <cell r="AO4265">
            <v>0</v>
          </cell>
          <cell r="AP4265" t="str">
            <v>Россия</v>
          </cell>
          <cell r="AQ4265">
            <v>0</v>
          </cell>
          <cell r="AR4265" t="str">
            <v>0</v>
          </cell>
          <cell r="AS4265">
            <v>0</v>
          </cell>
          <cell r="AT4265">
            <v>1301</v>
          </cell>
          <cell r="AU4265">
            <v>0</v>
          </cell>
          <cell r="AV4265" t="str">
            <v>Actual/365 (Actual/365F)</v>
          </cell>
          <cell r="AW4265">
            <v>0</v>
          </cell>
          <cell r="AX4265">
            <v>0</v>
          </cell>
          <cell r="AY4265">
            <v>0</v>
          </cell>
          <cell r="AZ4265" t="str">
            <v/>
          </cell>
          <cell r="BA4265" t="str">
            <v/>
          </cell>
          <cell r="BB4265">
            <v>0</v>
          </cell>
          <cell r="BC4265">
            <v>0</v>
          </cell>
          <cell r="BD4265" t="str">
            <v/>
          </cell>
          <cell r="BE4265">
            <v>0</v>
          </cell>
          <cell r="BF4265">
            <v>0</v>
          </cell>
          <cell r="BG4265" t="str">
            <v/>
          </cell>
          <cell r="BH4265">
            <v>0</v>
          </cell>
          <cell r="BI4265">
            <v>0</v>
          </cell>
          <cell r="BJ4265" t="str">
            <v>-/15.02.2011/15.06.2018</v>
          </cell>
          <cell r="BK4265" t="str">
            <v>–/ruBBB</v>
          </cell>
          <cell r="BL4265" t="str">
            <v>–</v>
          </cell>
          <cell r="BM4265" t="str">
            <v>ruBBB</v>
          </cell>
          <cell r="BN4265" t="str">
            <v>–/2018-09-06</v>
          </cell>
          <cell r="BO4265">
            <v>0</v>
          </cell>
          <cell r="BP4265">
            <v>0</v>
          </cell>
          <cell r="BQ4265" t="str">
            <v/>
          </cell>
          <cell r="BR4265" t="str">
            <v/>
          </cell>
          <cell r="BS4265" t="str">
            <v/>
          </cell>
          <cell r="BT4265" t="str">
            <v/>
          </cell>
        </row>
        <row r="4266">
          <cell r="B4266">
            <v>4347015963</v>
          </cell>
          <cell r="C4266" t="str">
            <v>1034316505497</v>
          </cell>
          <cell r="D4266" t="str">
            <v>RU000A0JNP62</v>
          </cell>
          <cell r="E4266" t="str">
            <v>–</v>
          </cell>
          <cell r="F4266" t="str">
            <v>Withdrawn</v>
          </cell>
          <cell r="G4266" t="str">
            <v>BB-</v>
          </cell>
          <cell r="H4266">
            <v>0</v>
          </cell>
          <cell r="I4266">
            <v>0</v>
          </cell>
          <cell r="J4266">
            <v>0</v>
          </cell>
          <cell r="K4266" t="str">
            <v>Кировская область, 34002</v>
          </cell>
          <cell r="L4266">
            <v>0</v>
          </cell>
          <cell r="M4266">
            <v>600000000</v>
          </cell>
          <cell r="N4266" t="str">
            <v>RUB</v>
          </cell>
          <cell r="O4266" t="str">
            <v>Облигации</v>
          </cell>
          <cell r="P4266" t="str">
            <v>Погашена</v>
          </cell>
          <cell r="Q4266">
            <v>40080</v>
          </cell>
          <cell r="R4266" t="str">
            <v>RU34002KIR0</v>
          </cell>
          <cell r="S4266" t="str">
            <v>1000</v>
          </cell>
          <cell r="T4266" t="str">
            <v/>
          </cell>
          <cell r="U4266">
            <v>4</v>
          </cell>
          <cell r="V4266">
            <v>0</v>
          </cell>
          <cell r="W4266">
            <v>0</v>
          </cell>
          <cell r="X4266">
            <v>0</v>
          </cell>
          <cell r="Y4266">
            <v>0</v>
          </cell>
          <cell r="Z4266" t="str">
            <v/>
          </cell>
          <cell r="AA4266" t="str">
            <v>Организатор займа: Банк Москвы.  Со-организаторы: Номос-банк, ИК Регион, Росбанк, ИК РФЦ, Банк Союз, Банк Центрокредит, Со-андеррайтер -  ООО ИК Ист Кэпитал</v>
          </cell>
          <cell r="AB4266" t="str">
            <v>Московская Биржа</v>
          </cell>
          <cell r="AC4266" t="str">
            <v>Амортизационный характер погашения основной части долга. 32,5% в дату выплаты 4 купона,32,5% в дату выплаты 8 купона,35,0% в дату погашения облигаций, выплаты 12 купона.</v>
          </cell>
          <cell r="AD4266" t="str">
            <v>Публичное</v>
          </cell>
          <cell r="AE4266">
            <v>100</v>
          </cell>
          <cell r="AF4266">
            <v>0</v>
          </cell>
          <cell r="AG4266">
            <v>38981</v>
          </cell>
          <cell r="AH4266">
            <v>38988</v>
          </cell>
          <cell r="AI4266">
            <v>38988</v>
          </cell>
          <cell r="AJ4266">
            <v>38988</v>
          </cell>
          <cell r="AK4266">
            <v>6423</v>
          </cell>
          <cell r="AL4266" t="str">
            <v>RU000A0JNP62</v>
          </cell>
          <cell r="AM4266">
            <v>0</v>
          </cell>
          <cell r="AN4266">
            <v>7</v>
          </cell>
          <cell r="AO4266">
            <v>0</v>
          </cell>
          <cell r="AP4266" t="str">
            <v>Россия</v>
          </cell>
          <cell r="AQ4266">
            <v>0</v>
          </cell>
          <cell r="AR4266" t="str">
            <v>0</v>
          </cell>
          <cell r="AS4266">
            <v>0</v>
          </cell>
          <cell r="AT4266">
            <v>1301</v>
          </cell>
          <cell r="AU4266">
            <v>0</v>
          </cell>
          <cell r="AV4266" t="str">
            <v>Actual/365 (Actual/365F)</v>
          </cell>
          <cell r="AW4266">
            <v>0</v>
          </cell>
          <cell r="AX4266">
            <v>0</v>
          </cell>
          <cell r="AY4266">
            <v>0</v>
          </cell>
          <cell r="AZ4266" t="str">
            <v/>
          </cell>
          <cell r="BA4266" t="str">
            <v/>
          </cell>
          <cell r="BB4266">
            <v>0</v>
          </cell>
          <cell r="BC4266">
            <v>0</v>
          </cell>
          <cell r="BD4266" t="str">
            <v/>
          </cell>
          <cell r="BE4266">
            <v>0</v>
          </cell>
          <cell r="BF4266">
            <v>0</v>
          </cell>
          <cell r="BG4266" t="str">
            <v/>
          </cell>
          <cell r="BH4266">
            <v>0</v>
          </cell>
          <cell r="BI4266">
            <v>0</v>
          </cell>
          <cell r="BJ4266" t="str">
            <v>-/15.02.2011/15.06.2018</v>
          </cell>
          <cell r="BK4266" t="str">
            <v>–/ruBBB</v>
          </cell>
          <cell r="BL4266" t="str">
            <v>–</v>
          </cell>
          <cell r="BM4266" t="str">
            <v>ruBBB</v>
          </cell>
          <cell r="BN4266" t="str">
            <v>–/2018-09-06</v>
          </cell>
          <cell r="BO4266">
            <v>0</v>
          </cell>
          <cell r="BP4266">
            <v>0</v>
          </cell>
          <cell r="BQ4266" t="str">
            <v/>
          </cell>
          <cell r="BR4266" t="str">
            <v/>
          </cell>
          <cell r="BS4266" t="str">
            <v/>
          </cell>
          <cell r="BT4266" t="str">
            <v/>
          </cell>
        </row>
        <row r="4267">
          <cell r="B4267">
            <v>7805019279</v>
          </cell>
          <cell r="C4267" t="str">
            <v>1027802712365</v>
          </cell>
          <cell r="D4267" t="str">
            <v>RU000A0JP4T3</v>
          </cell>
          <cell r="E4267">
            <v>0</v>
          </cell>
          <cell r="F4267">
            <v>0</v>
          </cell>
          <cell r="G4267">
            <v>0</v>
          </cell>
          <cell r="H4267">
            <v>0</v>
          </cell>
          <cell r="I4267">
            <v>0</v>
          </cell>
          <cell r="J4267">
            <v>0</v>
          </cell>
          <cell r="K4267" t="str">
            <v>Кировский завод, 01</v>
          </cell>
          <cell r="L4267" t="str">
            <v>Машиностроение</v>
          </cell>
          <cell r="M4267">
            <v>1500000000</v>
          </cell>
          <cell r="N4267" t="str">
            <v>RUB</v>
          </cell>
          <cell r="O4267" t="str">
            <v>Облигации</v>
          </cell>
          <cell r="P4267" t="str">
            <v>Погашена</v>
          </cell>
          <cell r="Q4267">
            <v>40261</v>
          </cell>
          <cell r="R4267" t="str">
            <v>4-01-00046-A</v>
          </cell>
          <cell r="S4267" t="str">
            <v>1000</v>
          </cell>
          <cell r="T4267" t="str">
            <v/>
          </cell>
          <cell r="U4267">
            <v>2</v>
          </cell>
          <cell r="V4267">
            <v>0</v>
          </cell>
          <cell r="W4267">
            <v>0</v>
          </cell>
          <cell r="X4267">
            <v>0</v>
          </cell>
          <cell r="Y4267">
            <v>0</v>
          </cell>
          <cell r="Z4267" t="str">
            <v>через 1,5 года по номиналу; 3-й рабочий день с даты начала пятого купонного периода.</v>
          </cell>
          <cell r="AA4267" t="str">
            <v>Организатор - НОМОС-БАНК. Со-организаторы – Внешэкономбанк, Сбербанк России. Андеррайтеры: ВТБ 24, Банк ЗЕНИТ, ИГ Капитал, ЕВРОФИНАНС МОСНАРБАНК, УРСА Банк, ГК АЛОР, ОРГРЭСБАНК, ИГ РЕГИОН, Транскредитбанк. Со-андеррайтеры: Промышленно-строительный банк, Судостроительный банк, БИНБАНК, ИК Ист Кэпитал.</v>
          </cell>
          <cell r="AB4267" t="str">
            <v>Московская Биржа</v>
          </cell>
          <cell r="AC4267" t="str">
            <v>Поручительство - ЗАО Металлургический завод Петросталь – дочернее общество ОАО Кировский завод; ЗАО Петербургский тракторный завод - дочернее общество ОАО Кировский завод; ЗАО Завод Киров-Энергомаш - дочернее общество ОАО Кировский завод</v>
          </cell>
          <cell r="AD4267" t="str">
            <v>Публичное</v>
          </cell>
          <cell r="AE4267">
            <v>100</v>
          </cell>
          <cell r="AF4267">
            <v>0</v>
          </cell>
          <cell r="AG4267">
            <v>39147</v>
          </cell>
          <cell r="AH4267">
            <v>39169</v>
          </cell>
          <cell r="AI4267">
            <v>39169</v>
          </cell>
          <cell r="AJ4267">
            <v>39220</v>
          </cell>
          <cell r="AK4267">
            <v>7110</v>
          </cell>
          <cell r="AL4267" t="str">
            <v>RU000A0JP4T3</v>
          </cell>
          <cell r="AM4267">
            <v>0</v>
          </cell>
          <cell r="AN4267">
            <v>4</v>
          </cell>
          <cell r="AO4267">
            <v>0</v>
          </cell>
          <cell r="AP4267" t="str">
            <v>Россия</v>
          </cell>
          <cell r="AQ4267">
            <v>0</v>
          </cell>
          <cell r="AR4267" t="str">
            <v>0</v>
          </cell>
          <cell r="AS4267">
            <v>0</v>
          </cell>
          <cell r="AT4267">
            <v>3722</v>
          </cell>
          <cell r="AU4267">
            <v>0</v>
          </cell>
          <cell r="AV4267" t="str">
            <v>Actual/365 (Actual/365F)</v>
          </cell>
          <cell r="AW4267">
            <v>0</v>
          </cell>
          <cell r="AX4267">
            <v>0</v>
          </cell>
          <cell r="AY4267">
            <v>0</v>
          </cell>
          <cell r="AZ4267" t="str">
            <v/>
          </cell>
          <cell r="BA4267" t="str">
            <v/>
          </cell>
          <cell r="BB4267">
            <v>0</v>
          </cell>
          <cell r="BC4267">
            <v>0</v>
          </cell>
          <cell r="BD4267" t="str">
            <v/>
          </cell>
          <cell r="BE4267">
            <v>0</v>
          </cell>
          <cell r="BF4267">
            <v>0</v>
          </cell>
          <cell r="BG4267" t="str">
            <v/>
          </cell>
          <cell r="BH4267">
            <v>0</v>
          </cell>
          <cell r="BI4267">
            <v>0</v>
          </cell>
          <cell r="BJ4267" t="str">
            <v>-/-/-</v>
          </cell>
          <cell r="BK4267" t="str">
            <v/>
          </cell>
          <cell r="BL4267" t="str">
            <v/>
          </cell>
          <cell r="BM4267" t="str">
            <v/>
          </cell>
          <cell r="BN4267" t="str">
            <v/>
          </cell>
          <cell r="BO4267">
            <v>0</v>
          </cell>
          <cell r="BP4267">
            <v>0</v>
          </cell>
          <cell r="BQ4267" t="str">
            <v/>
          </cell>
          <cell r="BR4267" t="str">
            <v/>
          </cell>
          <cell r="BS4267" t="str">
            <v/>
          </cell>
          <cell r="BT4267" t="str">
            <v/>
          </cell>
        </row>
        <row r="4268">
          <cell r="B4268">
            <v>7805019279</v>
          </cell>
          <cell r="C4268" t="str">
            <v>1027802712365</v>
          </cell>
          <cell r="D4268" t="str">
            <v/>
          </cell>
          <cell r="E4268">
            <v>0</v>
          </cell>
          <cell r="F4268">
            <v>0</v>
          </cell>
          <cell r="G4268">
            <v>0</v>
          </cell>
          <cell r="H4268">
            <v>0</v>
          </cell>
          <cell r="I4268">
            <v>0</v>
          </cell>
          <cell r="J4268">
            <v>0</v>
          </cell>
          <cell r="K4268" t="str">
            <v>Кировский завод, 02</v>
          </cell>
          <cell r="L4268" t="str">
            <v>Машиностроение</v>
          </cell>
          <cell r="M4268">
            <v>1500000000</v>
          </cell>
          <cell r="N4268" t="str">
            <v>RUB</v>
          </cell>
          <cell r="O4268" t="str">
            <v>Облигации</v>
          </cell>
          <cell r="P4268" t="str">
            <v>Аннулирована</v>
          </cell>
          <cell r="Q4268">
            <v>0</v>
          </cell>
          <cell r="R4268" t="str">
            <v>4-02-00046-A</v>
          </cell>
          <cell r="S4268" t="str">
            <v>1000</v>
          </cell>
          <cell r="T4268" t="str">
            <v/>
          </cell>
          <cell r="U4268">
            <v>2</v>
          </cell>
          <cell r="V4268">
            <v>0</v>
          </cell>
          <cell r="W4268">
            <v>0</v>
          </cell>
          <cell r="X4268">
            <v>0</v>
          </cell>
          <cell r="Y4268">
            <v>0</v>
          </cell>
          <cell r="Z4268" t="str">
            <v>в соответствии с эмиссионными документами по номиналу</v>
          </cell>
          <cell r="AA4268" t="str">
            <v>Организатор - НОМОС-БАНК</v>
          </cell>
          <cell r="AB4268" t="str">
            <v>Московская Биржа</v>
          </cell>
          <cell r="AC4268" t="str">
            <v>выпуск не был размещен. ЗАО Металлургический завод «Петросталь», ЗАО Завод «Киров-Энергомаш»,  Петербургский тракторный завод</v>
          </cell>
          <cell r="AD4268" t="str">
            <v>Публичное</v>
          </cell>
          <cell r="AE4268">
            <v>100</v>
          </cell>
          <cell r="AF4268">
            <v>0</v>
          </cell>
          <cell r="AG4268">
            <v>39331</v>
          </cell>
          <cell r="AH4268">
            <v>0</v>
          </cell>
          <cell r="AI4268">
            <v>0</v>
          </cell>
          <cell r="AJ4268">
            <v>0</v>
          </cell>
          <cell r="AK4268">
            <v>7898</v>
          </cell>
          <cell r="AL4268" t="str">
            <v/>
          </cell>
          <cell r="AM4268">
            <v>0</v>
          </cell>
          <cell r="AN4268">
            <v>4</v>
          </cell>
          <cell r="AO4268">
            <v>0</v>
          </cell>
          <cell r="AP4268" t="str">
            <v>Россия</v>
          </cell>
          <cell r="AQ4268">
            <v>0</v>
          </cell>
          <cell r="AR4268" t="str">
            <v>1000</v>
          </cell>
          <cell r="AS4268">
            <v>0</v>
          </cell>
          <cell r="AT4268">
            <v>3722</v>
          </cell>
          <cell r="AU4268">
            <v>0</v>
          </cell>
          <cell r="AV4268">
            <v>0</v>
          </cell>
          <cell r="AW4268">
            <v>0</v>
          </cell>
          <cell r="AX4268">
            <v>0</v>
          </cell>
          <cell r="AY4268">
            <v>0</v>
          </cell>
          <cell r="AZ4268" t="str">
            <v/>
          </cell>
          <cell r="BA4268" t="str">
            <v/>
          </cell>
          <cell r="BB4268">
            <v>0</v>
          </cell>
          <cell r="BC4268">
            <v>0</v>
          </cell>
          <cell r="BD4268" t="str">
            <v/>
          </cell>
          <cell r="BE4268">
            <v>0</v>
          </cell>
          <cell r="BF4268">
            <v>0</v>
          </cell>
          <cell r="BG4268" t="str">
            <v/>
          </cell>
          <cell r="BH4268">
            <v>0</v>
          </cell>
          <cell r="BI4268">
            <v>0</v>
          </cell>
          <cell r="BJ4268" t="str">
            <v>-/-/-</v>
          </cell>
          <cell r="BK4268" t="str">
            <v/>
          </cell>
          <cell r="BL4268" t="str">
            <v/>
          </cell>
          <cell r="BM4268" t="str">
            <v/>
          </cell>
          <cell r="BN4268" t="str">
            <v/>
          </cell>
          <cell r="BO4268">
            <v>0</v>
          </cell>
          <cell r="BP4268">
            <v>0</v>
          </cell>
          <cell r="BQ4268" t="str">
            <v/>
          </cell>
          <cell r="BR4268" t="str">
            <v/>
          </cell>
          <cell r="BS4268" t="str">
            <v/>
          </cell>
          <cell r="BT4268" t="str">
            <v/>
          </cell>
        </row>
        <row r="4269">
          <cell r="B4269">
            <v>7841326236</v>
          </cell>
          <cell r="C4269" t="str">
            <v>1057813073405</v>
          </cell>
          <cell r="D4269" t="str">
            <v>RU000A0GKNX5</v>
          </cell>
          <cell r="E4269" t="str">
            <v>NR</v>
          </cell>
          <cell r="F4269" t="str">
            <v>Withdrawn</v>
          </cell>
          <cell r="G4269" t="str">
            <v>–</v>
          </cell>
          <cell r="H4269">
            <v>0</v>
          </cell>
          <cell r="I4269">
            <v>0</v>
          </cell>
          <cell r="J4269">
            <v>0</v>
          </cell>
          <cell r="K4269" t="str">
            <v>КИТ Финанс ИБ (ООО), 01</v>
          </cell>
          <cell r="L4269" t="str">
            <v>Финансовые институты</v>
          </cell>
          <cell r="M4269">
            <v>2000000000</v>
          </cell>
          <cell r="N4269" t="str">
            <v>RUB</v>
          </cell>
          <cell r="O4269" t="str">
            <v>Облигации</v>
          </cell>
          <cell r="P4269" t="str">
            <v>Погашена</v>
          </cell>
          <cell r="Q4269">
            <v>39800</v>
          </cell>
          <cell r="R4269" t="str">
            <v>40101911B</v>
          </cell>
          <cell r="S4269" t="str">
            <v>1000</v>
          </cell>
          <cell r="T4269" t="str">
            <v/>
          </cell>
          <cell r="U4269">
            <v>2</v>
          </cell>
          <cell r="V4269">
            <v>0</v>
          </cell>
          <cell r="W4269">
            <v>0</v>
          </cell>
          <cell r="X4269">
            <v>0</v>
          </cell>
          <cell r="Y4269">
            <v>0</v>
          </cell>
          <cell r="Z4269" t="str">
            <v>пятый рабочий день третьего купонного периода по номиналу, дополнительная оферта 26 декабря 2007 года</v>
          </cell>
          <cell r="AA4269" t="str">
            <v>Организатор - КИТ Финанс Инвестиционный банк. Со-организаторы: Банк СОЮЗ, Транскредитбанк. Со-андеррайтеры: Банк Возрождение, НОМОС-Банк, КБ Национальный стандарт.</v>
          </cell>
          <cell r="AB4269" t="str">
            <v>Московская Биржа (А1)</v>
          </cell>
          <cell r="AC4269" t="str">
            <v>Конкурс по купону.</v>
          </cell>
          <cell r="AD4269" t="str">
            <v>Публичное</v>
          </cell>
          <cell r="AE4269">
            <v>100</v>
          </cell>
          <cell r="AF4269">
            <v>0</v>
          </cell>
          <cell r="AG4269">
            <v>38670</v>
          </cell>
          <cell r="AH4269">
            <v>38702</v>
          </cell>
          <cell r="AI4269">
            <v>38702</v>
          </cell>
          <cell r="AJ4269">
            <v>38702</v>
          </cell>
          <cell r="AK4269">
            <v>5121</v>
          </cell>
          <cell r="AL4269" t="str">
            <v>RU000A0GKNX5</v>
          </cell>
          <cell r="AM4269">
            <v>0</v>
          </cell>
          <cell r="AN4269">
            <v>4</v>
          </cell>
          <cell r="AO4269">
            <v>0</v>
          </cell>
          <cell r="AP4269" t="str">
            <v>Россия</v>
          </cell>
          <cell r="AQ4269">
            <v>0</v>
          </cell>
          <cell r="AR4269" t="str">
            <v>0</v>
          </cell>
          <cell r="AS4269">
            <v>0</v>
          </cell>
          <cell r="AT4269">
            <v>871</v>
          </cell>
          <cell r="AU4269">
            <v>0</v>
          </cell>
          <cell r="AV4269" t="str">
            <v>Actual/365 (Actual/365F)</v>
          </cell>
          <cell r="AW4269">
            <v>0</v>
          </cell>
          <cell r="AX4269">
            <v>0</v>
          </cell>
          <cell r="AY4269">
            <v>0</v>
          </cell>
          <cell r="AZ4269" t="str">
            <v/>
          </cell>
          <cell r="BA4269" t="str">
            <v/>
          </cell>
          <cell r="BB4269">
            <v>0</v>
          </cell>
          <cell r="BC4269">
            <v>0</v>
          </cell>
          <cell r="BD4269" t="str">
            <v/>
          </cell>
          <cell r="BE4269">
            <v>0</v>
          </cell>
          <cell r="BF4269">
            <v>0</v>
          </cell>
          <cell r="BG4269" t="str">
            <v/>
          </cell>
          <cell r="BH4269">
            <v>0</v>
          </cell>
          <cell r="BI4269">
            <v>0</v>
          </cell>
          <cell r="BJ4269" t="str">
            <v>05.02.2008/13.10.2009/-</v>
          </cell>
          <cell r="BK4269" t="str">
            <v/>
          </cell>
          <cell r="BL4269" t="str">
            <v/>
          </cell>
          <cell r="BM4269" t="str">
            <v/>
          </cell>
          <cell r="BN4269" t="str">
            <v/>
          </cell>
          <cell r="BO4269">
            <v>0</v>
          </cell>
          <cell r="BP4269">
            <v>0</v>
          </cell>
          <cell r="BQ4269" t="str">
            <v/>
          </cell>
          <cell r="BR4269" t="str">
            <v/>
          </cell>
          <cell r="BS4269" t="str">
            <v/>
          </cell>
          <cell r="BT4269" t="str">
            <v/>
          </cell>
        </row>
        <row r="4270">
          <cell r="B4270">
            <v>7841326236</v>
          </cell>
          <cell r="C4270" t="str">
            <v>1057813073405</v>
          </cell>
          <cell r="D4270" t="str">
            <v>RU000A0JP427</v>
          </cell>
          <cell r="E4270" t="str">
            <v>NR</v>
          </cell>
          <cell r="F4270" t="str">
            <v>Withdrawn</v>
          </cell>
          <cell r="G4270" t="str">
            <v>–</v>
          </cell>
          <cell r="H4270">
            <v>0</v>
          </cell>
          <cell r="I4270">
            <v>0</v>
          </cell>
          <cell r="J4270">
            <v>0</v>
          </cell>
          <cell r="K4270" t="str">
            <v>КИТ Финанс ИБ (ООО), 02</v>
          </cell>
          <cell r="L4270" t="str">
            <v>Финансовые институты</v>
          </cell>
          <cell r="M4270">
            <v>2000000000</v>
          </cell>
          <cell r="N4270" t="str">
            <v>RUB</v>
          </cell>
          <cell r="O4270" t="str">
            <v>Облигации</v>
          </cell>
          <cell r="P4270" t="str">
            <v>Погашена</v>
          </cell>
          <cell r="Q4270">
            <v>40260</v>
          </cell>
          <cell r="R4270" t="str">
            <v>40201911B</v>
          </cell>
          <cell r="S4270" t="str">
            <v>1000</v>
          </cell>
          <cell r="T4270" t="str">
            <v/>
          </cell>
          <cell r="U4270">
            <v>2</v>
          </cell>
          <cell r="V4270">
            <v>0</v>
          </cell>
          <cell r="W4270">
            <v>0</v>
          </cell>
          <cell r="X4270">
            <v>0</v>
          </cell>
          <cell r="Y4270">
            <v>0</v>
          </cell>
          <cell r="Z4270" t="str">
            <v>5 рабочий день с даты выплаты купонного дохода за третий купонный период по номиналу</v>
          </cell>
          <cell r="AA4270" t="str">
            <v>Организатор - КИТ Финанс Инвестиционный банк. Андеррайтеры -  НОМОС-банк и ОРГРЭСБАНК, со-андеррайтеры – УРСА Банк, БАЛТИНВЕСТБАНК, Банк «Возрождение», ИГ «КапиталЪ», КБ «Национальный стандарт», Банк «Петрокоммерц», ИГ «Русские фонды», УБРиР, РФЦ, МДМ-Банк. Официальный партнер - НП «Межбанковская расчетная система».</v>
          </cell>
          <cell r="AB4270" t="str">
            <v>Московская Биржа</v>
          </cell>
          <cell r="AC4270" t="str">
            <v>Поручительство - ООО «Спецпроект»</v>
          </cell>
          <cell r="AD4270" t="str">
            <v>Публичное</v>
          </cell>
          <cell r="AE4270">
            <v>100</v>
          </cell>
          <cell r="AF4270">
            <v>0</v>
          </cell>
          <cell r="AG4270">
            <v>39122</v>
          </cell>
          <cell r="AH4270">
            <v>39156</v>
          </cell>
          <cell r="AI4270">
            <v>39156</v>
          </cell>
          <cell r="AJ4270">
            <v>39189</v>
          </cell>
          <cell r="AK4270">
            <v>7013</v>
          </cell>
          <cell r="AL4270" t="str">
            <v>RU000A0JP427</v>
          </cell>
          <cell r="AM4270">
            <v>0</v>
          </cell>
          <cell r="AN4270">
            <v>4</v>
          </cell>
          <cell r="AO4270">
            <v>0</v>
          </cell>
          <cell r="AP4270" t="str">
            <v>Россия</v>
          </cell>
          <cell r="AQ4270">
            <v>0</v>
          </cell>
          <cell r="AR4270" t="str">
            <v>0</v>
          </cell>
          <cell r="AS4270">
            <v>0</v>
          </cell>
          <cell r="AT4270">
            <v>871</v>
          </cell>
          <cell r="AU4270">
            <v>0</v>
          </cell>
          <cell r="AV4270" t="str">
            <v>Actual/365 (Actual/365F)</v>
          </cell>
          <cell r="AW4270">
            <v>0</v>
          </cell>
          <cell r="AX4270">
            <v>0</v>
          </cell>
          <cell r="AY4270">
            <v>0</v>
          </cell>
          <cell r="AZ4270" t="str">
            <v/>
          </cell>
          <cell r="BA4270" t="str">
            <v/>
          </cell>
          <cell r="BB4270">
            <v>0</v>
          </cell>
          <cell r="BC4270">
            <v>0</v>
          </cell>
          <cell r="BD4270" t="str">
            <v/>
          </cell>
          <cell r="BE4270">
            <v>0</v>
          </cell>
          <cell r="BF4270">
            <v>0</v>
          </cell>
          <cell r="BG4270" t="str">
            <v/>
          </cell>
          <cell r="BH4270">
            <v>0</v>
          </cell>
          <cell r="BI4270">
            <v>0</v>
          </cell>
          <cell r="BJ4270" t="str">
            <v>05.02.2008/13.10.2009/-</v>
          </cell>
          <cell r="BK4270" t="str">
            <v/>
          </cell>
          <cell r="BL4270" t="str">
            <v/>
          </cell>
          <cell r="BM4270" t="str">
            <v/>
          </cell>
          <cell r="BN4270" t="str">
            <v/>
          </cell>
          <cell r="BO4270">
            <v>0</v>
          </cell>
          <cell r="BP4270">
            <v>0</v>
          </cell>
          <cell r="BQ4270" t="str">
            <v/>
          </cell>
          <cell r="BR4270" t="str">
            <v/>
          </cell>
          <cell r="BS4270" t="str">
            <v/>
          </cell>
          <cell r="BT4270" t="str">
            <v/>
          </cell>
        </row>
        <row r="4271">
          <cell r="B4271">
            <v>7841326236</v>
          </cell>
          <cell r="C4271" t="str">
            <v>1057813073405</v>
          </cell>
          <cell r="D4271" t="str">
            <v/>
          </cell>
          <cell r="E4271" t="str">
            <v>NR</v>
          </cell>
          <cell r="F4271" t="str">
            <v>Withdrawn</v>
          </cell>
          <cell r="G4271" t="str">
            <v>–</v>
          </cell>
          <cell r="H4271">
            <v>0</v>
          </cell>
          <cell r="I4271">
            <v>0</v>
          </cell>
          <cell r="J4271">
            <v>0</v>
          </cell>
          <cell r="K4271" t="str">
            <v>КИТ Финанс ИБ (ООО), 03</v>
          </cell>
          <cell r="L4271" t="str">
            <v>Финансовые институты</v>
          </cell>
          <cell r="M4271">
            <v>5000000000</v>
          </cell>
          <cell r="N4271" t="str">
            <v>RUB</v>
          </cell>
          <cell r="O4271" t="str">
            <v>Облигации</v>
          </cell>
          <cell r="P4271" t="str">
            <v>Аннулирована</v>
          </cell>
          <cell r="Q4271">
            <v>0</v>
          </cell>
          <cell r="R4271" t="str">
            <v>40301911B</v>
          </cell>
          <cell r="S4271" t="str">
            <v>1000</v>
          </cell>
          <cell r="T4271" t="str">
            <v/>
          </cell>
          <cell r="U4271">
            <v>2</v>
          </cell>
          <cell r="V4271">
            <v>0</v>
          </cell>
          <cell r="W4271">
            <v>0</v>
          </cell>
          <cell r="X4271">
            <v>0</v>
          </cell>
          <cell r="Y4271">
            <v>0</v>
          </cell>
          <cell r="Z4271" t="str">
            <v>в соответствии с эмиссионными документами по номиналу</v>
          </cell>
          <cell r="AA4271" t="str">
            <v>КИТ Финанс Инвестиционный банк</v>
          </cell>
          <cell r="AB4271" t="str">
            <v>Московская Биржа</v>
          </cell>
          <cell r="AC4271" t="str">
            <v>облигации не размещались   Поручительство - ООО Спецпроект</v>
          </cell>
          <cell r="AD4271" t="str">
            <v>Публичное</v>
          </cell>
          <cell r="AE4271">
            <v>100</v>
          </cell>
          <cell r="AF4271">
            <v>0</v>
          </cell>
          <cell r="AG4271">
            <v>39402</v>
          </cell>
          <cell r="AH4271">
            <v>0</v>
          </cell>
          <cell r="AI4271">
            <v>0</v>
          </cell>
          <cell r="AJ4271">
            <v>0</v>
          </cell>
          <cell r="AK4271">
            <v>8574</v>
          </cell>
          <cell r="AL4271" t="str">
            <v/>
          </cell>
          <cell r="AM4271">
            <v>0</v>
          </cell>
          <cell r="AN4271">
            <v>4</v>
          </cell>
          <cell r="AO4271">
            <v>0</v>
          </cell>
          <cell r="AP4271" t="str">
            <v>Россия</v>
          </cell>
          <cell r="AQ4271">
            <v>0</v>
          </cell>
          <cell r="AR4271" t="str">
            <v>1000</v>
          </cell>
          <cell r="AS4271">
            <v>0</v>
          </cell>
          <cell r="AT4271">
            <v>871</v>
          </cell>
          <cell r="AU4271">
            <v>0</v>
          </cell>
          <cell r="AV4271">
            <v>0</v>
          </cell>
          <cell r="AW4271">
            <v>0</v>
          </cell>
          <cell r="AX4271">
            <v>0</v>
          </cell>
          <cell r="AY4271">
            <v>0</v>
          </cell>
          <cell r="AZ4271" t="str">
            <v/>
          </cell>
          <cell r="BA4271" t="str">
            <v/>
          </cell>
          <cell r="BB4271">
            <v>0</v>
          </cell>
          <cell r="BC4271">
            <v>0</v>
          </cell>
          <cell r="BD4271" t="str">
            <v/>
          </cell>
          <cell r="BE4271">
            <v>0</v>
          </cell>
          <cell r="BF4271">
            <v>0</v>
          </cell>
          <cell r="BG4271" t="str">
            <v/>
          </cell>
          <cell r="BH4271">
            <v>0</v>
          </cell>
          <cell r="BI4271">
            <v>0</v>
          </cell>
          <cell r="BJ4271" t="str">
            <v>05.02.2008/13.10.2009/-</v>
          </cell>
          <cell r="BK4271" t="str">
            <v/>
          </cell>
          <cell r="BL4271" t="str">
            <v/>
          </cell>
          <cell r="BM4271" t="str">
            <v/>
          </cell>
          <cell r="BN4271" t="str">
            <v/>
          </cell>
          <cell r="BO4271">
            <v>0</v>
          </cell>
          <cell r="BP4271">
            <v>0</v>
          </cell>
          <cell r="BQ4271" t="str">
            <v/>
          </cell>
          <cell r="BR4271" t="str">
            <v/>
          </cell>
          <cell r="BS4271" t="str">
            <v/>
          </cell>
          <cell r="BT4271" t="str">
            <v/>
          </cell>
        </row>
        <row r="4272">
          <cell r="B4272">
            <v>7841326236</v>
          </cell>
          <cell r="C4272" t="str">
            <v>1057813073405</v>
          </cell>
          <cell r="D4272" t="str">
            <v/>
          </cell>
          <cell r="E4272" t="str">
            <v>NR</v>
          </cell>
          <cell r="F4272" t="str">
            <v>Withdrawn</v>
          </cell>
          <cell r="G4272" t="str">
            <v>–</v>
          </cell>
          <cell r="H4272">
            <v>0</v>
          </cell>
          <cell r="I4272">
            <v>0</v>
          </cell>
          <cell r="J4272">
            <v>0</v>
          </cell>
          <cell r="K4272" t="str">
            <v>КИТ Финанс ИБ (ООО), 04</v>
          </cell>
          <cell r="L4272" t="str">
            <v>Финансовые институты</v>
          </cell>
          <cell r="M4272">
            <v>3000000000</v>
          </cell>
          <cell r="N4272" t="str">
            <v>RUB</v>
          </cell>
          <cell r="O4272" t="str">
            <v>Облигации</v>
          </cell>
          <cell r="P4272" t="str">
            <v>Аннулирована</v>
          </cell>
          <cell r="Q4272">
            <v>0</v>
          </cell>
          <cell r="R4272" t="str">
            <v>40401911B</v>
          </cell>
          <cell r="S4272" t="str">
            <v>1000</v>
          </cell>
          <cell r="T4272" t="str">
            <v/>
          </cell>
          <cell r="U4272">
            <v>2</v>
          </cell>
          <cell r="V4272">
            <v>0</v>
          </cell>
          <cell r="W4272">
            <v>0</v>
          </cell>
          <cell r="X4272">
            <v>0</v>
          </cell>
          <cell r="Y4272">
            <v>0</v>
          </cell>
          <cell r="Z4272" t="str">
            <v>в соответствии с эмиссионными документами по номиналу</v>
          </cell>
          <cell r="AA4272" t="str">
            <v>КИТ Финанс Инвестиционный банк</v>
          </cell>
          <cell r="AB4272" t="str">
            <v>Московская Биржа</v>
          </cell>
          <cell r="AC4272" t="str">
            <v>облигации не размещались   Поручительство - ООО Спецпроект</v>
          </cell>
          <cell r="AD4272" t="str">
            <v>Публичное</v>
          </cell>
          <cell r="AE4272">
            <v>100</v>
          </cell>
          <cell r="AF4272">
            <v>0</v>
          </cell>
          <cell r="AG4272">
            <v>39402</v>
          </cell>
          <cell r="AH4272">
            <v>0</v>
          </cell>
          <cell r="AI4272">
            <v>0</v>
          </cell>
          <cell r="AJ4272">
            <v>0</v>
          </cell>
          <cell r="AK4272">
            <v>8575</v>
          </cell>
          <cell r="AL4272" t="str">
            <v/>
          </cell>
          <cell r="AM4272">
            <v>0</v>
          </cell>
          <cell r="AN4272">
            <v>4</v>
          </cell>
          <cell r="AO4272">
            <v>0</v>
          </cell>
          <cell r="AP4272" t="str">
            <v>Россия</v>
          </cell>
          <cell r="AQ4272">
            <v>0</v>
          </cell>
          <cell r="AR4272" t="str">
            <v>1000</v>
          </cell>
          <cell r="AS4272">
            <v>0</v>
          </cell>
          <cell r="AT4272">
            <v>871</v>
          </cell>
          <cell r="AU4272">
            <v>0</v>
          </cell>
          <cell r="AV4272">
            <v>0</v>
          </cell>
          <cell r="AW4272">
            <v>0</v>
          </cell>
          <cell r="AX4272">
            <v>0</v>
          </cell>
          <cell r="AY4272">
            <v>0</v>
          </cell>
          <cell r="AZ4272" t="str">
            <v/>
          </cell>
          <cell r="BA4272" t="str">
            <v/>
          </cell>
          <cell r="BB4272">
            <v>0</v>
          </cell>
          <cell r="BC4272">
            <v>0</v>
          </cell>
          <cell r="BD4272" t="str">
            <v/>
          </cell>
          <cell r="BE4272">
            <v>0</v>
          </cell>
          <cell r="BF4272">
            <v>0</v>
          </cell>
          <cell r="BG4272" t="str">
            <v/>
          </cell>
          <cell r="BH4272">
            <v>0</v>
          </cell>
          <cell r="BI4272">
            <v>0</v>
          </cell>
          <cell r="BJ4272" t="str">
            <v>05.02.2008/13.10.2009/-</v>
          </cell>
          <cell r="BK4272" t="str">
            <v/>
          </cell>
          <cell r="BL4272" t="str">
            <v/>
          </cell>
          <cell r="BM4272" t="str">
            <v/>
          </cell>
          <cell r="BN4272" t="str">
            <v/>
          </cell>
          <cell r="BO4272">
            <v>0</v>
          </cell>
          <cell r="BP4272">
            <v>0</v>
          </cell>
          <cell r="BQ4272" t="str">
            <v/>
          </cell>
          <cell r="BR4272" t="str">
            <v/>
          </cell>
          <cell r="BS4272" t="str">
            <v/>
          </cell>
          <cell r="BT4272" t="str">
            <v/>
          </cell>
        </row>
        <row r="4273">
          <cell r="B4273">
            <v>7841326236</v>
          </cell>
          <cell r="C4273" t="str">
            <v>1057813073405</v>
          </cell>
          <cell r="D4273" t="str">
            <v>XS0347919887</v>
          </cell>
          <cell r="E4273" t="str">
            <v>NR</v>
          </cell>
          <cell r="F4273" t="str">
            <v>Withdrawn</v>
          </cell>
          <cell r="G4273" t="str">
            <v>–</v>
          </cell>
          <cell r="H4273" t="str">
            <v>NR</v>
          </cell>
          <cell r="I4273" t="str">
            <v>-</v>
          </cell>
          <cell r="J4273" t="str">
            <v>-</v>
          </cell>
          <cell r="K4273" t="str">
            <v>КИТ Финанс ИБ (ООО), 13.15% 25jun2048, RUR (A, ABS)</v>
          </cell>
          <cell r="L4273" t="str">
            <v>Финансовые институты</v>
          </cell>
          <cell r="M4273">
            <v>4750000000</v>
          </cell>
          <cell r="N4273" t="str">
            <v>RUB</v>
          </cell>
          <cell r="O4273" t="str">
            <v>Еврооблигации</v>
          </cell>
          <cell r="P4273" t="str">
            <v>Досрочно погашена</v>
          </cell>
          <cell r="Q4273">
            <v>54234</v>
          </cell>
          <cell r="R4273" t="str">
            <v/>
          </cell>
          <cell r="S4273" t="str">
            <v>200000</v>
          </cell>
          <cell r="T4273" t="str">
            <v/>
          </cell>
          <cell r="U4273">
            <v>12</v>
          </cell>
          <cell r="V4273">
            <v>0</v>
          </cell>
          <cell r="W4273">
            <v>0</v>
          </cell>
          <cell r="X4273">
            <v>0</v>
          </cell>
          <cell r="Y4273">
            <v>0</v>
          </cell>
          <cell r="Z4273" t="str">
            <v/>
          </cell>
          <cell r="AA4273" t="str">
            <v>Goldman Sachs International</v>
          </cell>
          <cell r="AB4273" t="str">
            <v>Ирландская ФБ</v>
          </cell>
          <cell r="AC4273" t="str">
            <v>SPV: KIT IPOTEKA LIMITED
Частная сделка по секьюритизации ипотечных кредитов</v>
          </cell>
          <cell r="AD4273" t="str">
            <v>Частное</v>
          </cell>
          <cell r="AE4273">
            <v>100</v>
          </cell>
          <cell r="AF4273">
            <v>0</v>
          </cell>
          <cell r="AG4273">
            <v>0</v>
          </cell>
          <cell r="AH4273">
            <v>0</v>
          </cell>
          <cell r="AI4273">
            <v>39610</v>
          </cell>
          <cell r="AJ4273">
            <v>0</v>
          </cell>
          <cell r="AK4273">
            <v>9362</v>
          </cell>
          <cell r="AL4273">
            <v>0</v>
          </cell>
          <cell r="AM4273">
            <v>0</v>
          </cell>
          <cell r="AN4273">
            <v>4</v>
          </cell>
          <cell r="AO4273">
            <v>200000</v>
          </cell>
          <cell r="AP4273" t="str">
            <v>Россия</v>
          </cell>
          <cell r="AQ4273">
            <v>0</v>
          </cell>
          <cell r="AR4273" t="str">
            <v>200000</v>
          </cell>
          <cell r="AS4273" t="str">
            <v>2000000</v>
          </cell>
          <cell r="AT4273">
            <v>871</v>
          </cell>
          <cell r="AU4273">
            <v>40354</v>
          </cell>
          <cell r="AV4273" t="str">
            <v>Actual/365 (Actual/365F)</v>
          </cell>
          <cell r="AW4273" t="str">
            <v>Ирландия</v>
          </cell>
          <cell r="AX4273" t="str">
            <v>Kit Ipoteka Ltd</v>
          </cell>
          <cell r="AY4273">
            <v>0</v>
          </cell>
          <cell r="AZ4273" t="str">
            <v/>
          </cell>
          <cell r="BA4273" t="str">
            <v/>
          </cell>
          <cell r="BB4273">
            <v>0</v>
          </cell>
          <cell r="BC4273">
            <v>0</v>
          </cell>
          <cell r="BD4273" t="str">
            <v/>
          </cell>
          <cell r="BE4273">
            <v>0</v>
          </cell>
          <cell r="BF4273">
            <v>0</v>
          </cell>
          <cell r="BG4273" t="str">
            <v/>
          </cell>
          <cell r="BH4273">
            <v>0</v>
          </cell>
          <cell r="BI4273">
            <v>0</v>
          </cell>
          <cell r="BJ4273" t="str">
            <v>05.02.2008/13.10.2009/-</v>
          </cell>
          <cell r="BK4273" t="str">
            <v/>
          </cell>
          <cell r="BL4273" t="str">
            <v/>
          </cell>
          <cell r="BM4273" t="str">
            <v/>
          </cell>
          <cell r="BN4273" t="str">
            <v/>
          </cell>
          <cell r="BO4273">
            <v>0</v>
          </cell>
          <cell r="BP4273">
            <v>0</v>
          </cell>
          <cell r="BQ4273" t="str">
            <v/>
          </cell>
          <cell r="BR4273" t="str">
            <v/>
          </cell>
          <cell r="BS4273" t="str">
            <v/>
          </cell>
          <cell r="BT4273" t="str">
            <v/>
          </cell>
        </row>
        <row r="4274">
          <cell r="B4274">
            <v>7841326236</v>
          </cell>
          <cell r="C4274" t="str">
            <v>1057813073405</v>
          </cell>
          <cell r="D4274" t="str">
            <v/>
          </cell>
          <cell r="E4274" t="str">
            <v>NR</v>
          </cell>
          <cell r="F4274" t="str">
            <v>Withdrawn</v>
          </cell>
          <cell r="G4274" t="str">
            <v>–</v>
          </cell>
          <cell r="H4274">
            <v>0</v>
          </cell>
          <cell r="I4274">
            <v>0</v>
          </cell>
          <cell r="J4274">
            <v>0</v>
          </cell>
          <cell r="K4274" t="str">
            <v>КИТ Финанс ИБ (ООО), 2048-B (RMBS)</v>
          </cell>
          <cell r="L4274" t="str">
            <v>Финансовые институты</v>
          </cell>
          <cell r="M4274">
            <v>130000000</v>
          </cell>
          <cell r="N4274" t="str">
            <v>RUB</v>
          </cell>
          <cell r="O4274" t="str">
            <v>Еврооблигации</v>
          </cell>
          <cell r="P4274" t="str">
            <v>Досрочно погашена</v>
          </cell>
          <cell r="Q4274">
            <v>54234</v>
          </cell>
          <cell r="R4274" t="str">
            <v/>
          </cell>
          <cell r="S4274" t="str">
            <v>200000</v>
          </cell>
          <cell r="T4274" t="str">
            <v/>
          </cell>
          <cell r="U4274">
            <v>12</v>
          </cell>
          <cell r="V4274">
            <v>1</v>
          </cell>
          <cell r="W4274">
            <v>0</v>
          </cell>
          <cell r="X4274">
            <v>0</v>
          </cell>
          <cell r="Y4274">
            <v>0</v>
          </cell>
          <cell r="Z4274" t="str">
            <v/>
          </cell>
          <cell r="AA4274" t="str">
            <v>Goldman Sachs International</v>
          </cell>
          <cell r="AB4274" t="str">
            <v/>
          </cell>
          <cell r="AC4274" t="str">
            <v/>
          </cell>
          <cell r="AD4274" t="str">
            <v>Частное</v>
          </cell>
          <cell r="AE4274">
            <v>100</v>
          </cell>
          <cell r="AF4274">
            <v>0</v>
          </cell>
          <cell r="AG4274">
            <v>0</v>
          </cell>
          <cell r="AH4274">
            <v>0</v>
          </cell>
          <cell r="AI4274">
            <v>39610</v>
          </cell>
          <cell r="AJ4274">
            <v>0</v>
          </cell>
          <cell r="AK4274">
            <v>9810</v>
          </cell>
          <cell r="AL4274">
            <v>0</v>
          </cell>
          <cell r="AM4274">
            <v>0</v>
          </cell>
          <cell r="AN4274">
            <v>4</v>
          </cell>
          <cell r="AO4274">
            <v>200000</v>
          </cell>
          <cell r="AP4274" t="str">
            <v>Россия</v>
          </cell>
          <cell r="AQ4274">
            <v>0</v>
          </cell>
          <cell r="AR4274" t="str">
            <v>200000</v>
          </cell>
          <cell r="AS4274" t="str">
            <v>2000000</v>
          </cell>
          <cell r="AT4274">
            <v>871</v>
          </cell>
          <cell r="AU4274">
            <v>40354</v>
          </cell>
          <cell r="AV4274" t="str">
            <v>Actual/365 (Actual/365F)</v>
          </cell>
          <cell r="AW4274" t="str">
            <v>Ирландия</v>
          </cell>
          <cell r="AX4274" t="str">
            <v>Kit Ipoteka Ltd</v>
          </cell>
          <cell r="AY4274">
            <v>0</v>
          </cell>
          <cell r="AZ4274" t="str">
            <v/>
          </cell>
          <cell r="BA4274" t="str">
            <v/>
          </cell>
          <cell r="BB4274">
            <v>0</v>
          </cell>
          <cell r="BC4274">
            <v>0</v>
          </cell>
          <cell r="BD4274" t="str">
            <v/>
          </cell>
          <cell r="BE4274">
            <v>0</v>
          </cell>
          <cell r="BF4274">
            <v>0</v>
          </cell>
          <cell r="BG4274" t="str">
            <v/>
          </cell>
          <cell r="BH4274">
            <v>0</v>
          </cell>
          <cell r="BI4274">
            <v>0</v>
          </cell>
          <cell r="BJ4274" t="str">
            <v>05.02.2008/13.10.2009/-</v>
          </cell>
          <cell r="BK4274" t="str">
            <v/>
          </cell>
          <cell r="BL4274" t="str">
            <v/>
          </cell>
          <cell r="BM4274" t="str">
            <v/>
          </cell>
          <cell r="BN4274" t="str">
            <v/>
          </cell>
          <cell r="BO4274">
            <v>0</v>
          </cell>
          <cell r="BP4274">
            <v>0</v>
          </cell>
          <cell r="BQ4274" t="str">
            <v/>
          </cell>
          <cell r="BR4274" t="str">
            <v/>
          </cell>
          <cell r="BS4274" t="str">
            <v/>
          </cell>
          <cell r="BT4274" t="str">
            <v/>
          </cell>
        </row>
        <row r="4275">
          <cell r="B4275">
            <v>7841326236</v>
          </cell>
          <cell r="C4275" t="str">
            <v>1057813073405</v>
          </cell>
          <cell r="D4275" t="str">
            <v>XS0351874051</v>
          </cell>
          <cell r="E4275" t="str">
            <v>NR</v>
          </cell>
          <cell r="F4275" t="str">
            <v>Withdrawn</v>
          </cell>
          <cell r="G4275" t="str">
            <v>–</v>
          </cell>
          <cell r="H4275" t="str">
            <v>NR</v>
          </cell>
          <cell r="I4275" t="str">
            <v>-</v>
          </cell>
          <cell r="J4275" t="str">
            <v>-</v>
          </cell>
          <cell r="K4275" t="str">
            <v>КИТ Финанс ИБ (ООО), 8.750% 25oct2040, RUR (A, ABS)</v>
          </cell>
          <cell r="L4275" t="str">
            <v>Финансовые институты</v>
          </cell>
          <cell r="M4275">
            <v>5445000000</v>
          </cell>
          <cell r="N4275" t="str">
            <v>RUB</v>
          </cell>
          <cell r="O4275" t="str">
            <v>Еврооблигации</v>
          </cell>
          <cell r="P4275" t="str">
            <v>Досрочно погашена</v>
          </cell>
          <cell r="Q4275">
            <v>51434</v>
          </cell>
          <cell r="R4275" t="str">
            <v/>
          </cell>
          <cell r="S4275" t="str">
            <v>200000</v>
          </cell>
          <cell r="T4275" t="str">
            <v/>
          </cell>
          <cell r="U4275">
            <v>12</v>
          </cell>
          <cell r="V4275">
            <v>0</v>
          </cell>
          <cell r="W4275">
            <v>0</v>
          </cell>
          <cell r="X4275">
            <v>0</v>
          </cell>
          <cell r="Y4275">
            <v>0</v>
          </cell>
          <cell r="Z4275" t="str">
            <v>Call option – 25 апреля 2013;
Right to Sell (опцион пут по предъявлению держателей 25% нот старшего класса) – 25 мая 2013</v>
          </cell>
          <cell r="AA4275" t="str">
            <v/>
          </cell>
          <cell r="AB4275" t="str">
            <v>Ирландская ФБ</v>
          </cell>
          <cell r="AC4275"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5" t="str">
            <v/>
          </cell>
          <cell r="AE4275">
            <v>100</v>
          </cell>
          <cell r="AF4275">
            <v>0</v>
          </cell>
          <cell r="AG4275">
            <v>0</v>
          </cell>
          <cell r="AH4275">
            <v>0</v>
          </cell>
          <cell r="AI4275">
            <v>39554</v>
          </cell>
          <cell r="AJ4275">
            <v>0</v>
          </cell>
          <cell r="AK4275">
            <v>9019</v>
          </cell>
          <cell r="AL4275">
            <v>0</v>
          </cell>
          <cell r="AM4275">
            <v>0</v>
          </cell>
          <cell r="AN4275">
            <v>4</v>
          </cell>
          <cell r="AO4275">
            <v>200000</v>
          </cell>
          <cell r="AP4275" t="str">
            <v>Россия</v>
          </cell>
          <cell r="AQ4275">
            <v>0</v>
          </cell>
          <cell r="AR4275" t="str">
            <v>108673.2</v>
          </cell>
          <cell r="AS4275" t="str">
            <v>2000000</v>
          </cell>
          <cell r="AT4275">
            <v>871</v>
          </cell>
          <cell r="AU4275">
            <v>40780</v>
          </cell>
          <cell r="AV4275" t="str">
            <v>Actual/Actual (ISDA)</v>
          </cell>
          <cell r="AW4275" t="str">
            <v>Люксембург</v>
          </cell>
          <cell r="AX4275" t="str">
            <v>RUMBA S.A.</v>
          </cell>
          <cell r="AY4275">
            <v>0</v>
          </cell>
          <cell r="AZ4275" t="str">
            <v/>
          </cell>
          <cell r="BA4275" t="str">
            <v/>
          </cell>
          <cell r="BB4275">
            <v>0</v>
          </cell>
          <cell r="BC4275">
            <v>0</v>
          </cell>
          <cell r="BD4275" t="str">
            <v/>
          </cell>
          <cell r="BE4275">
            <v>0</v>
          </cell>
          <cell r="BF4275">
            <v>0</v>
          </cell>
          <cell r="BG4275" t="str">
            <v/>
          </cell>
          <cell r="BH4275">
            <v>0</v>
          </cell>
          <cell r="BI4275">
            <v>0</v>
          </cell>
          <cell r="BJ4275" t="str">
            <v>05.02.2008/13.10.2009/-</v>
          </cell>
          <cell r="BK4275" t="str">
            <v/>
          </cell>
          <cell r="BL4275" t="str">
            <v/>
          </cell>
          <cell r="BM4275" t="str">
            <v/>
          </cell>
          <cell r="BN4275" t="str">
            <v/>
          </cell>
          <cell r="BO4275">
            <v>0</v>
          </cell>
          <cell r="BP4275">
            <v>0</v>
          </cell>
          <cell r="BQ4275" t="str">
            <v/>
          </cell>
          <cell r="BR4275" t="str">
            <v/>
          </cell>
          <cell r="BS4275" t="str">
            <v/>
          </cell>
          <cell r="BT4275" t="str">
            <v/>
          </cell>
        </row>
        <row r="4276">
          <cell r="B4276">
            <v>7841326236</v>
          </cell>
          <cell r="C4276" t="str">
            <v>1057813073405</v>
          </cell>
          <cell r="D4276" t="str">
            <v>XS0351873756</v>
          </cell>
          <cell r="E4276" t="str">
            <v>NR</v>
          </cell>
          <cell r="F4276" t="str">
            <v>Withdrawn</v>
          </cell>
          <cell r="G4276" t="str">
            <v>–</v>
          </cell>
          <cell r="H4276" t="str">
            <v>NR</v>
          </cell>
          <cell r="I4276" t="str">
            <v>-</v>
          </cell>
          <cell r="J4276" t="str">
            <v>-</v>
          </cell>
          <cell r="K4276" t="str">
            <v>КИТ Финанс ИБ (ООО), 9.0% 25oct2040, RUR (B, ABS)</v>
          </cell>
          <cell r="L4276" t="str">
            <v>Финансовые институты</v>
          </cell>
          <cell r="M4276">
            <v>605000000</v>
          </cell>
          <cell r="N4276" t="str">
            <v>RUB</v>
          </cell>
          <cell r="O4276" t="str">
            <v>Еврооблигации</v>
          </cell>
          <cell r="P4276" t="str">
            <v>Досрочно погашена</v>
          </cell>
          <cell r="Q4276">
            <v>51434</v>
          </cell>
          <cell r="R4276" t="str">
            <v/>
          </cell>
          <cell r="S4276" t="str">
            <v>200000</v>
          </cell>
          <cell r="T4276" t="str">
            <v/>
          </cell>
          <cell r="U4276">
            <v>12</v>
          </cell>
          <cell r="V4276">
            <v>0</v>
          </cell>
          <cell r="W4276">
            <v>0</v>
          </cell>
          <cell r="X4276">
            <v>0</v>
          </cell>
          <cell r="Y4276">
            <v>0</v>
          </cell>
          <cell r="Z4276" t="str">
            <v>Call option – 25 апреля 2013;
Right to Sell (опцион пут по предъявлению держателей 25% нот старшего класса) – 25 мая 2013</v>
          </cell>
          <cell r="AA4276" t="str">
            <v/>
          </cell>
          <cell r="AB4276" t="str">
            <v>Ирландская ФБ</v>
          </cell>
          <cell r="AC4276" t="str">
            <v>Структура сделки: Класс/ Объем/ Купон/ Рейтинг 
Класс A/ 5445, RUB/8.75%/ (-/BBB+/-)
Класс B/ 605, RUB/9.00%/ (-/BB/-)Закладные сертификаты обеспечены пулом активов, представляющим собой рублевые кредиты с фиксированной ставкой, обеспеченные первым правом удержания жилой недвижимости в России. Все кредиты выданы ОАО «КИТ Финанс Инвестиционный банк» (КИТ).Платежи в счет погашения основной суммы долга будут производиться последовательно в соответствии со старшинством траншей и в зависимости от фактического погашения ипотечных кредитов, служащих обеспечением. В будущем возможен переход на пропорциональную схему выплаты принципала, при наступлении определенных обстоятельств (триггеров). Структура сделки предусматривает создание фонда наличного резерва в размере 2,25%, резерва против потерь от риска смешения в размере 4,25%, а также избыточного обеспечения обязательств в размере 6,5% от первоначального остатка ссудной задолженности по ипотечным кредитам, служащим обеспечением (за вычетом активов, составляющих избыточное обеспечение). Все резервы будут финансироваться из поступлений по  субординированному кредиту, полученному эмитентом.</v>
          </cell>
          <cell r="AD4276" t="str">
            <v/>
          </cell>
          <cell r="AE4276">
            <v>100</v>
          </cell>
          <cell r="AF4276">
            <v>0</v>
          </cell>
          <cell r="AG4276">
            <v>0</v>
          </cell>
          <cell r="AH4276">
            <v>0</v>
          </cell>
          <cell r="AI4276">
            <v>39554</v>
          </cell>
          <cell r="AJ4276">
            <v>0</v>
          </cell>
          <cell r="AK4276">
            <v>9162</v>
          </cell>
          <cell r="AL4276">
            <v>0</v>
          </cell>
          <cell r="AM4276">
            <v>0</v>
          </cell>
          <cell r="AN4276">
            <v>4</v>
          </cell>
          <cell r="AO4276">
            <v>200000</v>
          </cell>
          <cell r="AP4276" t="str">
            <v>Россия</v>
          </cell>
          <cell r="AQ4276">
            <v>0</v>
          </cell>
          <cell r="AR4276" t="str">
            <v>200000</v>
          </cell>
          <cell r="AS4276" t="str">
            <v>2000000</v>
          </cell>
          <cell r="AT4276">
            <v>871</v>
          </cell>
          <cell r="AU4276">
            <v>40976</v>
          </cell>
          <cell r="AV4276" t="str">
            <v>Actual/Actual (ISDA)</v>
          </cell>
          <cell r="AW4276" t="str">
            <v>Люксембург</v>
          </cell>
          <cell r="AX4276" t="str">
            <v>RUMBA S.A.</v>
          </cell>
          <cell r="AY4276">
            <v>0</v>
          </cell>
          <cell r="AZ4276" t="str">
            <v/>
          </cell>
          <cell r="BA4276" t="str">
            <v/>
          </cell>
          <cell r="BB4276">
            <v>0</v>
          </cell>
          <cell r="BC4276">
            <v>0</v>
          </cell>
          <cell r="BD4276" t="str">
            <v/>
          </cell>
          <cell r="BE4276">
            <v>0</v>
          </cell>
          <cell r="BF4276">
            <v>0</v>
          </cell>
          <cell r="BG4276" t="str">
            <v/>
          </cell>
          <cell r="BH4276">
            <v>0</v>
          </cell>
          <cell r="BI4276">
            <v>0</v>
          </cell>
          <cell r="BJ4276" t="str">
            <v>05.02.2008/13.10.2009/-</v>
          </cell>
          <cell r="BK4276" t="str">
            <v/>
          </cell>
          <cell r="BL4276" t="str">
            <v/>
          </cell>
          <cell r="BM4276" t="str">
            <v/>
          </cell>
          <cell r="BN4276" t="str">
            <v/>
          </cell>
          <cell r="BO4276">
            <v>0</v>
          </cell>
          <cell r="BP4276">
            <v>0</v>
          </cell>
          <cell r="BQ4276" t="str">
            <v/>
          </cell>
          <cell r="BR4276" t="str">
            <v/>
          </cell>
          <cell r="BS4276" t="str">
            <v/>
          </cell>
          <cell r="BT4276" t="str">
            <v/>
          </cell>
        </row>
        <row r="4277">
          <cell r="B4277">
            <v>7840416800</v>
          </cell>
          <cell r="C4277" t="str">
            <v>1097847215443</v>
          </cell>
          <cell r="D4277" t="str">
            <v/>
          </cell>
          <cell r="E4277">
            <v>0</v>
          </cell>
          <cell r="F4277">
            <v>0</v>
          </cell>
          <cell r="G4277">
            <v>0</v>
          </cell>
          <cell r="H4277">
            <v>0</v>
          </cell>
          <cell r="I4277">
            <v>0</v>
          </cell>
          <cell r="J4277">
            <v>0</v>
          </cell>
          <cell r="K4277" t="str">
            <v>КИТ Финанс Инвест, 01</v>
          </cell>
          <cell r="L4277" t="str">
            <v>Финансовые институты</v>
          </cell>
          <cell r="M4277">
            <v>500000000</v>
          </cell>
          <cell r="N4277" t="str">
            <v>RUB</v>
          </cell>
          <cell r="O4277" t="str">
            <v>Облигации</v>
          </cell>
          <cell r="P4277" t="str">
            <v>Аннулирована</v>
          </cell>
          <cell r="Q4277">
            <v>0</v>
          </cell>
          <cell r="R4277" t="str">
            <v>4-01-05002-R</v>
          </cell>
          <cell r="S4277" t="str">
            <v>1000</v>
          </cell>
          <cell r="T4277" t="str">
            <v/>
          </cell>
          <cell r="U4277">
            <v>2</v>
          </cell>
          <cell r="V4277">
            <v>0</v>
          </cell>
          <cell r="W4277">
            <v>0</v>
          </cell>
          <cell r="X4277">
            <v>0</v>
          </cell>
          <cell r="Y4277">
            <v>0</v>
          </cell>
          <cell r="Z4277" t="str">
            <v>в соответствии с эмиссионными документами.</v>
          </cell>
          <cell r="AA4277" t="str">
            <v>КИТ Финанс (ООО)</v>
          </cell>
          <cell r="AB4277" t="str">
            <v>Московская Биржа</v>
          </cell>
          <cell r="AC4277" t="str">
            <v>Поручительство - КИТ Финанс Капитал</v>
          </cell>
          <cell r="AD4277" t="str">
            <v/>
          </cell>
          <cell r="AE4277">
            <v>100</v>
          </cell>
          <cell r="AF4277">
            <v>0</v>
          </cell>
          <cell r="AG4277">
            <v>40172</v>
          </cell>
          <cell r="AH4277">
            <v>0</v>
          </cell>
          <cell r="AI4277">
            <v>0</v>
          </cell>
          <cell r="AJ4277">
            <v>0</v>
          </cell>
          <cell r="AK4277">
            <v>11873</v>
          </cell>
          <cell r="AL4277" t="str">
            <v/>
          </cell>
          <cell r="AM4277">
            <v>0</v>
          </cell>
          <cell r="AN4277">
            <v>4</v>
          </cell>
          <cell r="AO4277">
            <v>0</v>
          </cell>
          <cell r="AP4277" t="str">
            <v>Россия</v>
          </cell>
          <cell r="AQ4277">
            <v>0</v>
          </cell>
          <cell r="AR4277" t="str">
            <v>1000</v>
          </cell>
          <cell r="AS4277">
            <v>0</v>
          </cell>
          <cell r="AT4277">
            <v>12650</v>
          </cell>
          <cell r="AU4277">
            <v>0</v>
          </cell>
          <cell r="AV4277">
            <v>0</v>
          </cell>
          <cell r="AW4277">
            <v>0</v>
          </cell>
          <cell r="AX4277">
            <v>0</v>
          </cell>
          <cell r="AY4277">
            <v>0</v>
          </cell>
          <cell r="AZ4277" t="str">
            <v/>
          </cell>
          <cell r="BA4277" t="str">
            <v/>
          </cell>
          <cell r="BB4277">
            <v>0</v>
          </cell>
          <cell r="BC4277">
            <v>0</v>
          </cell>
          <cell r="BD4277" t="str">
            <v/>
          </cell>
          <cell r="BE4277">
            <v>0</v>
          </cell>
          <cell r="BF4277">
            <v>0</v>
          </cell>
          <cell r="BG4277" t="str">
            <v/>
          </cell>
          <cell r="BH4277">
            <v>0</v>
          </cell>
          <cell r="BI4277">
            <v>0</v>
          </cell>
          <cell r="BJ4277" t="str">
            <v>-/-/-</v>
          </cell>
          <cell r="BK4277" t="str">
            <v/>
          </cell>
          <cell r="BL4277" t="str">
            <v/>
          </cell>
          <cell r="BM4277" t="str">
            <v/>
          </cell>
          <cell r="BN4277" t="str">
            <v/>
          </cell>
          <cell r="BO4277">
            <v>0</v>
          </cell>
          <cell r="BP4277">
            <v>0</v>
          </cell>
          <cell r="BQ4277" t="str">
            <v/>
          </cell>
          <cell r="BR4277" t="str">
            <v/>
          </cell>
          <cell r="BS4277" t="str">
            <v/>
          </cell>
          <cell r="BT4277" t="str">
            <v/>
          </cell>
        </row>
        <row r="4278">
          <cell r="B4278">
            <v>7840416800</v>
          </cell>
          <cell r="C4278" t="str">
            <v>1097847215443</v>
          </cell>
          <cell r="D4278" t="str">
            <v/>
          </cell>
          <cell r="E4278">
            <v>0</v>
          </cell>
          <cell r="F4278">
            <v>0</v>
          </cell>
          <cell r="G4278">
            <v>0</v>
          </cell>
          <cell r="H4278">
            <v>0</v>
          </cell>
          <cell r="I4278">
            <v>0</v>
          </cell>
          <cell r="J4278">
            <v>0</v>
          </cell>
          <cell r="K4278" t="str">
            <v>КИТ Финанс Инвест, 02</v>
          </cell>
          <cell r="L4278" t="str">
            <v>Финансовые институты</v>
          </cell>
          <cell r="M4278">
            <v>500000000</v>
          </cell>
          <cell r="N4278" t="str">
            <v>RUB</v>
          </cell>
          <cell r="O4278" t="str">
            <v>Облигации</v>
          </cell>
          <cell r="P4278" t="str">
            <v>Аннулирована</v>
          </cell>
          <cell r="Q4278">
            <v>0</v>
          </cell>
          <cell r="R4278" t="str">
            <v>4-02-05002-R</v>
          </cell>
          <cell r="S4278" t="str">
            <v>1000</v>
          </cell>
          <cell r="T4278" t="str">
            <v/>
          </cell>
          <cell r="U4278">
            <v>2</v>
          </cell>
          <cell r="V4278">
            <v>0</v>
          </cell>
          <cell r="W4278">
            <v>0</v>
          </cell>
          <cell r="X4278">
            <v>0</v>
          </cell>
          <cell r="Y4278">
            <v>0</v>
          </cell>
          <cell r="Z4278" t="str">
            <v>в соответствии с эмиссионными документами</v>
          </cell>
          <cell r="AA4278" t="str">
            <v>КИТ Финанс (ООО)</v>
          </cell>
          <cell r="AB4278" t="str">
            <v>Московская Биржа</v>
          </cell>
          <cell r="AC4278" t="str">
            <v>Поручительство - Кит капитал</v>
          </cell>
          <cell r="AD4278" t="str">
            <v>Публичное</v>
          </cell>
          <cell r="AE4278">
            <v>0</v>
          </cell>
          <cell r="AF4278">
            <v>0</v>
          </cell>
          <cell r="AG4278">
            <v>40172</v>
          </cell>
          <cell r="AH4278">
            <v>0</v>
          </cell>
          <cell r="AI4278">
            <v>0</v>
          </cell>
          <cell r="AJ4278">
            <v>0</v>
          </cell>
          <cell r="AK4278">
            <v>11874</v>
          </cell>
          <cell r="AL4278" t="str">
            <v/>
          </cell>
          <cell r="AM4278">
            <v>0</v>
          </cell>
          <cell r="AN4278">
            <v>4</v>
          </cell>
          <cell r="AO4278">
            <v>0</v>
          </cell>
          <cell r="AP4278" t="str">
            <v>Россия</v>
          </cell>
          <cell r="AQ4278">
            <v>0</v>
          </cell>
          <cell r="AR4278" t="str">
            <v>1000</v>
          </cell>
          <cell r="AS4278">
            <v>0</v>
          </cell>
          <cell r="AT4278">
            <v>12650</v>
          </cell>
          <cell r="AU4278">
            <v>0</v>
          </cell>
          <cell r="AV4278">
            <v>0</v>
          </cell>
          <cell r="AW4278">
            <v>0</v>
          </cell>
          <cell r="AX4278">
            <v>0</v>
          </cell>
          <cell r="AY4278">
            <v>0</v>
          </cell>
          <cell r="AZ4278" t="str">
            <v/>
          </cell>
          <cell r="BA4278" t="str">
            <v/>
          </cell>
          <cell r="BB4278">
            <v>0</v>
          </cell>
          <cell r="BC4278">
            <v>0</v>
          </cell>
          <cell r="BD4278" t="str">
            <v/>
          </cell>
          <cell r="BE4278">
            <v>0</v>
          </cell>
          <cell r="BF4278">
            <v>0</v>
          </cell>
          <cell r="BG4278" t="str">
            <v/>
          </cell>
          <cell r="BH4278">
            <v>0</v>
          </cell>
          <cell r="BI4278">
            <v>0</v>
          </cell>
          <cell r="BJ4278" t="str">
            <v>-/-/-</v>
          </cell>
          <cell r="BK4278" t="str">
            <v/>
          </cell>
          <cell r="BL4278" t="str">
            <v/>
          </cell>
          <cell r="BM4278" t="str">
            <v/>
          </cell>
          <cell r="BN4278" t="str">
            <v/>
          </cell>
          <cell r="BO4278">
            <v>0</v>
          </cell>
          <cell r="BP4278">
            <v>0</v>
          </cell>
          <cell r="BQ4278" t="str">
            <v/>
          </cell>
          <cell r="BR4278" t="str">
            <v/>
          </cell>
          <cell r="BS4278" t="str">
            <v/>
          </cell>
          <cell r="BT4278" t="str">
            <v/>
          </cell>
        </row>
        <row r="4279">
          <cell r="B4279">
            <v>7831000637</v>
          </cell>
          <cell r="C4279" t="str">
            <v>1027800000062</v>
          </cell>
          <cell r="D4279" t="str">
            <v/>
          </cell>
          <cell r="E4279" t="str">
            <v>–</v>
          </cell>
          <cell r="F4279" t="str">
            <v>–</v>
          </cell>
          <cell r="G4279" t="str">
            <v>Withdrawn</v>
          </cell>
          <cell r="H4279">
            <v>0</v>
          </cell>
          <cell r="I4279">
            <v>0</v>
          </cell>
          <cell r="J4279">
            <v>0</v>
          </cell>
          <cell r="K4279" t="str">
            <v>КИТ Финанс Инвестиционный Банк (ОАО), 05</v>
          </cell>
          <cell r="L4279" t="str">
            <v>Банки</v>
          </cell>
          <cell r="M4279">
            <v>2000000000</v>
          </cell>
          <cell r="N4279" t="str">
            <v>RUB</v>
          </cell>
          <cell r="O4279" t="str">
            <v>Облигации</v>
          </cell>
          <cell r="P4279" t="str">
            <v>Аннулирована</v>
          </cell>
          <cell r="Q4279">
            <v>0</v>
          </cell>
          <cell r="R4279" t="str">
            <v>40501911B</v>
          </cell>
          <cell r="S4279" t="str">
            <v>1000</v>
          </cell>
          <cell r="T4279" t="str">
            <v/>
          </cell>
          <cell r="U4279">
            <v>2</v>
          </cell>
          <cell r="V4279">
            <v>0</v>
          </cell>
          <cell r="W4279">
            <v>0</v>
          </cell>
          <cell r="X4279">
            <v>0</v>
          </cell>
          <cell r="Y4279">
            <v>0</v>
          </cell>
          <cell r="Z4279" t="str">
            <v>В соответствии с эмиссионными документами</v>
          </cell>
          <cell r="AA4279" t="str">
            <v>Организатор - КИТ Финанс Инвестиционный Банк</v>
          </cell>
          <cell r="AB4279" t="str">
            <v/>
          </cell>
          <cell r="AC4279" t="str">
            <v>Срок обращения - 3 года</v>
          </cell>
          <cell r="AD4279" t="str">
            <v>Публичное</v>
          </cell>
          <cell r="AE4279">
            <v>100</v>
          </cell>
          <cell r="AF4279">
            <v>0</v>
          </cell>
          <cell r="AG4279">
            <v>41272</v>
          </cell>
          <cell r="AH4279">
            <v>0</v>
          </cell>
          <cell r="AI4279">
            <v>0</v>
          </cell>
          <cell r="AJ4279">
            <v>0</v>
          </cell>
          <cell r="AK4279">
            <v>33855</v>
          </cell>
          <cell r="AL4279">
            <v>0</v>
          </cell>
          <cell r="AM4279">
            <v>0</v>
          </cell>
          <cell r="AN4279">
            <v>4</v>
          </cell>
          <cell r="AO4279">
            <v>0</v>
          </cell>
          <cell r="AP4279" t="str">
            <v>Россия</v>
          </cell>
          <cell r="AQ4279">
            <v>0</v>
          </cell>
          <cell r="AR4279" t="str">
            <v>1000</v>
          </cell>
          <cell r="AS4279">
            <v>0</v>
          </cell>
          <cell r="AT4279">
            <v>11499</v>
          </cell>
          <cell r="AU4279">
            <v>0</v>
          </cell>
          <cell r="AV4279" t="str">
            <v>Actual/365 (Actual/365F)</v>
          </cell>
          <cell r="AW4279">
            <v>0</v>
          </cell>
          <cell r="AX4279">
            <v>0</v>
          </cell>
          <cell r="AY4279">
            <v>0</v>
          </cell>
          <cell r="AZ4279" t="str">
            <v/>
          </cell>
          <cell r="BA4279" t="str">
            <v/>
          </cell>
          <cell r="BB4279">
            <v>0</v>
          </cell>
          <cell r="BC4279">
            <v>0</v>
          </cell>
          <cell r="BD4279" t="str">
            <v>Финансирование текущей деятельности, диверсификация ресурсной базы и поддержание публичной кредитной истории</v>
          </cell>
          <cell r="BE4279">
            <v>0</v>
          </cell>
          <cell r="BF4279">
            <v>0</v>
          </cell>
          <cell r="BG4279" t="str">
            <v/>
          </cell>
          <cell r="BH4279">
            <v>0</v>
          </cell>
          <cell r="BI4279">
            <v>0</v>
          </cell>
          <cell r="BJ4279" t="str">
            <v>-/-/22.04.2014</v>
          </cell>
          <cell r="BK4279" t="str">
            <v/>
          </cell>
          <cell r="BL4279" t="str">
            <v/>
          </cell>
          <cell r="BM4279" t="str">
            <v/>
          </cell>
          <cell r="BN4279" t="str">
            <v/>
          </cell>
          <cell r="BO4279">
            <v>0</v>
          </cell>
          <cell r="BP4279">
            <v>0</v>
          </cell>
          <cell r="BQ4279" t="str">
            <v/>
          </cell>
          <cell r="BR4279" t="str">
            <v/>
          </cell>
          <cell r="BS4279" t="str">
            <v/>
          </cell>
          <cell r="BT4279" t="str">
            <v/>
          </cell>
        </row>
        <row r="4280">
          <cell r="B4280">
            <v>7831000637</v>
          </cell>
          <cell r="C4280" t="str">
            <v>1027800000062</v>
          </cell>
          <cell r="D4280" t="str">
            <v/>
          </cell>
          <cell r="E4280" t="str">
            <v>–</v>
          </cell>
          <cell r="F4280" t="str">
            <v>–</v>
          </cell>
          <cell r="G4280" t="str">
            <v>Withdrawn</v>
          </cell>
          <cell r="H4280">
            <v>0</v>
          </cell>
          <cell r="I4280">
            <v>0</v>
          </cell>
          <cell r="J4280">
            <v>0</v>
          </cell>
          <cell r="K4280" t="str">
            <v>КИТ Финанс Инвестиционный Банк (ОАО), 06</v>
          </cell>
          <cell r="L4280" t="str">
            <v>Банки</v>
          </cell>
          <cell r="M4280">
            <v>3000000000</v>
          </cell>
          <cell r="N4280" t="str">
            <v>RUB</v>
          </cell>
          <cell r="O4280" t="str">
            <v>Облигации</v>
          </cell>
          <cell r="P4280" t="str">
            <v>Аннулирована</v>
          </cell>
          <cell r="Q4280">
            <v>0</v>
          </cell>
          <cell r="R4280" t="str">
            <v>40601911B</v>
          </cell>
          <cell r="S4280" t="str">
            <v>1000</v>
          </cell>
          <cell r="T4280" t="str">
            <v/>
          </cell>
          <cell r="U4280">
            <v>2</v>
          </cell>
          <cell r="V4280">
            <v>0</v>
          </cell>
          <cell r="W4280">
            <v>0</v>
          </cell>
          <cell r="X4280">
            <v>0</v>
          </cell>
          <cell r="Y4280">
            <v>0</v>
          </cell>
          <cell r="Z4280" t="str">
            <v>В соответствии с эмиссионными документами</v>
          </cell>
          <cell r="AA4280" t="str">
            <v>Организатор - КИТ Финанс Инвестиционный Банк</v>
          </cell>
          <cell r="AB4280" t="str">
            <v/>
          </cell>
          <cell r="AC4280" t="str">
            <v>Срок обращения - 3 года</v>
          </cell>
          <cell r="AD4280" t="str">
            <v>Публичное</v>
          </cell>
          <cell r="AE4280">
            <v>100</v>
          </cell>
          <cell r="AF4280">
            <v>0</v>
          </cell>
          <cell r="AG4280">
            <v>41272</v>
          </cell>
          <cell r="AH4280">
            <v>0</v>
          </cell>
          <cell r="AI4280">
            <v>0</v>
          </cell>
          <cell r="AJ4280">
            <v>0</v>
          </cell>
          <cell r="AK4280">
            <v>33857</v>
          </cell>
          <cell r="AL4280">
            <v>0</v>
          </cell>
          <cell r="AM4280">
            <v>0</v>
          </cell>
          <cell r="AN4280">
            <v>4</v>
          </cell>
          <cell r="AO4280">
            <v>0</v>
          </cell>
          <cell r="AP4280" t="str">
            <v>Россия</v>
          </cell>
          <cell r="AQ4280">
            <v>0</v>
          </cell>
          <cell r="AR4280" t="str">
            <v>1000</v>
          </cell>
          <cell r="AS4280">
            <v>0</v>
          </cell>
          <cell r="AT4280">
            <v>11499</v>
          </cell>
          <cell r="AU4280">
            <v>0</v>
          </cell>
          <cell r="AV4280" t="str">
            <v>Actual/365 (Actual/365F)</v>
          </cell>
          <cell r="AW4280">
            <v>0</v>
          </cell>
          <cell r="AX4280">
            <v>0</v>
          </cell>
          <cell r="AY4280">
            <v>0</v>
          </cell>
          <cell r="AZ4280" t="str">
            <v/>
          </cell>
          <cell r="BA4280" t="str">
            <v/>
          </cell>
          <cell r="BB4280">
            <v>0</v>
          </cell>
          <cell r="BC4280">
            <v>0</v>
          </cell>
          <cell r="BD4280" t="str">
            <v>Финансирование текущей деятельности, диверсификация ресурсной базы и поддержание публичной кредитной истории</v>
          </cell>
          <cell r="BE4280">
            <v>0</v>
          </cell>
          <cell r="BF4280">
            <v>0</v>
          </cell>
          <cell r="BG4280" t="str">
            <v/>
          </cell>
          <cell r="BH4280">
            <v>0</v>
          </cell>
          <cell r="BI4280">
            <v>0</v>
          </cell>
          <cell r="BJ4280" t="str">
            <v>-/-/22.04.2014</v>
          </cell>
          <cell r="BK4280" t="str">
            <v/>
          </cell>
          <cell r="BL4280" t="str">
            <v/>
          </cell>
          <cell r="BM4280" t="str">
            <v/>
          </cell>
          <cell r="BN4280" t="str">
            <v/>
          </cell>
          <cell r="BO4280">
            <v>0</v>
          </cell>
          <cell r="BP4280">
            <v>0</v>
          </cell>
          <cell r="BQ4280" t="str">
            <v/>
          </cell>
          <cell r="BR4280" t="str">
            <v/>
          </cell>
          <cell r="BS4280" t="str">
            <v/>
          </cell>
          <cell r="BT4280" t="str">
            <v/>
          </cell>
        </row>
        <row r="4281">
          <cell r="B4281">
            <v>7840417963</v>
          </cell>
          <cell r="C4281" t="str">
            <v>1097847236310</v>
          </cell>
          <cell r="D4281" t="str">
            <v>RU000A0JR3E5</v>
          </cell>
          <cell r="E4281">
            <v>0</v>
          </cell>
          <cell r="F4281">
            <v>0</v>
          </cell>
          <cell r="G4281">
            <v>0</v>
          </cell>
          <cell r="H4281">
            <v>0</v>
          </cell>
          <cell r="I4281">
            <v>0</v>
          </cell>
          <cell r="J4281">
            <v>0</v>
          </cell>
          <cell r="K4281" t="str">
            <v>КИТ Финанс Капитал, 01</v>
          </cell>
          <cell r="L4281" t="str">
            <v>Финансовые институты</v>
          </cell>
          <cell r="M4281">
            <v>300000000</v>
          </cell>
          <cell r="N4281" t="str">
            <v>RUB</v>
          </cell>
          <cell r="O4281" t="str">
            <v>Облигации</v>
          </cell>
          <cell r="P4281" t="str">
            <v>Досрочно погашена</v>
          </cell>
          <cell r="Q4281">
            <v>41746</v>
          </cell>
          <cell r="R4281" t="str">
            <v>4-01-05003-R</v>
          </cell>
          <cell r="S4281" t="str">
            <v>1000</v>
          </cell>
          <cell r="T4281" t="str">
            <v/>
          </cell>
          <cell r="U4281">
            <v>2</v>
          </cell>
          <cell r="V4281">
            <v>0</v>
          </cell>
          <cell r="W4281">
            <v>0</v>
          </cell>
          <cell r="X4281">
            <v>0</v>
          </cell>
          <cell r="Y4281">
            <v>0</v>
          </cell>
          <cell r="Z4281" t="str">
            <v/>
          </cell>
          <cell r="AA4281" t="str">
            <v>Организатор - ТКБ Капитал (ЗАО). Агент по размещению (андеррайтер) - Транскредитбанк.</v>
          </cell>
          <cell r="AB4281" t="str">
            <v>Московская Биржа (Б), RTS Board</v>
          </cell>
          <cell r="AC4281" t="str">
            <v/>
          </cell>
          <cell r="AD4281" t="str">
            <v>Публичное</v>
          </cell>
          <cell r="AE4281">
            <v>100</v>
          </cell>
          <cell r="AF4281">
            <v>0</v>
          </cell>
          <cell r="AG4281">
            <v>40452</v>
          </cell>
          <cell r="AH4281">
            <v>40472</v>
          </cell>
          <cell r="AI4281">
            <v>40472</v>
          </cell>
          <cell r="AJ4281">
            <v>40485</v>
          </cell>
          <cell r="AK4281">
            <v>13412</v>
          </cell>
          <cell r="AL4281" t="str">
            <v>RU000A0JR3E5</v>
          </cell>
          <cell r="AM4281">
            <v>0</v>
          </cell>
          <cell r="AN4281">
            <v>4</v>
          </cell>
          <cell r="AO4281">
            <v>0</v>
          </cell>
          <cell r="AP4281" t="str">
            <v>Россия</v>
          </cell>
          <cell r="AQ4281">
            <v>0</v>
          </cell>
          <cell r="AR4281" t="str">
            <v>1000</v>
          </cell>
          <cell r="AS4281">
            <v>0</v>
          </cell>
          <cell r="AT4281">
            <v>14416</v>
          </cell>
          <cell r="AU4281">
            <v>40836</v>
          </cell>
          <cell r="AV4281" t="str">
            <v>Actual/365 (Actual/365F)</v>
          </cell>
          <cell r="AW4281">
            <v>0</v>
          </cell>
          <cell r="AX4281">
            <v>0</v>
          </cell>
          <cell r="AY4281">
            <v>0</v>
          </cell>
          <cell r="AZ4281" t="str">
            <v/>
          </cell>
          <cell r="BA4281" t="str">
            <v/>
          </cell>
          <cell r="BB4281">
            <v>0</v>
          </cell>
          <cell r="BC4281">
            <v>0</v>
          </cell>
          <cell r="BD4281" t="str">
            <v/>
          </cell>
          <cell r="BE4281">
            <v>0</v>
          </cell>
          <cell r="BF4281">
            <v>0</v>
          </cell>
          <cell r="BG4281" t="str">
            <v/>
          </cell>
          <cell r="BH4281">
            <v>0</v>
          </cell>
          <cell r="BI4281">
            <v>0</v>
          </cell>
          <cell r="BJ4281" t="str">
            <v>-/-/-</v>
          </cell>
          <cell r="BK4281" t="str">
            <v/>
          </cell>
          <cell r="BL4281" t="str">
            <v/>
          </cell>
          <cell r="BM4281" t="str">
            <v/>
          </cell>
          <cell r="BN4281" t="str">
            <v/>
          </cell>
          <cell r="BO4281">
            <v>0</v>
          </cell>
          <cell r="BP4281">
            <v>0</v>
          </cell>
          <cell r="BQ4281" t="str">
            <v/>
          </cell>
          <cell r="BR4281" t="str">
            <v/>
          </cell>
          <cell r="BS4281" t="str">
            <v/>
          </cell>
          <cell r="BT4281" t="str">
            <v/>
          </cell>
        </row>
        <row r="4282">
          <cell r="B4282">
            <v>7840417963</v>
          </cell>
          <cell r="C4282" t="str">
            <v>1097847236310</v>
          </cell>
          <cell r="D4282" t="str">
            <v>RU000A0JR605</v>
          </cell>
          <cell r="E4282">
            <v>0</v>
          </cell>
          <cell r="F4282">
            <v>0</v>
          </cell>
          <cell r="G4282">
            <v>0</v>
          </cell>
          <cell r="H4282">
            <v>0</v>
          </cell>
          <cell r="I4282">
            <v>0</v>
          </cell>
          <cell r="J4282">
            <v>0</v>
          </cell>
          <cell r="K4282" t="str">
            <v>КИТ Финанс Капитал, 02</v>
          </cell>
          <cell r="L4282" t="str">
            <v>Финансовые институты</v>
          </cell>
          <cell r="M4282">
            <v>4000000000</v>
          </cell>
          <cell r="N4282" t="str">
            <v>RUB</v>
          </cell>
          <cell r="O4282" t="str">
            <v>Облигации</v>
          </cell>
          <cell r="P4282" t="str">
            <v>Погашена</v>
          </cell>
          <cell r="Q4282">
            <v>41800</v>
          </cell>
          <cell r="R4282" t="str">
            <v>4-02-05003-R</v>
          </cell>
          <cell r="S4282" t="str">
            <v>1000</v>
          </cell>
          <cell r="T4282" t="str">
            <v/>
          </cell>
          <cell r="U4282">
            <v>2</v>
          </cell>
          <cell r="V4282">
            <v>0</v>
          </cell>
          <cell r="W4282">
            <v>0</v>
          </cell>
          <cell r="X4282">
            <v>0</v>
          </cell>
          <cell r="Y4282">
            <v>0</v>
          </cell>
          <cell r="Z4282" t="str">
            <v>Безотзывная оферта: 20 декабря 2011 г. были выкуплены облигации в количестве 150 тыс. штук по цене 100% от номинала.</v>
          </cell>
          <cell r="AA4282" t="str">
            <v>Организатор - ТКБ Капитал. Андеррайтер - ТрансКредитБанк</v>
          </cell>
          <cell r="AB4282" t="str">
            <v>Московская Биржа (Второй уровень)</v>
          </cell>
          <cell r="AC4282" t="str">
            <v>Эмитент разместил 90% от общего количества бумаг, подлежащих размещению</v>
          </cell>
          <cell r="AD4282" t="str">
            <v>Публичное</v>
          </cell>
          <cell r="AE4282">
            <v>100</v>
          </cell>
          <cell r="AF4282">
            <v>11.3</v>
          </cell>
          <cell r="AG4282">
            <v>40507</v>
          </cell>
          <cell r="AH4282">
            <v>40526</v>
          </cell>
          <cell r="AI4282">
            <v>40526</v>
          </cell>
          <cell r="AJ4282">
            <v>40568</v>
          </cell>
          <cell r="AK4282">
            <v>13804</v>
          </cell>
          <cell r="AL4282" t="str">
            <v>RU000A0JR605</v>
          </cell>
          <cell r="AM4282">
            <v>0</v>
          </cell>
          <cell r="AN4282">
            <v>4</v>
          </cell>
          <cell r="AO4282">
            <v>0</v>
          </cell>
          <cell r="AP4282" t="str">
            <v>Россия</v>
          </cell>
          <cell r="AQ4282">
            <v>3600000000</v>
          </cell>
          <cell r="AR4282" t="str">
            <v>0</v>
          </cell>
          <cell r="AS4282">
            <v>0</v>
          </cell>
          <cell r="AT4282">
            <v>14416</v>
          </cell>
          <cell r="AU4282">
            <v>0</v>
          </cell>
          <cell r="AV4282" t="str">
            <v>Actual/365 (Actual/365F)</v>
          </cell>
          <cell r="AW4282">
            <v>0</v>
          </cell>
          <cell r="AX4282">
            <v>0</v>
          </cell>
          <cell r="AY4282">
            <v>0</v>
          </cell>
          <cell r="AZ4282" t="str">
            <v/>
          </cell>
          <cell r="BA4282" t="str">
            <v/>
          </cell>
          <cell r="BB4282">
            <v>0</v>
          </cell>
          <cell r="BC4282">
            <v>0</v>
          </cell>
          <cell r="BD4282" t="str">
            <v/>
          </cell>
          <cell r="BE4282">
            <v>0</v>
          </cell>
          <cell r="BF4282">
            <v>0</v>
          </cell>
          <cell r="BG4282" t="str">
            <v/>
          </cell>
          <cell r="BH4282">
            <v>0</v>
          </cell>
          <cell r="BI4282">
            <v>0</v>
          </cell>
          <cell r="BJ4282" t="str">
            <v>-/-/-</v>
          </cell>
          <cell r="BK4282" t="str">
            <v/>
          </cell>
          <cell r="BL4282" t="str">
            <v/>
          </cell>
          <cell r="BM4282" t="str">
            <v/>
          </cell>
          <cell r="BN4282" t="str">
            <v/>
          </cell>
          <cell r="BO4282">
            <v>0</v>
          </cell>
          <cell r="BP4282">
            <v>0</v>
          </cell>
          <cell r="BQ4282" t="str">
            <v/>
          </cell>
          <cell r="BR4282" t="str">
            <v/>
          </cell>
          <cell r="BS4282" t="str">
            <v/>
          </cell>
          <cell r="BT4282" t="str">
            <v/>
          </cell>
        </row>
        <row r="4283">
          <cell r="B4283">
            <v>7840417963</v>
          </cell>
          <cell r="C4283" t="str">
            <v>1097847236310</v>
          </cell>
          <cell r="D4283" t="str">
            <v>RU000A0JS8Q7</v>
          </cell>
          <cell r="E4283">
            <v>0</v>
          </cell>
          <cell r="F4283">
            <v>0</v>
          </cell>
          <cell r="G4283">
            <v>0</v>
          </cell>
          <cell r="H4283">
            <v>0</v>
          </cell>
          <cell r="I4283">
            <v>0</v>
          </cell>
          <cell r="J4283">
            <v>0</v>
          </cell>
          <cell r="K4283" t="str">
            <v>КИТ Финанс Капитал, 03</v>
          </cell>
          <cell r="L4283" t="str">
            <v>Финансовые институты</v>
          </cell>
          <cell r="M4283">
            <v>1150000000</v>
          </cell>
          <cell r="N4283" t="str">
            <v>RUB</v>
          </cell>
          <cell r="O4283" t="str">
            <v>Облигации</v>
          </cell>
          <cell r="P4283" t="str">
            <v>Досрочно погашена</v>
          </cell>
          <cell r="Q4283">
            <v>42332</v>
          </cell>
          <cell r="R4283" t="str">
            <v>4-03-05003-R</v>
          </cell>
          <cell r="S4283" t="str">
            <v>1000</v>
          </cell>
          <cell r="T4283" t="str">
            <v/>
          </cell>
          <cell r="U4283">
            <v>2</v>
          </cell>
          <cell r="V4283">
            <v>0</v>
          </cell>
          <cell r="W4283">
            <v>0</v>
          </cell>
          <cell r="X4283">
            <v>0</v>
          </cell>
          <cell r="Y4283">
            <v>0</v>
          </cell>
          <cell r="Z4283" t="str">
            <v/>
          </cell>
          <cell r="AA4283" t="str">
            <v>Организатор - КИТ Финанс Инвестиционный банк (ОАО)</v>
          </cell>
          <cell r="AB4283" t="str">
            <v>Московская Биржа (Третий уровень)</v>
          </cell>
          <cell r="AC4283" t="str">
            <v>Публичная безотзывная оферта - 6 июня 2014 г.
Период предъявления к выкупу - с  10:00 (мск) 4 июня 2014 г.  до 18:00 (мск) 5 июня 2014 г.
Объем - 700 000 штук. Агентом по оферте выступает АКБ "Абсолют Банк" 
Публичная безотзывная оферта - 12 сентября 2014 г. Объем выкупа - 100 тысяч облигаций</v>
          </cell>
          <cell r="AD4283" t="str">
            <v>Публичное</v>
          </cell>
          <cell r="AE4283">
            <v>100</v>
          </cell>
          <cell r="AF4283">
            <v>11.3</v>
          </cell>
          <cell r="AG4283">
            <v>41040</v>
          </cell>
          <cell r="AH4283">
            <v>41058</v>
          </cell>
          <cell r="AI4283">
            <v>41102</v>
          </cell>
          <cell r="AJ4283">
            <v>41138</v>
          </cell>
          <cell r="AK4283">
            <v>27931</v>
          </cell>
          <cell r="AL4283" t="str">
            <v>RU000A0JS8Q7</v>
          </cell>
          <cell r="AM4283">
            <v>0</v>
          </cell>
          <cell r="AN4283">
            <v>4</v>
          </cell>
          <cell r="AO4283">
            <v>0</v>
          </cell>
          <cell r="AP4283" t="str">
            <v>Россия</v>
          </cell>
          <cell r="AQ4283">
            <v>800000000</v>
          </cell>
          <cell r="AR4283" t="str">
            <v>1000</v>
          </cell>
          <cell r="AS4283">
            <v>0</v>
          </cell>
          <cell r="AT4283">
            <v>14416</v>
          </cell>
          <cell r="AU4283">
            <v>41968</v>
          </cell>
          <cell r="AV4283" t="str">
            <v>Actual/365 (Actual/365F)</v>
          </cell>
          <cell r="AW4283">
            <v>0</v>
          </cell>
          <cell r="AX4283">
            <v>0</v>
          </cell>
          <cell r="AY4283">
            <v>0</v>
          </cell>
          <cell r="AZ4283" t="str">
            <v/>
          </cell>
          <cell r="BA4283" t="str">
            <v/>
          </cell>
          <cell r="BB4283">
            <v>0</v>
          </cell>
          <cell r="BC4283">
            <v>0</v>
          </cell>
          <cell r="BD4283" t="str">
            <v>вложение в ценные бумаги, включая ценные бумаги, обеспеченные залогом недвижимости.</v>
          </cell>
          <cell r="BE4283">
            <v>0</v>
          </cell>
          <cell r="BF4283">
            <v>0</v>
          </cell>
          <cell r="BG4283" t="str">
            <v/>
          </cell>
          <cell r="BH4283">
            <v>0</v>
          </cell>
          <cell r="BI4283">
            <v>0</v>
          </cell>
          <cell r="BJ4283" t="str">
            <v>-/-/-</v>
          </cell>
          <cell r="BK4283" t="str">
            <v/>
          </cell>
          <cell r="BL4283" t="str">
            <v/>
          </cell>
          <cell r="BM4283" t="str">
            <v/>
          </cell>
          <cell r="BN4283" t="str">
            <v/>
          </cell>
          <cell r="BO4283">
            <v>0</v>
          </cell>
          <cell r="BP4283">
            <v>0</v>
          </cell>
          <cell r="BQ4283" t="str">
            <v/>
          </cell>
          <cell r="BR4283" t="str">
            <v/>
          </cell>
          <cell r="BS4283" t="str">
            <v/>
          </cell>
          <cell r="BT4283" t="str">
            <v/>
          </cell>
        </row>
        <row r="4284">
          <cell r="B4284">
            <v>7840417963</v>
          </cell>
          <cell r="C4284" t="str">
            <v>1097847236310</v>
          </cell>
          <cell r="D4284" t="str">
            <v>RU000A0JTT96</v>
          </cell>
          <cell r="E4284">
            <v>0</v>
          </cell>
          <cell r="F4284">
            <v>0</v>
          </cell>
          <cell r="G4284">
            <v>0</v>
          </cell>
          <cell r="H4284">
            <v>0</v>
          </cell>
          <cell r="I4284">
            <v>0</v>
          </cell>
          <cell r="J4284">
            <v>0</v>
          </cell>
          <cell r="K4284" t="str">
            <v>КИТ Финанс Капитал, 04</v>
          </cell>
          <cell r="L4284" t="str">
            <v>Финансовые институты</v>
          </cell>
          <cell r="M4284">
            <v>2000000000</v>
          </cell>
          <cell r="N4284" t="str">
            <v>RUB</v>
          </cell>
          <cell r="O4284" t="str">
            <v>Облигации</v>
          </cell>
          <cell r="P4284" t="str">
            <v>Погашена</v>
          </cell>
          <cell r="Q4284">
            <v>42823</v>
          </cell>
          <cell r="R4284" t="str">
            <v>4-04-05003-R</v>
          </cell>
          <cell r="S4284" t="str">
            <v>1000</v>
          </cell>
          <cell r="T4284" t="str">
            <v/>
          </cell>
          <cell r="U4284">
            <v>2</v>
          </cell>
          <cell r="V4284">
            <v>0</v>
          </cell>
          <cell r="W4284">
            <v>0</v>
          </cell>
          <cell r="X4284">
            <v>0</v>
          </cell>
          <cell r="Y4284">
            <v>0</v>
          </cell>
          <cell r="Z4284" t="str">
            <v/>
          </cell>
          <cell r="AA4284" t="str">
            <v>Организаторы - КИТ Финанс Инвестиционный банк, РОСБАНК</v>
          </cell>
          <cell r="AB4284" t="str">
            <v>Московская Биржа (Третий уровень)</v>
          </cell>
          <cell r="AC4284" t="str">
            <v>Дополнительная оферта - 19.12.2014. Объем - 138.5 тысяч облигаций по цене 100.4% от номинальной стоимости. Период предъявления облигаций к выкупу – с 11.12.2014 по 17.12.2014. Агентом по приобретению выступит «Абсолют Банк».Дополнительная оферта - 29.07.2015. Объем - 329.6 тысяч облигаций по цене 100.18% от номинальной стоимости. Период предъявления облигаций к выкупу – с 21.07.2015 по 27.07.2015. Агентом по приобретению выступит «Абсолют Банк».</v>
          </cell>
          <cell r="AD4284" t="str">
            <v>Публичное</v>
          </cell>
          <cell r="AE4284">
            <v>100</v>
          </cell>
          <cell r="AF4284">
            <v>9.1999999999999993</v>
          </cell>
          <cell r="AG4284">
            <v>41285</v>
          </cell>
          <cell r="AH4284">
            <v>41367</v>
          </cell>
          <cell r="AI4284">
            <v>41381</v>
          </cell>
          <cell r="AJ4284">
            <v>41421</v>
          </cell>
          <cell r="AK4284">
            <v>33877</v>
          </cell>
          <cell r="AL4284" t="str">
            <v>RU000A0JTT96</v>
          </cell>
          <cell r="AM4284">
            <v>0</v>
          </cell>
          <cell r="AN4284">
            <v>4</v>
          </cell>
          <cell r="AO4284">
            <v>0</v>
          </cell>
          <cell r="AP4284" t="str">
            <v>Россия</v>
          </cell>
          <cell r="AQ4284">
            <v>1450000000</v>
          </cell>
          <cell r="AR4284" t="str">
            <v>0</v>
          </cell>
          <cell r="AS4284">
            <v>0</v>
          </cell>
          <cell r="AT4284">
            <v>14416</v>
          </cell>
          <cell r="AU4284">
            <v>0</v>
          </cell>
          <cell r="AV4284" t="str">
            <v>Actual/365 (Actual/365F)</v>
          </cell>
          <cell r="AW4284">
            <v>0</v>
          </cell>
          <cell r="AX4284">
            <v>0</v>
          </cell>
          <cell r="AY4284">
            <v>0</v>
          </cell>
          <cell r="AZ4284" t="str">
            <v/>
          </cell>
          <cell r="BA4284" t="str">
            <v/>
          </cell>
          <cell r="BB4284">
            <v>0</v>
          </cell>
          <cell r="BC4284">
            <v>1</v>
          </cell>
          <cell r="BD4284" t="str">
            <v>финансирование осуществления операций по вложению в ценные бумаги, включая ценные бумаги, обеспеченные залогом недвижимости.</v>
          </cell>
          <cell r="BE4284">
            <v>0</v>
          </cell>
          <cell r="BF4284">
            <v>0</v>
          </cell>
          <cell r="BG4284" t="str">
            <v/>
          </cell>
          <cell r="BH4284">
            <v>0</v>
          </cell>
          <cell r="BI4284">
            <v>0</v>
          </cell>
          <cell r="BJ4284" t="str">
            <v>-/-/-</v>
          </cell>
          <cell r="BK4284" t="str">
            <v/>
          </cell>
          <cell r="BL4284" t="str">
            <v/>
          </cell>
          <cell r="BM4284" t="str">
            <v/>
          </cell>
          <cell r="BN4284" t="str">
            <v/>
          </cell>
          <cell r="BO4284">
            <v>0</v>
          </cell>
          <cell r="BP4284">
            <v>0</v>
          </cell>
          <cell r="BQ4284" t="str">
            <v/>
          </cell>
          <cell r="BR4284" t="str">
            <v/>
          </cell>
          <cell r="BS4284" t="str">
            <v/>
          </cell>
          <cell r="BT4284" t="str">
            <v/>
          </cell>
        </row>
        <row r="4285">
          <cell r="B4285">
            <v>7840417963</v>
          </cell>
          <cell r="C4285" t="str">
            <v>1097847236310</v>
          </cell>
          <cell r="D4285" t="str">
            <v>RU000A0JU8Y7</v>
          </cell>
          <cell r="E4285">
            <v>0</v>
          </cell>
          <cell r="F4285">
            <v>0</v>
          </cell>
          <cell r="G4285">
            <v>0</v>
          </cell>
          <cell r="H4285">
            <v>0</v>
          </cell>
          <cell r="I4285">
            <v>0</v>
          </cell>
          <cell r="J4285">
            <v>0</v>
          </cell>
          <cell r="K4285" t="str">
            <v>КИТ Финанс Капитал, БО-01</v>
          </cell>
          <cell r="L4285" t="str">
            <v>Финансовые институты</v>
          </cell>
          <cell r="M4285">
            <v>1000000000</v>
          </cell>
          <cell r="N4285" t="str">
            <v>RUB</v>
          </cell>
          <cell r="O4285" t="str">
            <v>Облигации</v>
          </cell>
          <cell r="P4285" t="str">
            <v>Погашена</v>
          </cell>
          <cell r="Q4285">
            <v>42669</v>
          </cell>
          <cell r="R4285" t="str">
            <v>4B02-01-05003-R</v>
          </cell>
          <cell r="S4285" t="str">
            <v>1000</v>
          </cell>
          <cell r="T4285" t="str">
            <v/>
          </cell>
          <cell r="U4285">
            <v>2</v>
          </cell>
          <cell r="V4285">
            <v>0</v>
          </cell>
          <cell r="W4285">
            <v>0</v>
          </cell>
          <cell r="X4285">
            <v>0</v>
          </cell>
          <cell r="Y4285">
            <v>0</v>
          </cell>
          <cell r="Z4285" t="str">
            <v/>
          </cell>
          <cell r="AA4285" t="str">
            <v>Организатор: КИТ Финанс Инвестиционный банк (ОАО), АКБ РОСБАНК.</v>
          </cell>
          <cell r="AB4285" t="str">
            <v>Московская Биржа (Третий уровень)</v>
          </cell>
          <cell r="AC4285" t="str">
            <v>Дополнительная оферта - 18.08.2015. Период предъявления бумаг к выкупу – с 10 по 14 августа 2015 года. Объем - до 50.8 тыс. облигаций по цене 100% от номинальной стоимости. Агентом по оферте выступает АКБ «Абсолют Банк».</v>
          </cell>
          <cell r="AD4285" t="str">
            <v>Публичное</v>
          </cell>
          <cell r="AE4285">
            <v>100</v>
          </cell>
          <cell r="AF4285">
            <v>10.25</v>
          </cell>
          <cell r="AG4285">
            <v>41501</v>
          </cell>
          <cell r="AH4285">
            <v>41577</v>
          </cell>
          <cell r="AI4285">
            <v>41577</v>
          </cell>
          <cell r="AJ4285">
            <v>41577</v>
          </cell>
          <cell r="AK4285">
            <v>40825</v>
          </cell>
          <cell r="AL4285" t="str">
            <v>RU000A0JU8Y7</v>
          </cell>
          <cell r="AM4285">
            <v>0</v>
          </cell>
          <cell r="AN4285">
            <v>4</v>
          </cell>
          <cell r="AO4285">
            <v>0</v>
          </cell>
          <cell r="AP4285" t="str">
            <v>Россия</v>
          </cell>
          <cell r="AQ4285">
            <v>0</v>
          </cell>
          <cell r="AR4285" t="str">
            <v>0</v>
          </cell>
          <cell r="AS4285">
            <v>0</v>
          </cell>
          <cell r="AT4285">
            <v>14416</v>
          </cell>
          <cell r="AU4285">
            <v>0</v>
          </cell>
          <cell r="AV4285" t="str">
            <v>Actual/365 (Actual/365F)</v>
          </cell>
          <cell r="AW4285">
            <v>0</v>
          </cell>
          <cell r="AX4285">
            <v>0</v>
          </cell>
          <cell r="AY4285">
            <v>0</v>
          </cell>
          <cell r="AZ4285" t="str">
            <v/>
          </cell>
          <cell r="BA4285" t="str">
            <v/>
          </cell>
          <cell r="BB4285">
            <v>0</v>
          </cell>
          <cell r="BC4285">
            <v>0</v>
          </cell>
          <cell r="BD4285" t="str">
            <v>финансирование финансово-хозяйственной деятельности</v>
          </cell>
          <cell r="BE4285">
            <v>0</v>
          </cell>
          <cell r="BF4285">
            <v>0</v>
          </cell>
          <cell r="BG4285" t="str">
            <v/>
          </cell>
          <cell r="BH4285">
            <v>0</v>
          </cell>
          <cell r="BI4285">
            <v>0</v>
          </cell>
          <cell r="BJ4285" t="str">
            <v>-/-/-</v>
          </cell>
          <cell r="BK4285" t="str">
            <v/>
          </cell>
          <cell r="BL4285" t="str">
            <v/>
          </cell>
          <cell r="BM4285" t="str">
            <v/>
          </cell>
          <cell r="BN4285" t="str">
            <v/>
          </cell>
          <cell r="BO4285">
            <v>0</v>
          </cell>
          <cell r="BP4285">
            <v>0</v>
          </cell>
          <cell r="BQ4285" t="str">
            <v/>
          </cell>
          <cell r="BR4285" t="str">
            <v/>
          </cell>
          <cell r="BS4285" t="str">
            <v/>
          </cell>
          <cell r="BT4285" t="str">
            <v/>
          </cell>
        </row>
        <row r="4286">
          <cell r="B4286">
            <v>7840417963</v>
          </cell>
          <cell r="C4286" t="str">
            <v>1097847236310</v>
          </cell>
          <cell r="D4286" t="str">
            <v>RU000A0JUD75</v>
          </cell>
          <cell r="E4286">
            <v>0</v>
          </cell>
          <cell r="F4286">
            <v>0</v>
          </cell>
          <cell r="G4286">
            <v>0</v>
          </cell>
          <cell r="H4286">
            <v>0</v>
          </cell>
          <cell r="I4286">
            <v>0</v>
          </cell>
          <cell r="J4286">
            <v>0</v>
          </cell>
          <cell r="K4286" t="str">
            <v>КИТ Финанс Капитал, БО-02</v>
          </cell>
          <cell r="L4286" t="str">
            <v>Финансовые институты</v>
          </cell>
          <cell r="M4286">
            <v>2000000000</v>
          </cell>
          <cell r="N4286" t="str">
            <v>RUB</v>
          </cell>
          <cell r="O4286" t="str">
            <v>Облигации</v>
          </cell>
          <cell r="P4286" t="str">
            <v>Погашена</v>
          </cell>
          <cell r="Q4286">
            <v>42726</v>
          </cell>
          <cell r="R4286" t="str">
            <v>4B02-02-05003-R</v>
          </cell>
          <cell r="S4286" t="str">
            <v>1000</v>
          </cell>
          <cell r="T4286" t="str">
            <v/>
          </cell>
          <cell r="U4286">
            <v>2</v>
          </cell>
          <cell r="V4286">
            <v>0</v>
          </cell>
          <cell r="W4286">
            <v>0</v>
          </cell>
          <cell r="X4286">
            <v>0</v>
          </cell>
          <cell r="Y4286">
            <v>0</v>
          </cell>
          <cell r="Z4286" t="str">
            <v/>
          </cell>
          <cell r="AA4286" t="str">
            <v>Организатор: КИТ Финанс Инвестиционный банк (ОАО)</v>
          </cell>
          <cell r="AB4286" t="str">
            <v>Московская Биржа (Третий уровень)</v>
          </cell>
          <cell r="AC4286" t="str">
            <v>Публичная оферта - 12 сентября 2014 г. Объем - 2 млн облигаций. Агентом по оферте выступает Абсолют Банк.</v>
          </cell>
          <cell r="AD4286" t="str">
            <v>Публичное</v>
          </cell>
          <cell r="AE4286">
            <v>100</v>
          </cell>
          <cell r="AF4286">
            <v>10.25</v>
          </cell>
          <cell r="AG4286">
            <v>41501</v>
          </cell>
          <cell r="AH4286">
            <v>41634</v>
          </cell>
          <cell r="AI4286">
            <v>41634</v>
          </cell>
          <cell r="AJ4286">
            <v>41634</v>
          </cell>
          <cell r="AK4286">
            <v>40827</v>
          </cell>
          <cell r="AL4286" t="str">
            <v>RU000A0JUD75</v>
          </cell>
          <cell r="AM4286">
            <v>0</v>
          </cell>
          <cell r="AN4286">
            <v>4</v>
          </cell>
          <cell r="AO4286">
            <v>0</v>
          </cell>
          <cell r="AP4286" t="str">
            <v>Россия</v>
          </cell>
          <cell r="AQ4286">
            <v>0</v>
          </cell>
          <cell r="AR4286" t="str">
            <v>0</v>
          </cell>
          <cell r="AS4286">
            <v>0</v>
          </cell>
          <cell r="AT4286">
            <v>14416</v>
          </cell>
          <cell r="AU4286">
            <v>0</v>
          </cell>
          <cell r="AV4286" t="str">
            <v>Actual/365 (Actual/365F)</v>
          </cell>
          <cell r="AW4286">
            <v>0</v>
          </cell>
          <cell r="AX4286">
            <v>0</v>
          </cell>
          <cell r="AY4286">
            <v>0</v>
          </cell>
          <cell r="AZ4286" t="str">
            <v/>
          </cell>
          <cell r="BA4286" t="str">
            <v/>
          </cell>
          <cell r="BB4286">
            <v>0</v>
          </cell>
          <cell r="BC4286">
            <v>0</v>
          </cell>
          <cell r="BD4286" t="str">
            <v>финансирование финансово-хозяйственной деятельности</v>
          </cell>
          <cell r="BE4286">
            <v>0</v>
          </cell>
          <cell r="BF4286">
            <v>0</v>
          </cell>
          <cell r="BG4286" t="str">
            <v/>
          </cell>
          <cell r="BH4286">
            <v>0</v>
          </cell>
          <cell r="BI4286">
            <v>0</v>
          </cell>
          <cell r="BJ4286" t="str">
            <v>-/-/-</v>
          </cell>
          <cell r="BK4286" t="str">
            <v/>
          </cell>
          <cell r="BL4286" t="str">
            <v/>
          </cell>
          <cell r="BM4286" t="str">
            <v/>
          </cell>
          <cell r="BN4286" t="str">
            <v/>
          </cell>
          <cell r="BO4286">
            <v>0</v>
          </cell>
          <cell r="BP4286">
            <v>0</v>
          </cell>
          <cell r="BQ4286" t="str">
            <v/>
          </cell>
          <cell r="BR4286" t="str">
            <v/>
          </cell>
          <cell r="BS4286" t="str">
            <v/>
          </cell>
          <cell r="BT4286" t="str">
            <v/>
          </cell>
        </row>
        <row r="4287">
          <cell r="B4287">
            <v>7840417963</v>
          </cell>
          <cell r="C4287" t="str">
            <v>1097847236310</v>
          </cell>
          <cell r="D4287" t="str">
            <v>RU000A0JUNG3</v>
          </cell>
          <cell r="E4287">
            <v>0</v>
          </cell>
          <cell r="F4287">
            <v>0</v>
          </cell>
          <cell r="G4287">
            <v>0</v>
          </cell>
          <cell r="H4287">
            <v>0</v>
          </cell>
          <cell r="I4287">
            <v>0</v>
          </cell>
          <cell r="J4287">
            <v>0</v>
          </cell>
          <cell r="K4287" t="str">
            <v>КИТ Финанс Капитал, БО-03</v>
          </cell>
          <cell r="L4287" t="str">
            <v>Финансовые институты</v>
          </cell>
          <cell r="M4287">
            <v>2000000000</v>
          </cell>
          <cell r="N4287" t="str">
            <v>RUB</v>
          </cell>
          <cell r="O4287" t="str">
            <v>Облигации</v>
          </cell>
          <cell r="P4287" t="str">
            <v>Погашена</v>
          </cell>
          <cell r="Q4287">
            <v>42891</v>
          </cell>
          <cell r="R4287" t="str">
            <v>4B02-03-05003-R</v>
          </cell>
          <cell r="S4287" t="str">
            <v>1000</v>
          </cell>
          <cell r="T4287" t="str">
            <v/>
          </cell>
          <cell r="U4287">
            <v>2</v>
          </cell>
          <cell r="V4287">
            <v>0</v>
          </cell>
          <cell r="W4287">
            <v>0</v>
          </cell>
          <cell r="X4287">
            <v>0</v>
          </cell>
          <cell r="Y4287">
            <v>0</v>
          </cell>
          <cell r="Z4287" t="str">
            <v/>
          </cell>
          <cell r="AA4287" t="str">
            <v>Организатор: КИТ Финанс Инвестиционный банк (ОАО), РОСБАНК</v>
          </cell>
          <cell r="AB4287" t="str">
            <v>Московская Биржа (Второй уровень)</v>
          </cell>
          <cell r="AC4287" t="str">
            <v/>
          </cell>
          <cell r="AD4287" t="str">
            <v>Публичное</v>
          </cell>
          <cell r="AE4287">
            <v>100</v>
          </cell>
          <cell r="AF4287">
            <v>8.16</v>
          </cell>
          <cell r="AG4287">
            <v>41501</v>
          </cell>
          <cell r="AH4287">
            <v>41799</v>
          </cell>
          <cell r="AI4287">
            <v>41799</v>
          </cell>
          <cell r="AJ4287">
            <v>41799</v>
          </cell>
          <cell r="AK4287">
            <v>40829</v>
          </cell>
          <cell r="AL4287" t="str">
            <v>RU000A0JUNG3</v>
          </cell>
          <cell r="AM4287">
            <v>0</v>
          </cell>
          <cell r="AN4287">
            <v>4</v>
          </cell>
          <cell r="AO4287">
            <v>0</v>
          </cell>
          <cell r="AP4287" t="str">
            <v>Россия</v>
          </cell>
          <cell r="AQ4287">
            <v>0</v>
          </cell>
          <cell r="AR4287" t="str">
            <v>0</v>
          </cell>
          <cell r="AS4287">
            <v>0</v>
          </cell>
          <cell r="AT4287">
            <v>14416</v>
          </cell>
          <cell r="AU4287">
            <v>0</v>
          </cell>
          <cell r="AV4287" t="str">
            <v>Actual/365 (Actual/365F)</v>
          </cell>
          <cell r="AW4287">
            <v>0</v>
          </cell>
          <cell r="AX4287">
            <v>0</v>
          </cell>
          <cell r="AY4287">
            <v>0</v>
          </cell>
          <cell r="AZ4287" t="str">
            <v/>
          </cell>
          <cell r="BA4287" t="str">
            <v/>
          </cell>
          <cell r="BB4287">
            <v>0</v>
          </cell>
          <cell r="BC4287">
            <v>1</v>
          </cell>
          <cell r="BD4287" t="str">
            <v>финансирование финансово-хозяйственной деятельности</v>
          </cell>
          <cell r="BE4287">
            <v>0</v>
          </cell>
          <cell r="BF4287">
            <v>0</v>
          </cell>
          <cell r="BG4287" t="str">
            <v/>
          </cell>
          <cell r="BH4287">
            <v>0</v>
          </cell>
          <cell r="BI4287">
            <v>0</v>
          </cell>
          <cell r="BJ4287" t="str">
            <v>-/-/-</v>
          </cell>
          <cell r="BK4287" t="str">
            <v/>
          </cell>
          <cell r="BL4287" t="str">
            <v/>
          </cell>
          <cell r="BM4287" t="str">
            <v/>
          </cell>
          <cell r="BN4287" t="str">
            <v/>
          </cell>
          <cell r="BO4287">
            <v>0</v>
          </cell>
          <cell r="BP4287">
            <v>0</v>
          </cell>
          <cell r="BQ4287" t="str">
            <v/>
          </cell>
          <cell r="BR4287" t="str">
            <v/>
          </cell>
          <cell r="BS4287" t="str">
            <v/>
          </cell>
          <cell r="BT4287" t="str">
            <v/>
          </cell>
        </row>
        <row r="4288">
          <cell r="B4288">
            <v>7840417963</v>
          </cell>
          <cell r="C4288" t="str">
            <v>1097847236310</v>
          </cell>
          <cell r="D4288" t="str">
            <v>RU000A0JUTQ9</v>
          </cell>
          <cell r="E4288">
            <v>0</v>
          </cell>
          <cell r="F4288">
            <v>0</v>
          </cell>
          <cell r="G4288">
            <v>0</v>
          </cell>
          <cell r="H4288">
            <v>0</v>
          </cell>
          <cell r="I4288">
            <v>0</v>
          </cell>
          <cell r="J4288">
            <v>0</v>
          </cell>
          <cell r="K4288" t="str">
            <v>КИТ Финанс Капитал, БО-04</v>
          </cell>
          <cell r="L4288" t="str">
            <v>Финансовые институты</v>
          </cell>
          <cell r="M4288">
            <v>2100000000</v>
          </cell>
          <cell r="N4288" t="str">
            <v>RUB</v>
          </cell>
          <cell r="O4288" t="str">
            <v>Облигации</v>
          </cell>
          <cell r="P4288" t="str">
            <v>В обращении</v>
          </cell>
          <cell r="Q4288">
            <v>43712</v>
          </cell>
          <cell r="R4288" t="str">
            <v>4B02-04-05003-R</v>
          </cell>
          <cell r="S4288" t="str">
            <v>1000</v>
          </cell>
          <cell r="T4288" t="str">
            <v/>
          </cell>
          <cell r="U4288">
            <v>2</v>
          </cell>
          <cell r="V4288">
            <v>0</v>
          </cell>
          <cell r="W4288">
            <v>0</v>
          </cell>
          <cell r="X4288">
            <v>0</v>
          </cell>
          <cell r="Y4288">
            <v>0</v>
          </cell>
          <cell r="Z4288" t="str">
            <v/>
          </cell>
          <cell r="AA4288" t="str">
            <v>Организатор: РОСБАНК, АБСОЛЮТ БАНК
Представитель владельцев облигаций: Лигал Кэпитал Инвестор Сервисез</v>
          </cell>
          <cell r="AB4288" t="str">
            <v>Московская Биржа (Третий уровень)</v>
          </cell>
          <cell r="AC4288" t="str">
            <v/>
          </cell>
          <cell r="AD4288" t="str">
            <v>Публичное</v>
          </cell>
          <cell r="AE4288">
            <v>100</v>
          </cell>
          <cell r="AF4288">
            <v>8.16</v>
          </cell>
          <cell r="AG4288">
            <v>41866</v>
          </cell>
          <cell r="AH4288">
            <v>41892</v>
          </cell>
          <cell r="AI4288">
            <v>41892</v>
          </cell>
          <cell r="AJ4288">
            <v>41892</v>
          </cell>
          <cell r="AK4288">
            <v>83237</v>
          </cell>
          <cell r="AL4288" t="str">
            <v>RU000A0JUTQ9</v>
          </cell>
          <cell r="AM4288">
            <v>0</v>
          </cell>
          <cell r="AN4288">
            <v>4</v>
          </cell>
          <cell r="AO4288">
            <v>0</v>
          </cell>
          <cell r="AP4288" t="str">
            <v>Россия</v>
          </cell>
          <cell r="AQ4288">
            <v>0</v>
          </cell>
          <cell r="AR4288" t="str">
            <v>1000</v>
          </cell>
          <cell r="AS4288">
            <v>0</v>
          </cell>
          <cell r="AT4288">
            <v>14416</v>
          </cell>
          <cell r="AU4288">
            <v>0</v>
          </cell>
          <cell r="AV4288" t="str">
            <v>Actual/365 (Actual/365F)</v>
          </cell>
          <cell r="AW4288">
            <v>0</v>
          </cell>
          <cell r="AX4288">
            <v>0</v>
          </cell>
          <cell r="AY4288">
            <v>0</v>
          </cell>
          <cell r="AZ4288" t="str">
            <v/>
          </cell>
          <cell r="BA4288" t="str">
            <v/>
          </cell>
          <cell r="BB4288">
            <v>0</v>
          </cell>
          <cell r="BC4288">
            <v>1</v>
          </cell>
          <cell r="BD4288" t="str">
            <v/>
          </cell>
          <cell r="BE4288">
            <v>0</v>
          </cell>
          <cell r="BF4288">
            <v>0</v>
          </cell>
          <cell r="BG4288" t="str">
            <v/>
          </cell>
          <cell r="BH4288">
            <v>0</v>
          </cell>
          <cell r="BI4288">
            <v>2100000000</v>
          </cell>
          <cell r="BJ4288" t="str">
            <v>-/-/-</v>
          </cell>
          <cell r="BK4288" t="str">
            <v/>
          </cell>
          <cell r="BL4288" t="str">
            <v/>
          </cell>
          <cell r="BM4288" t="str">
            <v/>
          </cell>
          <cell r="BN4288" t="str">
            <v/>
          </cell>
          <cell r="BO4288">
            <v>0</v>
          </cell>
          <cell r="BP4288">
            <v>0</v>
          </cell>
          <cell r="BQ4288" t="str">
            <v/>
          </cell>
          <cell r="BR4288" t="str">
            <v/>
          </cell>
          <cell r="BS4288" t="str">
            <v/>
          </cell>
          <cell r="BT4288" t="str">
            <v/>
          </cell>
        </row>
        <row r="4289">
          <cell r="B4289">
            <v>7840417963</v>
          </cell>
          <cell r="C4289" t="str">
            <v>1097847236310</v>
          </cell>
          <cell r="D4289" t="str">
            <v>RU000A0JUTR7</v>
          </cell>
          <cell r="E4289">
            <v>0</v>
          </cell>
          <cell r="F4289">
            <v>0</v>
          </cell>
          <cell r="G4289">
            <v>0</v>
          </cell>
          <cell r="H4289">
            <v>0</v>
          </cell>
          <cell r="I4289">
            <v>0</v>
          </cell>
          <cell r="J4289">
            <v>0</v>
          </cell>
          <cell r="K4289" t="str">
            <v>КИТ Финанс Капитал, БО-05</v>
          </cell>
          <cell r="L4289" t="str">
            <v>Финансовые институты</v>
          </cell>
          <cell r="M4289">
            <v>2100000000</v>
          </cell>
          <cell r="N4289" t="str">
            <v>RUB</v>
          </cell>
          <cell r="O4289" t="str">
            <v>Облигации</v>
          </cell>
          <cell r="P4289" t="str">
            <v>В обращении</v>
          </cell>
          <cell r="Q4289">
            <v>44186</v>
          </cell>
          <cell r="R4289" t="str">
            <v>4B02-05-05003-R</v>
          </cell>
          <cell r="S4289" t="str">
            <v>1000</v>
          </cell>
          <cell r="T4289" t="str">
            <v/>
          </cell>
          <cell r="U4289">
            <v>2</v>
          </cell>
          <cell r="V4289">
            <v>0</v>
          </cell>
          <cell r="W4289">
            <v>0</v>
          </cell>
          <cell r="X4289">
            <v>0</v>
          </cell>
          <cell r="Y4289">
            <v>0</v>
          </cell>
          <cell r="Z4289" t="str">
            <v/>
          </cell>
          <cell r="AA4289" t="str">
            <v>Организатор: АБСОЛЮТ БАНК
Представитель владельцев облигаций: Лигал Кэпитал Инвестор Сервисез</v>
          </cell>
          <cell r="AB4289" t="str">
            <v>Московская Биржа (Третий уровень)</v>
          </cell>
          <cell r="AC4289" t="str">
            <v/>
          </cell>
          <cell r="AD4289" t="str">
            <v>Публичное</v>
          </cell>
          <cell r="AE4289">
            <v>100</v>
          </cell>
          <cell r="AF4289">
            <v>12.36</v>
          </cell>
          <cell r="AG4289">
            <v>41866</v>
          </cell>
          <cell r="AH4289">
            <v>42366</v>
          </cell>
          <cell r="AI4289">
            <v>42388</v>
          </cell>
          <cell r="AJ4289">
            <v>42367</v>
          </cell>
          <cell r="AK4289">
            <v>83239</v>
          </cell>
          <cell r="AL4289" t="str">
            <v>RU000A0JUTR7</v>
          </cell>
          <cell r="AM4289">
            <v>43461</v>
          </cell>
          <cell r="AN4289">
            <v>4</v>
          </cell>
          <cell r="AO4289">
            <v>0</v>
          </cell>
          <cell r="AP4289" t="str">
            <v>Россия</v>
          </cell>
          <cell r="AQ4289">
            <v>1146500000</v>
          </cell>
          <cell r="AR4289" t="str">
            <v>1000</v>
          </cell>
          <cell r="AS4289">
            <v>0</v>
          </cell>
          <cell r="AT4289">
            <v>14416</v>
          </cell>
          <cell r="AU4289">
            <v>0</v>
          </cell>
          <cell r="AV4289" t="str">
            <v>Actual/365 (Actual/365F)</v>
          </cell>
          <cell r="AW4289">
            <v>0</v>
          </cell>
          <cell r="AX4289">
            <v>0</v>
          </cell>
          <cell r="AY4289">
            <v>0</v>
          </cell>
          <cell r="AZ4289" t="str">
            <v/>
          </cell>
          <cell r="BA4289" t="str">
            <v/>
          </cell>
          <cell r="BB4289">
            <v>0</v>
          </cell>
          <cell r="BC4289">
            <v>1</v>
          </cell>
          <cell r="BD4289" t="str">
            <v/>
          </cell>
          <cell r="BE4289">
            <v>0</v>
          </cell>
          <cell r="BF4289">
            <v>0</v>
          </cell>
          <cell r="BG4289" t="str">
            <v/>
          </cell>
          <cell r="BH4289">
            <v>0</v>
          </cell>
          <cell r="BI4289">
            <v>1146500000</v>
          </cell>
          <cell r="BJ4289" t="str">
            <v>-/-/-</v>
          </cell>
          <cell r="BK4289" t="str">
            <v/>
          </cell>
          <cell r="BL4289" t="str">
            <v/>
          </cell>
          <cell r="BM4289" t="str">
            <v/>
          </cell>
          <cell r="BN4289" t="str">
            <v/>
          </cell>
          <cell r="BO4289">
            <v>0</v>
          </cell>
          <cell r="BP4289">
            <v>0</v>
          </cell>
          <cell r="BQ4289" t="str">
            <v/>
          </cell>
          <cell r="BR4289" t="str">
            <v/>
          </cell>
          <cell r="BS4289" t="str">
            <v/>
          </cell>
          <cell r="BT4289" t="str">
            <v/>
          </cell>
        </row>
        <row r="4290">
          <cell r="B4290">
            <v>7840417963</v>
          </cell>
          <cell r="C4290" t="str">
            <v>1097847236310</v>
          </cell>
          <cell r="D4290" t="str">
            <v>RU000A0JXLX6</v>
          </cell>
          <cell r="E4290">
            <v>0</v>
          </cell>
          <cell r="F4290">
            <v>0</v>
          </cell>
          <cell r="G4290">
            <v>0</v>
          </cell>
          <cell r="H4290">
            <v>0</v>
          </cell>
          <cell r="I4290">
            <v>0</v>
          </cell>
          <cell r="J4290">
            <v>0</v>
          </cell>
          <cell r="K4290" t="str">
            <v>КИТ Финанс Капитал, БО-06</v>
          </cell>
          <cell r="L4290" t="str">
            <v>Финансовые институты</v>
          </cell>
          <cell r="M4290">
            <v>2000000000</v>
          </cell>
          <cell r="N4290" t="str">
            <v>RUB</v>
          </cell>
          <cell r="O4290" t="str">
            <v>Облигации</v>
          </cell>
          <cell r="P4290" t="str">
            <v>В обращении</v>
          </cell>
          <cell r="Q4290">
            <v>44641</v>
          </cell>
          <cell r="R4290" t="str">
            <v>4B02-06-05003-R</v>
          </cell>
          <cell r="S4290" t="str">
            <v>1000</v>
          </cell>
          <cell r="T4290" t="str">
            <v/>
          </cell>
          <cell r="U4290">
            <v>2</v>
          </cell>
          <cell r="V4290">
            <v>0</v>
          </cell>
          <cell r="W4290">
            <v>0</v>
          </cell>
          <cell r="X4290">
            <v>0</v>
          </cell>
          <cell r="Y4290">
            <v>0</v>
          </cell>
          <cell r="Z4290" t="str">
            <v/>
          </cell>
          <cell r="AA4290" t="str">
            <v>Организатор: АБСОЛЮТ БАНК
Представитель владельцев облигаций: Лигал Кэпитал Инвестор Сервисез</v>
          </cell>
          <cell r="AB4290" t="str">
            <v>Московская Биржа (Третий уровень)</v>
          </cell>
          <cell r="AC4290" t="str">
            <v/>
          </cell>
          <cell r="AD4290" t="str">
            <v>Публичное</v>
          </cell>
          <cell r="AE4290">
            <v>100</v>
          </cell>
          <cell r="AF4290">
            <v>10.78</v>
          </cell>
          <cell r="AG4290">
            <v>41866</v>
          </cell>
          <cell r="AH4290">
            <v>42821</v>
          </cell>
          <cell r="AI4290">
            <v>42835</v>
          </cell>
          <cell r="AJ4290">
            <v>42821</v>
          </cell>
          <cell r="AK4290">
            <v>84905</v>
          </cell>
          <cell r="AL4290" t="str">
            <v>RU000A0JXLX6</v>
          </cell>
          <cell r="AM4290">
            <v>43549</v>
          </cell>
          <cell r="AN4290">
            <v>4</v>
          </cell>
          <cell r="AO4290">
            <v>0</v>
          </cell>
          <cell r="AP4290" t="str">
            <v>Россия</v>
          </cell>
          <cell r="AQ4290">
            <v>1365000000</v>
          </cell>
          <cell r="AR4290" t="str">
            <v>1000</v>
          </cell>
          <cell r="AS4290">
            <v>0</v>
          </cell>
          <cell r="AT4290">
            <v>14416</v>
          </cell>
          <cell r="AU4290">
            <v>0</v>
          </cell>
          <cell r="AV4290" t="str">
            <v>Actual/365 (Actual/365F)</v>
          </cell>
          <cell r="AW4290">
            <v>0</v>
          </cell>
          <cell r="AX4290">
            <v>0</v>
          </cell>
          <cell r="AY4290">
            <v>0</v>
          </cell>
          <cell r="AZ4290" t="str">
            <v/>
          </cell>
          <cell r="BA4290" t="str">
            <v/>
          </cell>
          <cell r="BB4290">
            <v>0</v>
          </cell>
          <cell r="BC4290">
            <v>1</v>
          </cell>
          <cell r="BD4290" t="str">
            <v/>
          </cell>
          <cell r="BE4290">
            <v>0</v>
          </cell>
          <cell r="BF4290">
            <v>0</v>
          </cell>
          <cell r="BG4290" t="str">
            <v/>
          </cell>
          <cell r="BH4290">
            <v>0</v>
          </cell>
          <cell r="BI4290">
            <v>1365000000</v>
          </cell>
          <cell r="BJ4290" t="str">
            <v>-/-/-</v>
          </cell>
          <cell r="BK4290" t="str">
            <v/>
          </cell>
          <cell r="BL4290" t="str">
            <v/>
          </cell>
          <cell r="BM4290" t="str">
            <v/>
          </cell>
          <cell r="BN4290" t="str">
            <v/>
          </cell>
          <cell r="BO4290">
            <v>0</v>
          </cell>
          <cell r="BP4290">
            <v>0</v>
          </cell>
          <cell r="BQ4290" t="str">
            <v/>
          </cell>
          <cell r="BR4290" t="str">
            <v/>
          </cell>
          <cell r="BS4290" t="str">
            <v/>
          </cell>
          <cell r="BT4290" t="str">
            <v/>
          </cell>
        </row>
        <row r="4291">
          <cell r="B4291">
            <v>7840417963</v>
          </cell>
          <cell r="C4291" t="str">
            <v>1097847236310</v>
          </cell>
          <cell r="D4291" t="str">
            <v>RU000A0JWWR7</v>
          </cell>
          <cell r="E4291">
            <v>0</v>
          </cell>
          <cell r="F4291">
            <v>0</v>
          </cell>
          <cell r="G4291">
            <v>0</v>
          </cell>
          <cell r="H4291">
            <v>0</v>
          </cell>
          <cell r="I4291">
            <v>0</v>
          </cell>
          <cell r="J4291">
            <v>0</v>
          </cell>
          <cell r="K4291" t="str">
            <v>КИТ Финанс Капитал, БО-07</v>
          </cell>
          <cell r="L4291" t="str">
            <v>Финансовые институты</v>
          </cell>
          <cell r="M4291">
            <v>1000000000</v>
          </cell>
          <cell r="N4291" t="str">
            <v>RUB</v>
          </cell>
          <cell r="O4291" t="str">
            <v>Облигации</v>
          </cell>
          <cell r="P4291" t="str">
            <v>В обращении</v>
          </cell>
          <cell r="Q4291">
            <v>46308</v>
          </cell>
          <cell r="R4291" t="str">
            <v>4B02-07-05003-R</v>
          </cell>
          <cell r="S4291" t="str">
            <v>1000</v>
          </cell>
          <cell r="T4291" t="str">
            <v/>
          </cell>
          <cell r="U4291">
            <v>2</v>
          </cell>
          <cell r="V4291">
            <v>0</v>
          </cell>
          <cell r="W4291">
            <v>0</v>
          </cell>
          <cell r="X4291">
            <v>0</v>
          </cell>
          <cell r="Y4291">
            <v>0</v>
          </cell>
          <cell r="Z4291" t="str">
            <v/>
          </cell>
          <cell r="AA4291" t="str">
            <v>Организатор: АБСОЛЮТ БАНК
Представитель владельцев облигаций: Лигал Кэпитал Инвестор Сервисез</v>
          </cell>
          <cell r="AB4291" t="str">
            <v>Московская Биржа (Третий уровень)</v>
          </cell>
          <cell r="AC4291" t="str">
            <v/>
          </cell>
          <cell r="AD4291" t="str">
            <v>Публичное</v>
          </cell>
          <cell r="AE4291">
            <v>100</v>
          </cell>
          <cell r="AF4291">
            <v>11.2</v>
          </cell>
          <cell r="AG4291">
            <v>42506</v>
          </cell>
          <cell r="AH4291">
            <v>42668</v>
          </cell>
          <cell r="AI4291">
            <v>42668</v>
          </cell>
          <cell r="AJ4291">
            <v>42668</v>
          </cell>
          <cell r="AK4291">
            <v>214909</v>
          </cell>
          <cell r="AL4291" t="str">
            <v>RU000A0JWWR7</v>
          </cell>
          <cell r="AM4291">
            <v>43402</v>
          </cell>
          <cell r="AN4291">
            <v>4</v>
          </cell>
          <cell r="AO4291">
            <v>0</v>
          </cell>
          <cell r="AP4291" t="str">
            <v>Россия</v>
          </cell>
          <cell r="AQ4291">
            <v>0</v>
          </cell>
          <cell r="AR4291" t="str">
            <v>1000</v>
          </cell>
          <cell r="AS4291">
            <v>0</v>
          </cell>
          <cell r="AT4291">
            <v>14416</v>
          </cell>
          <cell r="AU4291">
            <v>0</v>
          </cell>
          <cell r="AV4291" t="str">
            <v>Actual/365 (Actual/365F)</v>
          </cell>
          <cell r="AW4291">
            <v>0</v>
          </cell>
          <cell r="AX4291">
            <v>0</v>
          </cell>
          <cell r="AY4291">
            <v>0</v>
          </cell>
          <cell r="AZ4291" t="str">
            <v/>
          </cell>
          <cell r="BA4291" t="str">
            <v/>
          </cell>
          <cell r="BB4291">
            <v>0</v>
          </cell>
          <cell r="BC4291">
            <v>1</v>
          </cell>
          <cell r="BD4291" t="str">
            <v/>
          </cell>
          <cell r="BE4291">
            <v>0</v>
          </cell>
          <cell r="BF4291">
            <v>0</v>
          </cell>
          <cell r="BG4291" t="str">
            <v/>
          </cell>
          <cell r="BH4291">
            <v>0</v>
          </cell>
          <cell r="BI4291">
            <v>1000000000</v>
          </cell>
          <cell r="BJ4291" t="str">
            <v>-/-/-</v>
          </cell>
          <cell r="BK4291" t="str">
            <v/>
          </cell>
          <cell r="BL4291" t="str">
            <v/>
          </cell>
          <cell r="BM4291" t="str">
            <v/>
          </cell>
          <cell r="BN4291" t="str">
            <v/>
          </cell>
          <cell r="BO4291">
            <v>0</v>
          </cell>
          <cell r="BP4291">
            <v>0</v>
          </cell>
          <cell r="BQ4291" t="str">
            <v/>
          </cell>
          <cell r="BR4291" t="str">
            <v/>
          </cell>
          <cell r="BS4291" t="str">
            <v/>
          </cell>
          <cell r="BT4291" t="str">
            <v/>
          </cell>
        </row>
        <row r="4292">
          <cell r="B4292">
            <v>7840417963</v>
          </cell>
          <cell r="C4292" t="str">
            <v>1097847236310</v>
          </cell>
          <cell r="D4292" t="str">
            <v>RU000A0JWU64</v>
          </cell>
          <cell r="E4292">
            <v>0</v>
          </cell>
          <cell r="F4292">
            <v>0</v>
          </cell>
          <cell r="G4292">
            <v>0</v>
          </cell>
          <cell r="H4292">
            <v>0</v>
          </cell>
          <cell r="I4292">
            <v>0</v>
          </cell>
          <cell r="J4292">
            <v>0</v>
          </cell>
          <cell r="K4292" t="str">
            <v>КИТ Финанс Капитал, БО-08</v>
          </cell>
          <cell r="L4292" t="str">
            <v>Финансовые институты</v>
          </cell>
          <cell r="M4292">
            <v>2000000000</v>
          </cell>
          <cell r="N4292" t="str">
            <v>RUB</v>
          </cell>
          <cell r="O4292" t="str">
            <v>Облигации</v>
          </cell>
          <cell r="P4292" t="str">
            <v>В обращении</v>
          </cell>
          <cell r="Q4292">
            <v>46281</v>
          </cell>
          <cell r="R4292" t="str">
            <v>4B02-08-05003-R</v>
          </cell>
          <cell r="S4292" t="str">
            <v>1000</v>
          </cell>
          <cell r="T4292" t="str">
            <v/>
          </cell>
          <cell r="U4292">
            <v>2</v>
          </cell>
          <cell r="V4292">
            <v>0</v>
          </cell>
          <cell r="W4292">
            <v>0</v>
          </cell>
          <cell r="X4292">
            <v>0</v>
          </cell>
          <cell r="Y4292">
            <v>0</v>
          </cell>
          <cell r="Z4292" t="str">
            <v/>
          </cell>
          <cell r="AA4292" t="str">
            <v>Организатор: АБСОЛЮТ БАНК
Представитель владельцев облигаций: Лигал Кэпитал Инвестор Сервисез</v>
          </cell>
          <cell r="AB4292" t="str">
            <v>Московская Биржа (Третий уровень)</v>
          </cell>
          <cell r="AC4292" t="str">
            <v/>
          </cell>
          <cell r="AD4292" t="str">
            <v>Публичное</v>
          </cell>
          <cell r="AE4292">
            <v>100</v>
          </cell>
          <cell r="AF4292">
            <v>8.16</v>
          </cell>
          <cell r="AG4292">
            <v>42506</v>
          </cell>
          <cell r="AH4292">
            <v>42641</v>
          </cell>
          <cell r="AI4292">
            <v>42655</v>
          </cell>
          <cell r="AJ4292">
            <v>42641</v>
          </cell>
          <cell r="AK4292">
            <v>214911</v>
          </cell>
          <cell r="AL4292" t="str">
            <v>RU000A0JWU64</v>
          </cell>
          <cell r="AM4292">
            <v>43551</v>
          </cell>
          <cell r="AN4292">
            <v>4</v>
          </cell>
          <cell r="AO4292">
            <v>0</v>
          </cell>
          <cell r="AP4292" t="str">
            <v>Россия</v>
          </cell>
          <cell r="AQ4292">
            <v>1991000000</v>
          </cell>
          <cell r="AR4292" t="str">
            <v>1000</v>
          </cell>
          <cell r="AS4292">
            <v>0</v>
          </cell>
          <cell r="AT4292">
            <v>14416</v>
          </cell>
          <cell r="AU4292">
            <v>0</v>
          </cell>
          <cell r="AV4292" t="str">
            <v>Actual/365 (Actual/365F)</v>
          </cell>
          <cell r="AW4292">
            <v>0</v>
          </cell>
          <cell r="AX4292">
            <v>0</v>
          </cell>
          <cell r="AY4292">
            <v>0</v>
          </cell>
          <cell r="AZ4292" t="str">
            <v/>
          </cell>
          <cell r="BA4292" t="str">
            <v/>
          </cell>
          <cell r="BB4292">
            <v>0</v>
          </cell>
          <cell r="BC4292">
            <v>1</v>
          </cell>
          <cell r="BD4292" t="str">
            <v/>
          </cell>
          <cell r="BE4292">
            <v>0</v>
          </cell>
          <cell r="BF4292">
            <v>0</v>
          </cell>
          <cell r="BG4292" t="str">
            <v/>
          </cell>
          <cell r="BH4292">
            <v>0</v>
          </cell>
          <cell r="BI4292">
            <v>1991000000</v>
          </cell>
          <cell r="BJ4292" t="str">
            <v>-/-/-</v>
          </cell>
          <cell r="BK4292" t="str">
            <v/>
          </cell>
          <cell r="BL4292" t="str">
            <v/>
          </cell>
          <cell r="BM4292" t="str">
            <v/>
          </cell>
          <cell r="BN4292" t="str">
            <v/>
          </cell>
          <cell r="BO4292">
            <v>0</v>
          </cell>
          <cell r="BP4292">
            <v>0</v>
          </cell>
          <cell r="BQ4292" t="str">
            <v/>
          </cell>
          <cell r="BR4292" t="str">
            <v/>
          </cell>
          <cell r="BS4292" t="str">
            <v/>
          </cell>
          <cell r="BT4292" t="str">
            <v/>
          </cell>
        </row>
        <row r="4293">
          <cell r="B4293">
            <v>7840417963</v>
          </cell>
          <cell r="C4293" t="str">
            <v>1097847236310</v>
          </cell>
          <cell r="D4293" t="str">
            <v>RU000A0JX2K6</v>
          </cell>
          <cell r="E4293">
            <v>0</v>
          </cell>
          <cell r="F4293">
            <v>0</v>
          </cell>
          <cell r="G4293">
            <v>0</v>
          </cell>
          <cell r="H4293">
            <v>0</v>
          </cell>
          <cell r="I4293">
            <v>0</v>
          </cell>
          <cell r="J4293">
            <v>0</v>
          </cell>
          <cell r="K4293" t="str">
            <v>КИТ Финанс Капитал, БО-09</v>
          </cell>
          <cell r="L4293" t="str">
            <v>Финансовые институты</v>
          </cell>
          <cell r="M4293">
            <v>2000000000</v>
          </cell>
          <cell r="N4293" t="str">
            <v>RUB</v>
          </cell>
          <cell r="O4293" t="str">
            <v>Облигации</v>
          </cell>
          <cell r="P4293" t="str">
            <v>В обращении</v>
          </cell>
          <cell r="Q4293">
            <v>46365</v>
          </cell>
          <cell r="R4293" t="str">
            <v>4B02-09-05003-R</v>
          </cell>
          <cell r="S4293" t="str">
            <v>1000</v>
          </cell>
          <cell r="T4293" t="str">
            <v/>
          </cell>
          <cell r="U4293">
            <v>2</v>
          </cell>
          <cell r="V4293">
            <v>0</v>
          </cell>
          <cell r="W4293">
            <v>0</v>
          </cell>
          <cell r="X4293">
            <v>0</v>
          </cell>
          <cell r="Y4293">
            <v>0</v>
          </cell>
          <cell r="Z4293" t="str">
            <v/>
          </cell>
          <cell r="AA4293" t="str">
            <v>Организатор: АБСОЛЮТ БАНК
Представитель владельцев облигаций: Лигал Кэпитал Инвестор Сервисез</v>
          </cell>
          <cell r="AB4293" t="str">
            <v>Московская Биржа (Третий уровень)</v>
          </cell>
          <cell r="AC4293" t="str">
            <v/>
          </cell>
          <cell r="AD4293" t="str">
            <v>Публичное</v>
          </cell>
          <cell r="AE4293">
            <v>100</v>
          </cell>
          <cell r="AF4293">
            <v>11.83</v>
          </cell>
          <cell r="AG4293">
            <v>42506</v>
          </cell>
          <cell r="AH4293">
            <v>42725</v>
          </cell>
          <cell r="AI4293">
            <v>42725</v>
          </cell>
          <cell r="AJ4293">
            <v>42725</v>
          </cell>
          <cell r="AK4293">
            <v>214913</v>
          </cell>
          <cell r="AL4293" t="str">
            <v>RU000A0JX2K6</v>
          </cell>
          <cell r="AM4293">
            <v>43453</v>
          </cell>
          <cell r="AN4293">
            <v>4</v>
          </cell>
          <cell r="AO4293">
            <v>0</v>
          </cell>
          <cell r="AP4293" t="str">
            <v>Россия</v>
          </cell>
          <cell r="AQ4293">
            <v>0</v>
          </cell>
          <cell r="AR4293" t="str">
            <v>1000</v>
          </cell>
          <cell r="AS4293">
            <v>0</v>
          </cell>
          <cell r="AT4293">
            <v>14416</v>
          </cell>
          <cell r="AU4293">
            <v>0</v>
          </cell>
          <cell r="AV4293" t="str">
            <v>Actual/365 (Actual/365F)</v>
          </cell>
          <cell r="AW4293">
            <v>0</v>
          </cell>
          <cell r="AX4293">
            <v>0</v>
          </cell>
          <cell r="AY4293">
            <v>0</v>
          </cell>
          <cell r="AZ4293" t="str">
            <v/>
          </cell>
          <cell r="BA4293" t="str">
            <v/>
          </cell>
          <cell r="BB4293">
            <v>0</v>
          </cell>
          <cell r="BC4293">
            <v>1</v>
          </cell>
          <cell r="BD4293" t="str">
            <v/>
          </cell>
          <cell r="BE4293">
            <v>0</v>
          </cell>
          <cell r="BF4293">
            <v>0</v>
          </cell>
          <cell r="BG4293" t="str">
            <v/>
          </cell>
          <cell r="BH4293">
            <v>0</v>
          </cell>
          <cell r="BI4293">
            <v>2000000000</v>
          </cell>
          <cell r="BJ4293" t="str">
            <v>-/-/-</v>
          </cell>
          <cell r="BK4293" t="str">
            <v/>
          </cell>
          <cell r="BL4293" t="str">
            <v/>
          </cell>
          <cell r="BM4293" t="str">
            <v/>
          </cell>
          <cell r="BN4293" t="str">
            <v/>
          </cell>
          <cell r="BO4293">
            <v>0</v>
          </cell>
          <cell r="BP4293">
            <v>0</v>
          </cell>
          <cell r="BQ4293" t="str">
            <v/>
          </cell>
          <cell r="BR4293" t="str">
            <v/>
          </cell>
          <cell r="BS4293" t="str">
            <v/>
          </cell>
          <cell r="BT4293" t="str">
            <v/>
          </cell>
        </row>
        <row r="4294">
          <cell r="B4294">
            <v>7840417963</v>
          </cell>
          <cell r="C4294" t="str">
            <v>1097847236310</v>
          </cell>
          <cell r="D4294" t="str">
            <v>RU000A0JXSE1</v>
          </cell>
          <cell r="E4294">
            <v>0</v>
          </cell>
          <cell r="F4294">
            <v>0</v>
          </cell>
          <cell r="G4294">
            <v>0</v>
          </cell>
          <cell r="H4294">
            <v>0</v>
          </cell>
          <cell r="I4294">
            <v>0</v>
          </cell>
          <cell r="J4294">
            <v>0</v>
          </cell>
          <cell r="K4294" t="str">
            <v>КИТ Финанс Капитал, БО-10</v>
          </cell>
          <cell r="L4294" t="str">
            <v>Финансовые институты</v>
          </cell>
          <cell r="M4294">
            <v>2000000000</v>
          </cell>
          <cell r="N4294" t="str">
            <v>RUB</v>
          </cell>
          <cell r="O4294" t="str">
            <v>Облигации</v>
          </cell>
          <cell r="P4294" t="str">
            <v>В обращении</v>
          </cell>
          <cell r="Q4294">
            <v>46528</v>
          </cell>
          <cell r="R4294" t="str">
            <v>4B02-10-05003-R</v>
          </cell>
          <cell r="S4294" t="str">
            <v>1000</v>
          </cell>
          <cell r="T4294" t="str">
            <v/>
          </cell>
          <cell r="U4294">
            <v>2</v>
          </cell>
          <cell r="V4294">
            <v>0</v>
          </cell>
          <cell r="W4294">
            <v>0</v>
          </cell>
          <cell r="X4294">
            <v>0</v>
          </cell>
          <cell r="Y4294">
            <v>0</v>
          </cell>
          <cell r="Z4294" t="str">
            <v/>
          </cell>
          <cell r="AA4294" t="str">
            <v>Организатор: АБСОЛЮТ БАНК
Представитель владельцев облигаций: Лигал Кэпитал Инвестор Сервисез</v>
          </cell>
          <cell r="AB4294" t="str">
            <v>Московская Биржа (Третий уровень)</v>
          </cell>
          <cell r="AC4294" t="str">
            <v/>
          </cell>
          <cell r="AD4294" t="str">
            <v>Публичное</v>
          </cell>
          <cell r="AE4294">
            <v>100</v>
          </cell>
          <cell r="AF4294">
            <v>10.88</v>
          </cell>
          <cell r="AG4294">
            <v>42506</v>
          </cell>
          <cell r="AH4294">
            <v>42888</v>
          </cell>
          <cell r="AI4294">
            <v>42888</v>
          </cell>
          <cell r="AJ4294">
            <v>42888</v>
          </cell>
          <cell r="AK4294">
            <v>214915</v>
          </cell>
          <cell r="AL4294" t="str">
            <v>RU000A0JXSE1</v>
          </cell>
          <cell r="AM4294">
            <v>43434</v>
          </cell>
          <cell r="AN4294">
            <v>4</v>
          </cell>
          <cell r="AO4294">
            <v>0</v>
          </cell>
          <cell r="AP4294" t="str">
            <v>Россия</v>
          </cell>
          <cell r="AQ4294">
            <v>0</v>
          </cell>
          <cell r="AR4294" t="str">
            <v>1000</v>
          </cell>
          <cell r="AS4294">
            <v>0</v>
          </cell>
          <cell r="AT4294">
            <v>14416</v>
          </cell>
          <cell r="AU4294">
            <v>0</v>
          </cell>
          <cell r="AV4294" t="str">
            <v>Actual/365 (Actual/365F)</v>
          </cell>
          <cell r="AW4294">
            <v>0</v>
          </cell>
          <cell r="AX4294">
            <v>0</v>
          </cell>
          <cell r="AY4294">
            <v>0</v>
          </cell>
          <cell r="AZ4294" t="str">
            <v/>
          </cell>
          <cell r="BA4294" t="str">
            <v/>
          </cell>
          <cell r="BB4294">
            <v>0</v>
          </cell>
          <cell r="BC4294">
            <v>1</v>
          </cell>
          <cell r="BD4294" t="str">
            <v/>
          </cell>
          <cell r="BE4294">
            <v>0</v>
          </cell>
          <cell r="BF4294">
            <v>0</v>
          </cell>
          <cell r="BG4294" t="str">
            <v/>
          </cell>
          <cell r="BH4294">
            <v>0</v>
          </cell>
          <cell r="BI4294">
            <v>2000000000</v>
          </cell>
          <cell r="BJ4294" t="str">
            <v>-/-/-</v>
          </cell>
          <cell r="BK4294" t="str">
            <v/>
          </cell>
          <cell r="BL4294" t="str">
            <v/>
          </cell>
          <cell r="BM4294" t="str">
            <v/>
          </cell>
          <cell r="BN4294" t="str">
            <v/>
          </cell>
          <cell r="BO4294">
            <v>0</v>
          </cell>
          <cell r="BP4294">
            <v>0</v>
          </cell>
          <cell r="BQ4294" t="str">
            <v/>
          </cell>
          <cell r="BR4294" t="str">
            <v/>
          </cell>
          <cell r="BS4294" t="str">
            <v/>
          </cell>
          <cell r="BT4294" t="str">
            <v/>
          </cell>
        </row>
        <row r="4295">
          <cell r="B4295">
            <v>6674189593</v>
          </cell>
          <cell r="C4295" t="str">
            <v>1069674073435</v>
          </cell>
          <cell r="D4295" t="str">
            <v/>
          </cell>
          <cell r="E4295">
            <v>0</v>
          </cell>
          <cell r="F4295">
            <v>0</v>
          </cell>
          <cell r="G4295">
            <v>0</v>
          </cell>
          <cell r="H4295">
            <v>0</v>
          </cell>
          <cell r="I4295">
            <v>0</v>
          </cell>
          <cell r="J4295">
            <v>0</v>
          </cell>
          <cell r="K4295" t="str">
            <v>КИТ-Кэпитал, 01</v>
          </cell>
          <cell r="L4295" t="str">
            <v>Строительство и девелопмент</v>
          </cell>
          <cell r="M4295">
            <v>1500000000</v>
          </cell>
          <cell r="N4295" t="str">
            <v>RUB</v>
          </cell>
          <cell r="O4295" t="str">
            <v>Облигации</v>
          </cell>
          <cell r="P4295" t="str">
            <v>Аннулирована</v>
          </cell>
          <cell r="Q4295">
            <v>0</v>
          </cell>
          <cell r="R4295" t="str">
            <v>4-01-55225-E</v>
          </cell>
          <cell r="S4295" t="str">
            <v>1000</v>
          </cell>
          <cell r="T4295" t="str">
            <v/>
          </cell>
          <cell r="U4295">
            <v>2</v>
          </cell>
          <cell r="V4295">
            <v>0</v>
          </cell>
          <cell r="W4295">
            <v>0</v>
          </cell>
          <cell r="X4295">
            <v>0</v>
          </cell>
          <cell r="Y4295">
            <v>0</v>
          </cell>
          <cell r="Z4295" t="str">
            <v>в соответствии с эмиссионными документами по номиналу</v>
          </cell>
          <cell r="AA4295" t="str">
            <v>УРАЛСИБ</v>
          </cell>
          <cell r="AB4295" t="str">
            <v>Московская Биржа</v>
          </cell>
          <cell r="AC4295" t="str">
            <v>Облигации не размещались.</v>
          </cell>
          <cell r="AD4295" t="str">
            <v>Публичное</v>
          </cell>
          <cell r="AE4295">
            <v>100</v>
          </cell>
          <cell r="AF4295">
            <v>0</v>
          </cell>
          <cell r="AG4295">
            <v>39653</v>
          </cell>
          <cell r="AH4295">
            <v>0</v>
          </cell>
          <cell r="AI4295">
            <v>0</v>
          </cell>
          <cell r="AJ4295">
            <v>0</v>
          </cell>
          <cell r="AK4295">
            <v>9595</v>
          </cell>
          <cell r="AL4295" t="str">
            <v/>
          </cell>
          <cell r="AM4295">
            <v>0</v>
          </cell>
          <cell r="AN4295">
            <v>4</v>
          </cell>
          <cell r="AO4295">
            <v>0</v>
          </cell>
          <cell r="AP4295" t="str">
            <v>Россия</v>
          </cell>
          <cell r="AQ4295">
            <v>0</v>
          </cell>
          <cell r="AR4295" t="str">
            <v>1000</v>
          </cell>
          <cell r="AS4295">
            <v>0</v>
          </cell>
          <cell r="AT4295">
            <v>8148</v>
          </cell>
          <cell r="AU4295">
            <v>0</v>
          </cell>
          <cell r="AV4295">
            <v>0</v>
          </cell>
          <cell r="AW4295">
            <v>0</v>
          </cell>
          <cell r="AX4295">
            <v>0</v>
          </cell>
          <cell r="AY4295">
            <v>0</v>
          </cell>
          <cell r="AZ4295" t="str">
            <v/>
          </cell>
          <cell r="BA4295" t="str">
            <v/>
          </cell>
          <cell r="BB4295">
            <v>0</v>
          </cell>
          <cell r="BC4295">
            <v>0</v>
          </cell>
          <cell r="BD4295" t="str">
            <v/>
          </cell>
          <cell r="BE4295">
            <v>0</v>
          </cell>
          <cell r="BF4295">
            <v>0</v>
          </cell>
          <cell r="BG4295" t="str">
            <v/>
          </cell>
          <cell r="BH4295">
            <v>0</v>
          </cell>
          <cell r="BI4295">
            <v>0</v>
          </cell>
          <cell r="BJ4295" t="str">
            <v>-/-/-</v>
          </cell>
          <cell r="BK4295" t="str">
            <v/>
          </cell>
          <cell r="BL4295" t="str">
            <v/>
          </cell>
          <cell r="BM4295" t="str">
            <v/>
          </cell>
          <cell r="BN4295" t="str">
            <v/>
          </cell>
          <cell r="BO4295">
            <v>0</v>
          </cell>
          <cell r="BP4295">
            <v>0</v>
          </cell>
          <cell r="BQ4295" t="str">
            <v/>
          </cell>
          <cell r="BR4295" t="str">
            <v/>
          </cell>
          <cell r="BS4295" t="str">
            <v/>
          </cell>
          <cell r="BT4295" t="str">
            <v/>
          </cell>
        </row>
        <row r="4296">
          <cell r="B4296">
            <v>5020059322</v>
          </cell>
          <cell r="C4296" t="str">
            <v>1095020001900</v>
          </cell>
          <cell r="D4296" t="str">
            <v>RU000A0JNW55</v>
          </cell>
          <cell r="E4296" t="str">
            <v>NR</v>
          </cell>
          <cell r="F4296" t="str">
            <v>–</v>
          </cell>
          <cell r="G4296" t="str">
            <v>–</v>
          </cell>
          <cell r="H4296">
            <v>0</v>
          </cell>
          <cell r="I4296">
            <v>0</v>
          </cell>
          <cell r="J4296">
            <v>0</v>
          </cell>
          <cell r="K4296" t="str">
            <v>Клинский район, 25002</v>
          </cell>
          <cell r="L4296">
            <v>0</v>
          </cell>
          <cell r="M4296">
            <v>300000000</v>
          </cell>
          <cell r="N4296" t="str">
            <v>RUB</v>
          </cell>
          <cell r="O4296" t="str">
            <v>Облигации</v>
          </cell>
          <cell r="P4296" t="str">
            <v>Погашена</v>
          </cell>
          <cell r="Q4296">
            <v>39765</v>
          </cell>
          <cell r="R4296" t="str">
            <v>RU25002KLI1</v>
          </cell>
          <cell r="S4296" t="str">
            <v>1000</v>
          </cell>
          <cell r="T4296" t="str">
            <v/>
          </cell>
          <cell r="U4296">
            <v>2</v>
          </cell>
          <cell r="V4296">
            <v>0</v>
          </cell>
          <cell r="W4296">
            <v>0</v>
          </cell>
          <cell r="X4296">
            <v>0</v>
          </cell>
          <cell r="Y4296">
            <v>0</v>
          </cell>
          <cell r="Z4296" t="str">
            <v/>
          </cell>
          <cell r="AA4296" t="str">
            <v>Генеральным агентом по облигационному займу является ЗАО Внешторгбанк Розничные услуги, организатором ЗАО "ИФК "РИГрупп-Финанс". Со-андеррайтеры – ООО ИК «РФЦ», ОАО АКБ «ЕВРОФИНАНС МОСНАРБАНК».</v>
          </cell>
          <cell r="AB4296" t="str">
            <v>Московская Биржа</v>
          </cell>
          <cell r="AC4296" t="str">
            <v>внебиржевое размещение</v>
          </cell>
          <cell r="AD4296" t="str">
            <v>Частное</v>
          </cell>
          <cell r="AE4296">
            <v>0</v>
          </cell>
          <cell r="AF4296">
            <v>0</v>
          </cell>
          <cell r="AG4296">
            <v>38985</v>
          </cell>
          <cell r="AH4296">
            <v>39037</v>
          </cell>
          <cell r="AI4296">
            <v>39037</v>
          </cell>
          <cell r="AJ4296">
            <v>39038</v>
          </cell>
          <cell r="AK4296">
            <v>6665</v>
          </cell>
          <cell r="AL4296" t="str">
            <v>RU000A0JNW55</v>
          </cell>
          <cell r="AM4296">
            <v>0</v>
          </cell>
          <cell r="AN4296">
            <v>7</v>
          </cell>
          <cell r="AO4296">
            <v>0</v>
          </cell>
          <cell r="AP4296" t="str">
            <v>Россия</v>
          </cell>
          <cell r="AQ4296">
            <v>0</v>
          </cell>
          <cell r="AR4296" t="str">
            <v>0</v>
          </cell>
          <cell r="AS4296">
            <v>0</v>
          </cell>
          <cell r="AT4296">
            <v>2523</v>
          </cell>
          <cell r="AU4296">
            <v>0</v>
          </cell>
          <cell r="AV4296" t="str">
            <v>Actual/365 (Actual/365F)</v>
          </cell>
          <cell r="AW4296">
            <v>0</v>
          </cell>
          <cell r="AX4296">
            <v>0</v>
          </cell>
          <cell r="AY4296">
            <v>0</v>
          </cell>
          <cell r="AZ4296" t="str">
            <v/>
          </cell>
          <cell r="BA4296" t="str">
            <v/>
          </cell>
          <cell r="BB4296">
            <v>0</v>
          </cell>
          <cell r="BC4296">
            <v>0</v>
          </cell>
          <cell r="BD4296" t="str">
            <v/>
          </cell>
          <cell r="BE4296">
            <v>0</v>
          </cell>
          <cell r="BF4296">
            <v>0</v>
          </cell>
          <cell r="BG4296" t="str">
            <v/>
          </cell>
          <cell r="BH4296">
            <v>0</v>
          </cell>
          <cell r="BI4296">
            <v>0</v>
          </cell>
          <cell r="BJ4296" t="str">
            <v>06.02.2009/-/-</v>
          </cell>
          <cell r="BK4296" t="str">
            <v/>
          </cell>
          <cell r="BL4296" t="str">
            <v/>
          </cell>
          <cell r="BM4296" t="str">
            <v/>
          </cell>
          <cell r="BN4296" t="str">
            <v/>
          </cell>
          <cell r="BO4296">
            <v>0</v>
          </cell>
          <cell r="BP4296">
            <v>0</v>
          </cell>
          <cell r="BQ4296" t="str">
            <v/>
          </cell>
          <cell r="BR4296" t="str">
            <v/>
          </cell>
          <cell r="BS4296" t="str">
            <v/>
          </cell>
          <cell r="BT4296" t="str">
            <v/>
          </cell>
        </row>
        <row r="4297">
          <cell r="B4297">
            <v>5020059322</v>
          </cell>
          <cell r="C4297" t="str">
            <v>1095020001900</v>
          </cell>
          <cell r="D4297" t="str">
            <v>RU000A0JPDZ4</v>
          </cell>
          <cell r="E4297" t="str">
            <v>NR</v>
          </cell>
          <cell r="F4297" t="str">
            <v>–</v>
          </cell>
          <cell r="G4297" t="str">
            <v>–</v>
          </cell>
          <cell r="H4297">
            <v>0</v>
          </cell>
          <cell r="I4297">
            <v>0</v>
          </cell>
          <cell r="J4297">
            <v>0</v>
          </cell>
          <cell r="K4297" t="str">
            <v>Клинский район, 25003</v>
          </cell>
          <cell r="L4297">
            <v>0</v>
          </cell>
          <cell r="M4297">
            <v>300000000</v>
          </cell>
          <cell r="N4297" t="str">
            <v>RUB</v>
          </cell>
          <cell r="O4297" t="str">
            <v>Облигации</v>
          </cell>
          <cell r="P4297" t="str">
            <v>Погашена</v>
          </cell>
          <cell r="Q4297">
            <v>40415</v>
          </cell>
          <cell r="R4297" t="str">
            <v>RU25003KLI1</v>
          </cell>
          <cell r="S4297" t="str">
            <v>1000</v>
          </cell>
          <cell r="T4297" t="str">
            <v/>
          </cell>
          <cell r="U4297">
            <v>4</v>
          </cell>
          <cell r="V4297">
            <v>0</v>
          </cell>
          <cell r="W4297">
            <v>0</v>
          </cell>
          <cell r="X4297">
            <v>0</v>
          </cell>
          <cell r="Y4297">
            <v>0</v>
          </cell>
          <cell r="Z4297" t="str">
            <v/>
          </cell>
          <cell r="AA4297" t="str">
            <v>Лид-менеджер займа: ИФК «РИГрупп-Финанс»; Организаторы: Банк Петрокоммерц, Связь-банк, БК Регион.</v>
          </cell>
          <cell r="AB4297" t="str">
            <v>Московская Биржа</v>
          </cell>
          <cell r="AC4297" t="str">
            <v>внебиржевое размещение</v>
          </cell>
          <cell r="AD4297" t="str">
            <v>Публичное</v>
          </cell>
          <cell r="AE4297">
            <v>0</v>
          </cell>
          <cell r="AF4297">
            <v>0</v>
          </cell>
          <cell r="AG4297">
            <v>39317</v>
          </cell>
          <cell r="AH4297">
            <v>39323</v>
          </cell>
          <cell r="AI4297">
            <v>39323</v>
          </cell>
          <cell r="AJ4297">
            <v>39330</v>
          </cell>
          <cell r="AK4297">
            <v>7857</v>
          </cell>
          <cell r="AL4297" t="str">
            <v>RU000A0JPDZ4</v>
          </cell>
          <cell r="AM4297">
            <v>0</v>
          </cell>
          <cell r="AN4297">
            <v>7</v>
          </cell>
          <cell r="AO4297">
            <v>0</v>
          </cell>
          <cell r="AP4297" t="str">
            <v>Россия</v>
          </cell>
          <cell r="AQ4297">
            <v>0</v>
          </cell>
          <cell r="AR4297" t="str">
            <v>0</v>
          </cell>
          <cell r="AS4297">
            <v>0</v>
          </cell>
          <cell r="AT4297">
            <v>2523</v>
          </cell>
          <cell r="AU4297">
            <v>0</v>
          </cell>
          <cell r="AV4297" t="str">
            <v>Actual/365 (Actual/365F)</v>
          </cell>
          <cell r="AW4297">
            <v>0</v>
          </cell>
          <cell r="AX4297">
            <v>0</v>
          </cell>
          <cell r="AY4297">
            <v>0</v>
          </cell>
          <cell r="AZ4297" t="str">
            <v/>
          </cell>
          <cell r="BA4297" t="str">
            <v/>
          </cell>
          <cell r="BB4297">
            <v>0</v>
          </cell>
          <cell r="BC4297">
            <v>0</v>
          </cell>
          <cell r="BD4297" t="str">
            <v/>
          </cell>
          <cell r="BE4297">
            <v>0</v>
          </cell>
          <cell r="BF4297">
            <v>0</v>
          </cell>
          <cell r="BG4297" t="str">
            <v/>
          </cell>
          <cell r="BH4297">
            <v>0</v>
          </cell>
          <cell r="BI4297">
            <v>0</v>
          </cell>
          <cell r="BJ4297" t="str">
            <v>06.02.2009/-/-</v>
          </cell>
          <cell r="BK4297" t="str">
            <v/>
          </cell>
          <cell r="BL4297" t="str">
            <v/>
          </cell>
          <cell r="BM4297" t="str">
            <v/>
          </cell>
          <cell r="BN4297" t="str">
            <v/>
          </cell>
          <cell r="BO4297">
            <v>0</v>
          </cell>
          <cell r="BP4297">
            <v>0</v>
          </cell>
          <cell r="BQ4297" t="str">
            <v/>
          </cell>
          <cell r="BR4297" t="str">
            <v/>
          </cell>
          <cell r="BS4297" t="str">
            <v/>
          </cell>
          <cell r="BT4297" t="str">
            <v/>
          </cell>
        </row>
        <row r="4298">
          <cell r="B4298">
            <v>5020059322</v>
          </cell>
          <cell r="C4298" t="str">
            <v>1095020001900</v>
          </cell>
          <cell r="D4298" t="str">
            <v>RU000A0GH0S6</v>
          </cell>
          <cell r="E4298" t="str">
            <v>NR</v>
          </cell>
          <cell r="F4298" t="str">
            <v>–</v>
          </cell>
          <cell r="G4298" t="str">
            <v>–</v>
          </cell>
          <cell r="H4298">
            <v>0</v>
          </cell>
          <cell r="I4298">
            <v>0</v>
          </cell>
          <cell r="J4298">
            <v>0</v>
          </cell>
          <cell r="K4298" t="str">
            <v>Клинский район, 34001</v>
          </cell>
          <cell r="L4298">
            <v>0</v>
          </cell>
          <cell r="M4298">
            <v>200000000</v>
          </cell>
          <cell r="N4298" t="str">
            <v>RUB</v>
          </cell>
          <cell r="O4298" t="str">
            <v>Облигации</v>
          </cell>
          <cell r="P4298" t="str">
            <v>Погашена</v>
          </cell>
          <cell r="Q4298">
            <v>39205</v>
          </cell>
          <cell r="R4298" t="str">
            <v>RU34001KLI1</v>
          </cell>
          <cell r="S4298" t="str">
            <v>1000</v>
          </cell>
          <cell r="T4298" t="str">
            <v/>
          </cell>
          <cell r="U4298">
            <v>4</v>
          </cell>
          <cell r="V4298">
            <v>0</v>
          </cell>
          <cell r="W4298">
            <v>0</v>
          </cell>
          <cell r="X4298">
            <v>0</v>
          </cell>
          <cell r="Y4298">
            <v>0</v>
          </cell>
          <cell r="Z4298" t="str">
            <v/>
          </cell>
          <cell r="AA4298" t="str">
            <v>Генеральным агентом по облигационному займу является ЗАО Внешторгбанк Розничные услуги, организатором  ЗАО "ИФК "РИГрупп-Финанс".</v>
          </cell>
          <cell r="AB4298" t="str">
            <v>Московская Биржа</v>
          </cell>
          <cell r="AC4298" t="str">
            <v/>
          </cell>
          <cell r="AD4298" t="str">
            <v>Публичное</v>
          </cell>
          <cell r="AE4298">
            <v>100.34</v>
          </cell>
          <cell r="AF4298">
            <v>0</v>
          </cell>
          <cell r="AG4298">
            <v>38643</v>
          </cell>
          <cell r="AH4298">
            <v>38659</v>
          </cell>
          <cell r="AI4298">
            <v>38659</v>
          </cell>
          <cell r="AJ4298">
            <v>38659</v>
          </cell>
          <cell r="AK4298">
            <v>5049</v>
          </cell>
          <cell r="AL4298" t="str">
            <v>RU000A0GH0S6</v>
          </cell>
          <cell r="AM4298">
            <v>0</v>
          </cell>
          <cell r="AN4298">
            <v>7</v>
          </cell>
          <cell r="AO4298">
            <v>0</v>
          </cell>
          <cell r="AP4298" t="str">
            <v>Россия</v>
          </cell>
          <cell r="AQ4298">
            <v>0</v>
          </cell>
          <cell r="AR4298" t="str">
            <v>0</v>
          </cell>
          <cell r="AS4298">
            <v>0</v>
          </cell>
          <cell r="AT4298">
            <v>2523</v>
          </cell>
          <cell r="AU4298">
            <v>0</v>
          </cell>
          <cell r="AV4298" t="str">
            <v>Actual/365 (Actual/365F)</v>
          </cell>
          <cell r="AW4298">
            <v>0</v>
          </cell>
          <cell r="AX4298">
            <v>0</v>
          </cell>
          <cell r="AY4298">
            <v>0</v>
          </cell>
          <cell r="AZ4298" t="str">
            <v/>
          </cell>
          <cell r="BA4298" t="str">
            <v/>
          </cell>
          <cell r="BB4298">
            <v>0</v>
          </cell>
          <cell r="BC4298">
            <v>0</v>
          </cell>
          <cell r="BD4298" t="str">
            <v/>
          </cell>
          <cell r="BE4298">
            <v>0</v>
          </cell>
          <cell r="BF4298">
            <v>0</v>
          </cell>
          <cell r="BG4298" t="str">
            <v/>
          </cell>
          <cell r="BH4298">
            <v>0</v>
          </cell>
          <cell r="BI4298">
            <v>0</v>
          </cell>
          <cell r="BJ4298" t="str">
            <v>06.02.2009/-/-</v>
          </cell>
          <cell r="BK4298" t="str">
            <v/>
          </cell>
          <cell r="BL4298" t="str">
            <v/>
          </cell>
          <cell r="BM4298" t="str">
            <v/>
          </cell>
          <cell r="BN4298" t="str">
            <v/>
          </cell>
          <cell r="BO4298">
            <v>0</v>
          </cell>
          <cell r="BP4298">
            <v>0</v>
          </cell>
          <cell r="BQ4298" t="str">
            <v/>
          </cell>
          <cell r="BR4298" t="str">
            <v/>
          </cell>
          <cell r="BS4298" t="str">
            <v/>
          </cell>
          <cell r="BT4298" t="str">
            <v/>
          </cell>
        </row>
        <row r="4299">
          <cell r="B4299">
            <v>2130032021</v>
          </cell>
          <cell r="C4299" t="str">
            <v>1072130020126</v>
          </cell>
          <cell r="D4299" t="str">
            <v/>
          </cell>
          <cell r="E4299">
            <v>0</v>
          </cell>
          <cell r="F4299">
            <v>0</v>
          </cell>
          <cell r="G4299">
            <v>0</v>
          </cell>
          <cell r="H4299">
            <v>0</v>
          </cell>
          <cell r="I4299">
            <v>0</v>
          </cell>
          <cell r="J4299">
            <v>0</v>
          </cell>
          <cell r="K4299" t="str">
            <v>КЛК-Ч, 01</v>
          </cell>
          <cell r="L4299" t="str">
            <v>Финансовые институты</v>
          </cell>
          <cell r="M4299">
            <v>1000000000</v>
          </cell>
          <cell r="N4299" t="str">
            <v>RUB</v>
          </cell>
          <cell r="O4299" t="str">
            <v>Облигации</v>
          </cell>
          <cell r="P4299" t="str">
            <v>Планируется</v>
          </cell>
          <cell r="Q4299">
            <v>0</v>
          </cell>
          <cell r="R4299" t="str">
            <v>4-01-36432-R</v>
          </cell>
          <cell r="S4299" t="str">
            <v>1000</v>
          </cell>
          <cell r="T4299" t="str">
            <v/>
          </cell>
          <cell r="U4299">
            <v>0</v>
          </cell>
          <cell r="V4299">
            <v>0</v>
          </cell>
          <cell r="W4299">
            <v>0</v>
          </cell>
          <cell r="X4299">
            <v>0</v>
          </cell>
          <cell r="Y4299">
            <v>0</v>
          </cell>
          <cell r="Z4299" t="str">
            <v>в соответствии с эмиссионными документами</v>
          </cell>
          <cell r="AA4299" t="str">
            <v/>
          </cell>
          <cell r="AB4299" t="str">
            <v/>
          </cell>
          <cell r="AC4299" t="str">
            <v>Срок обращения - 4 года</v>
          </cell>
          <cell r="AD4299" t="str">
            <v>Публичное</v>
          </cell>
          <cell r="AE4299">
            <v>100</v>
          </cell>
          <cell r="AF4299">
            <v>0</v>
          </cell>
          <cell r="AG4299">
            <v>41634</v>
          </cell>
          <cell r="AH4299">
            <v>0</v>
          </cell>
          <cell r="AI4299">
            <v>0</v>
          </cell>
          <cell r="AJ4299">
            <v>0</v>
          </cell>
          <cell r="AK4299">
            <v>46985</v>
          </cell>
          <cell r="AL4299">
            <v>0</v>
          </cell>
          <cell r="AM4299">
            <v>0</v>
          </cell>
          <cell r="AN4299">
            <v>4</v>
          </cell>
          <cell r="AO4299">
            <v>0</v>
          </cell>
          <cell r="AP4299" t="str">
            <v>Россия</v>
          </cell>
          <cell r="AQ4299">
            <v>0</v>
          </cell>
          <cell r="AR4299" t="str">
            <v>1000</v>
          </cell>
          <cell r="AS4299">
            <v>0</v>
          </cell>
          <cell r="AT4299">
            <v>33221</v>
          </cell>
          <cell r="AU4299">
            <v>0</v>
          </cell>
          <cell r="AV4299" t="str">
            <v>Actual/365 (Actual/365F)</v>
          </cell>
          <cell r="AW4299">
            <v>0</v>
          </cell>
          <cell r="AX4299">
            <v>0</v>
          </cell>
          <cell r="AY4299">
            <v>0</v>
          </cell>
          <cell r="AZ4299" t="str">
            <v/>
          </cell>
          <cell r="BA4299" t="str">
            <v/>
          </cell>
          <cell r="BB4299">
            <v>0</v>
          </cell>
          <cell r="BC4299">
            <v>0</v>
          </cell>
          <cell r="BD4299" t="str">
            <v/>
          </cell>
          <cell r="BE4299">
            <v>0</v>
          </cell>
          <cell r="BF4299">
            <v>0</v>
          </cell>
          <cell r="BG4299" t="str">
            <v/>
          </cell>
          <cell r="BH4299">
            <v>0</v>
          </cell>
          <cell r="BI4299">
            <v>0</v>
          </cell>
          <cell r="BJ4299" t="str">
            <v>-/-/-</v>
          </cell>
          <cell r="BK4299" t="str">
            <v/>
          </cell>
          <cell r="BL4299" t="str">
            <v/>
          </cell>
          <cell r="BM4299" t="str">
            <v/>
          </cell>
          <cell r="BN4299" t="str">
            <v/>
          </cell>
          <cell r="BO4299">
            <v>0</v>
          </cell>
          <cell r="BP4299">
            <v>0</v>
          </cell>
          <cell r="BQ4299" t="str">
            <v/>
          </cell>
          <cell r="BR4299" t="str">
            <v/>
          </cell>
          <cell r="BS4299" t="str">
            <v/>
          </cell>
          <cell r="BT4299" t="str">
            <v/>
          </cell>
        </row>
        <row r="4300">
          <cell r="B4300" t="str">
            <v/>
          </cell>
          <cell r="C4300">
            <v>0</v>
          </cell>
          <cell r="D4300" t="str">
            <v>RU000A0JP476</v>
          </cell>
          <cell r="E4300">
            <v>0</v>
          </cell>
          <cell r="F4300">
            <v>0</v>
          </cell>
          <cell r="G4300">
            <v>0</v>
          </cell>
          <cell r="H4300">
            <v>0</v>
          </cell>
          <cell r="I4300">
            <v>0</v>
          </cell>
          <cell r="J4300">
            <v>0</v>
          </cell>
          <cell r="K4300" t="str">
            <v>КМПО-Финанс, 01</v>
          </cell>
          <cell r="L4300" t="str">
            <v>Машиностроение</v>
          </cell>
          <cell r="M4300">
            <v>1000000000</v>
          </cell>
          <cell r="N4300" t="str">
            <v>RUB</v>
          </cell>
          <cell r="O4300" t="str">
            <v>Облигации</v>
          </cell>
          <cell r="P4300" t="str">
            <v>Погашена</v>
          </cell>
          <cell r="Q4300">
            <v>40253</v>
          </cell>
          <cell r="R4300" t="str">
            <v>4-01-36299-R</v>
          </cell>
          <cell r="S4300" t="str">
            <v>1000</v>
          </cell>
          <cell r="T4300" t="str">
            <v/>
          </cell>
          <cell r="U4300">
            <v>2</v>
          </cell>
          <cell r="V4300">
            <v>0</v>
          </cell>
          <cell r="W4300">
            <v>0</v>
          </cell>
          <cell r="X4300">
            <v>0</v>
          </cell>
          <cell r="Y4300">
            <v>0</v>
          </cell>
          <cell r="Z4300" t="str">
            <v>в 1-й рабочий день с даты окончания 3-его купонного периода по номиналу</v>
          </cell>
          <cell r="AA4300" t="str">
            <v>Организатор ЗАО «АЛОР ИНВЕСТ». Со-организаторы: ВТБ24, КапиталЪ ИФД,  Московский банк реконструкции и развития, Международный московский банк,  ОРГРЭСБАНК,  Регион ИК, РТК-брокер ИК, Судостроительный банк, Траст ИБ,Со-андеррайтеры: Банк Казанский, Московский кредитный банк, Русс-инвест ИК, Сургутнефтегазбанк. Официальный партнер - НП Межбанковская расчетная система.</v>
          </cell>
          <cell r="AB4300" t="str">
            <v>Московская Биржа</v>
          </cell>
          <cell r="AC4300" t="str">
            <v>Поручительство - ОАО Казанское моторостроительное объединение</v>
          </cell>
          <cell r="AD4300" t="str">
            <v>Публичное</v>
          </cell>
          <cell r="AE4300">
            <v>100</v>
          </cell>
          <cell r="AF4300">
            <v>0</v>
          </cell>
          <cell r="AG4300">
            <v>39077</v>
          </cell>
          <cell r="AH4300">
            <v>39161</v>
          </cell>
          <cell r="AI4300">
            <v>39161</v>
          </cell>
          <cell r="AJ4300">
            <v>39225</v>
          </cell>
          <cell r="AK4300">
            <v>6914</v>
          </cell>
          <cell r="AL4300" t="str">
            <v>RU000A0JP476</v>
          </cell>
          <cell r="AM4300">
            <v>0</v>
          </cell>
          <cell r="AN4300">
            <v>4</v>
          </cell>
          <cell r="AO4300">
            <v>0</v>
          </cell>
          <cell r="AP4300" t="str">
            <v>Россия</v>
          </cell>
          <cell r="AQ4300">
            <v>0</v>
          </cell>
          <cell r="AR4300" t="str">
            <v>0</v>
          </cell>
          <cell r="AS4300">
            <v>0</v>
          </cell>
          <cell r="AT4300">
            <v>4420</v>
          </cell>
          <cell r="AU4300">
            <v>0</v>
          </cell>
          <cell r="AV4300" t="str">
            <v>Actual/365 (Actual/365F)</v>
          </cell>
          <cell r="AW4300">
            <v>0</v>
          </cell>
          <cell r="AX4300">
            <v>0</v>
          </cell>
          <cell r="AY4300">
            <v>0</v>
          </cell>
          <cell r="AZ4300" t="str">
            <v/>
          </cell>
          <cell r="BA4300" t="str">
            <v/>
          </cell>
          <cell r="BB4300">
            <v>0</v>
          </cell>
          <cell r="BC4300">
            <v>0</v>
          </cell>
          <cell r="BD4300" t="str">
            <v/>
          </cell>
          <cell r="BE4300">
            <v>0</v>
          </cell>
          <cell r="BF4300">
            <v>0</v>
          </cell>
          <cell r="BG4300" t="str">
            <v/>
          </cell>
          <cell r="BH4300">
            <v>0</v>
          </cell>
          <cell r="BI4300">
            <v>0</v>
          </cell>
          <cell r="BJ4300" t="str">
            <v>-/-/-</v>
          </cell>
          <cell r="BK4300" t="str">
            <v/>
          </cell>
          <cell r="BL4300" t="str">
            <v/>
          </cell>
          <cell r="BM4300" t="str">
            <v/>
          </cell>
          <cell r="BN4300" t="str">
            <v/>
          </cell>
          <cell r="BO4300">
            <v>0</v>
          </cell>
          <cell r="BP4300">
            <v>0</v>
          </cell>
          <cell r="BQ4300" t="str">
            <v/>
          </cell>
          <cell r="BR4300" t="str">
            <v/>
          </cell>
          <cell r="BS4300" t="str">
            <v/>
          </cell>
          <cell r="BT4300" t="str">
            <v/>
          </cell>
        </row>
        <row r="4301">
          <cell r="B4301">
            <v>4205001274</v>
          </cell>
          <cell r="C4301" t="str">
            <v>1024200680877</v>
          </cell>
          <cell r="D4301" t="str">
            <v>XS1417872923</v>
          </cell>
          <cell r="E4301" t="str">
            <v>B</v>
          </cell>
          <cell r="F4301" t="str">
            <v>B2</v>
          </cell>
          <cell r="G4301" t="str">
            <v>B</v>
          </cell>
          <cell r="H4301">
            <v>0</v>
          </cell>
          <cell r="I4301">
            <v>0</v>
          </cell>
          <cell r="J4301">
            <v>0</v>
          </cell>
          <cell r="K4301" t="str">
            <v>Кокс, 0% 16may2017, USD (363D)</v>
          </cell>
          <cell r="L4301" t="str">
            <v>Черная металлургия</v>
          </cell>
          <cell r="M4301">
            <v>14610000</v>
          </cell>
          <cell r="N4301" t="str">
            <v>USD</v>
          </cell>
          <cell r="O4301" t="str">
            <v>Еврооблигации</v>
          </cell>
          <cell r="P4301" t="str">
            <v>Погашена</v>
          </cell>
          <cell r="Q4301">
            <v>42871</v>
          </cell>
          <cell r="R4301" t="str">
            <v/>
          </cell>
          <cell r="S4301" t="str">
            <v>1000</v>
          </cell>
          <cell r="T4301" t="str">
            <v/>
          </cell>
          <cell r="U4301">
            <v>0</v>
          </cell>
          <cell r="V4301">
            <v>0</v>
          </cell>
          <cell r="W4301">
            <v>0</v>
          </cell>
          <cell r="X4301">
            <v>0</v>
          </cell>
          <cell r="Y4301">
            <v>0</v>
          </cell>
          <cell r="Z4301" t="str">
            <v/>
          </cell>
          <cell r="AA4301" t="str">
            <v>Организатор: ВТБ Капитал, Газпромбанк
Юридический консультант организаторов по международному праву: Baker &amp; McKenzie</v>
          </cell>
          <cell r="AB4301" t="str">
            <v/>
          </cell>
          <cell r="AC4301" t="str">
            <v/>
          </cell>
          <cell r="AD4301" t="str">
            <v>Публичное</v>
          </cell>
          <cell r="AE4301">
            <v>0</v>
          </cell>
          <cell r="AF4301">
            <v>0</v>
          </cell>
          <cell r="AG4301">
            <v>0</v>
          </cell>
          <cell r="AH4301">
            <v>0</v>
          </cell>
          <cell r="AI4301">
            <v>42508</v>
          </cell>
          <cell r="AJ4301">
            <v>0</v>
          </cell>
          <cell r="AK4301">
            <v>234195</v>
          </cell>
          <cell r="AL4301">
            <v>0</v>
          </cell>
          <cell r="AM4301">
            <v>0</v>
          </cell>
          <cell r="AN4301">
            <v>4</v>
          </cell>
          <cell r="AO4301">
            <v>1000</v>
          </cell>
          <cell r="AP4301" t="str">
            <v>Россия</v>
          </cell>
          <cell r="AQ4301">
            <v>0</v>
          </cell>
          <cell r="AR4301" t="str">
            <v>0</v>
          </cell>
          <cell r="AS4301" t="str">
            <v>500000</v>
          </cell>
          <cell r="AT4301">
            <v>3391</v>
          </cell>
          <cell r="AU4301">
            <v>0</v>
          </cell>
          <cell r="AV4301" t="str">
            <v>30E/360</v>
          </cell>
          <cell r="AW4301" t="str">
            <v>Ирландия</v>
          </cell>
          <cell r="AX4301" t="str">
            <v>IMH Finance DAC</v>
          </cell>
          <cell r="AY4301">
            <v>0</v>
          </cell>
          <cell r="AZ4301" t="str">
            <v/>
          </cell>
          <cell r="BA4301" t="str">
            <v/>
          </cell>
          <cell r="BB4301">
            <v>0</v>
          </cell>
          <cell r="BC4301">
            <v>0</v>
          </cell>
          <cell r="BD4301" t="str">
            <v/>
          </cell>
          <cell r="BE4301">
            <v>0</v>
          </cell>
          <cell r="BF4301">
            <v>0</v>
          </cell>
          <cell r="BG4301" t="str">
            <v/>
          </cell>
          <cell r="BH4301">
            <v>0</v>
          </cell>
          <cell r="BI4301">
            <v>0</v>
          </cell>
          <cell r="BJ4301" t="str">
            <v>25.05.2018/07.06.2017/24.05.2018</v>
          </cell>
          <cell r="BK4301" t="str">
            <v>–/ruBBB+</v>
          </cell>
          <cell r="BL4301" t="str">
            <v>–</v>
          </cell>
          <cell r="BM4301" t="str">
            <v>ruBBB+</v>
          </cell>
          <cell r="BN4301" t="str">
            <v>–/2018-05-10</v>
          </cell>
          <cell r="BO4301">
            <v>0</v>
          </cell>
          <cell r="BP4301">
            <v>0</v>
          </cell>
          <cell r="BQ4301" t="str">
            <v/>
          </cell>
          <cell r="BR4301" t="str">
            <v/>
          </cell>
          <cell r="BS4301" t="str">
            <v/>
          </cell>
          <cell r="BT4301" t="str">
            <v/>
          </cell>
        </row>
        <row r="4302">
          <cell r="B4302">
            <v>4205001274</v>
          </cell>
          <cell r="C4302" t="str">
            <v>1024200680877</v>
          </cell>
          <cell r="D4302" t="str">
            <v>RU000A0JNGZ2</v>
          </cell>
          <cell r="E4302" t="str">
            <v>B</v>
          </cell>
          <cell r="F4302" t="str">
            <v>B2</v>
          </cell>
          <cell r="G4302" t="str">
            <v>B</v>
          </cell>
          <cell r="H4302">
            <v>0</v>
          </cell>
          <cell r="I4302">
            <v>0</v>
          </cell>
          <cell r="J4302">
            <v>0</v>
          </cell>
          <cell r="K4302" t="str">
            <v>Кокс, 01</v>
          </cell>
          <cell r="L4302" t="str">
            <v>Черная металлургия</v>
          </cell>
          <cell r="M4302">
            <v>3000000000</v>
          </cell>
          <cell r="N4302" t="str">
            <v>RUB</v>
          </cell>
          <cell r="O4302" t="str">
            <v>Облигации</v>
          </cell>
          <cell r="P4302" t="str">
            <v>Погашена</v>
          </cell>
          <cell r="Q4302">
            <v>40010</v>
          </cell>
          <cell r="R4302" t="str">
            <v>4-01-10799-F</v>
          </cell>
          <cell r="S4302" t="str">
            <v>1000</v>
          </cell>
          <cell r="T4302" t="str">
            <v/>
          </cell>
          <cell r="U4302">
            <v>2</v>
          </cell>
          <cell r="V4302">
            <v>0</v>
          </cell>
          <cell r="W4302">
            <v>0</v>
          </cell>
          <cell r="X4302">
            <v>0</v>
          </cell>
          <cell r="Y4302">
            <v>0</v>
          </cell>
          <cell r="Z4302" t="str">
            <v>дополнительна оферта - максимальная цена приобретения облигаций – 95,5% от номинальной стоимости. Дата приобретения облигаций - 27 мая 2009 г. Дополнительная оферта - 30 июня 2009 года. Максимальная цена приобретения облигаций установлена в размере 98% от номинальной стоимости.</v>
          </cell>
          <cell r="AA4302" t="str">
            <v>Организаторы - Внешторгбанк, Райффайзенбанк. Со-организаторы - ОАО Промышленно-строительный банк, ОАО АКБ РОСБАНК, Сбербанк РФ, АКБ СОЮЗ.Со-андеррайтеры - ОАО Банк Москвы, ОАО АКБ Еврофинанс Моснарбанк, Инвестиционный банк ТРАСТ, ОАО Альфа-Банк, ОАО Московский Кредитный Банк.</v>
          </cell>
          <cell r="AB4302" t="str">
            <v>Московская Биржа (Б), РТС</v>
          </cell>
          <cell r="AC4302" t="str">
            <v>поручительство - ООО Метинком</v>
          </cell>
          <cell r="AD4302" t="str">
            <v>Публичное</v>
          </cell>
          <cell r="AE4302">
            <v>100</v>
          </cell>
          <cell r="AF4302">
            <v>0</v>
          </cell>
          <cell r="AG4302">
            <v>38881</v>
          </cell>
          <cell r="AH4302">
            <v>38918</v>
          </cell>
          <cell r="AI4302">
            <v>38918</v>
          </cell>
          <cell r="AJ4302">
            <v>38968</v>
          </cell>
          <cell r="AK4302">
            <v>6054</v>
          </cell>
          <cell r="AL4302" t="str">
            <v>RU000A0JNGZ2</v>
          </cell>
          <cell r="AM4302">
            <v>0</v>
          </cell>
          <cell r="AN4302">
            <v>4</v>
          </cell>
          <cell r="AO4302">
            <v>0</v>
          </cell>
          <cell r="AP4302" t="str">
            <v>Россия</v>
          </cell>
          <cell r="AQ4302">
            <v>0</v>
          </cell>
          <cell r="AR4302" t="str">
            <v>0</v>
          </cell>
          <cell r="AS4302">
            <v>0</v>
          </cell>
          <cell r="AT4302">
            <v>3391</v>
          </cell>
          <cell r="AU4302">
            <v>0</v>
          </cell>
          <cell r="AV4302" t="str">
            <v>Actual/365 (Actual/365F)</v>
          </cell>
          <cell r="AW4302">
            <v>0</v>
          </cell>
          <cell r="AX4302">
            <v>0</v>
          </cell>
          <cell r="AY4302">
            <v>0</v>
          </cell>
          <cell r="AZ4302" t="str">
            <v/>
          </cell>
          <cell r="BA4302" t="str">
            <v/>
          </cell>
          <cell r="BB4302">
            <v>0</v>
          </cell>
          <cell r="BC4302">
            <v>0</v>
          </cell>
          <cell r="BD4302" t="str">
            <v/>
          </cell>
          <cell r="BE4302">
            <v>0</v>
          </cell>
          <cell r="BF4302">
            <v>0</v>
          </cell>
          <cell r="BG4302" t="str">
            <v/>
          </cell>
          <cell r="BH4302">
            <v>0</v>
          </cell>
          <cell r="BI4302">
            <v>0</v>
          </cell>
          <cell r="BJ4302" t="str">
            <v>25.05.2018/07.06.2017/24.05.2018</v>
          </cell>
          <cell r="BK4302" t="str">
            <v>–/ruBBB+</v>
          </cell>
          <cell r="BL4302" t="str">
            <v>–</v>
          </cell>
          <cell r="BM4302" t="str">
            <v>ruBBB+</v>
          </cell>
          <cell r="BN4302" t="str">
            <v>–/2018-05-10</v>
          </cell>
          <cell r="BO4302">
            <v>0</v>
          </cell>
          <cell r="BP4302">
            <v>0</v>
          </cell>
          <cell r="BQ4302" t="str">
            <v/>
          </cell>
          <cell r="BR4302" t="str">
            <v/>
          </cell>
          <cell r="BS4302" t="str">
            <v/>
          </cell>
          <cell r="BT4302" t="str">
            <v/>
          </cell>
        </row>
        <row r="4303">
          <cell r="B4303">
            <v>4205001274</v>
          </cell>
          <cell r="C4303" t="str">
            <v>1024200680877</v>
          </cell>
          <cell r="D4303" t="str">
            <v>RU000A0JP3T5</v>
          </cell>
          <cell r="E4303" t="str">
            <v>B</v>
          </cell>
          <cell r="F4303" t="str">
            <v>B2</v>
          </cell>
          <cell r="G4303" t="str">
            <v>B</v>
          </cell>
          <cell r="H4303">
            <v>0</v>
          </cell>
          <cell r="I4303">
            <v>0</v>
          </cell>
          <cell r="J4303">
            <v>0</v>
          </cell>
          <cell r="K4303" t="str">
            <v>Кокс, 02</v>
          </cell>
          <cell r="L4303" t="str">
            <v>Черная металлургия</v>
          </cell>
          <cell r="M4303">
            <v>5000000000</v>
          </cell>
          <cell r="N4303" t="str">
            <v>RUB</v>
          </cell>
          <cell r="O4303" t="str">
            <v>Облигации</v>
          </cell>
          <cell r="P4303" t="str">
            <v>Погашена</v>
          </cell>
          <cell r="Q4303">
            <v>40983</v>
          </cell>
          <cell r="R4303" t="str">
            <v>4-02-10799-F</v>
          </cell>
          <cell r="S4303" t="str">
            <v>1000</v>
          </cell>
          <cell r="T4303" t="str">
            <v/>
          </cell>
          <cell r="U4303">
            <v>2</v>
          </cell>
          <cell r="V4303">
            <v>0</v>
          </cell>
          <cell r="W4303">
            <v>0</v>
          </cell>
          <cell r="X4303">
            <v>0</v>
          </cell>
          <cell r="Y4303">
            <v>0</v>
          </cell>
          <cell r="Z4303" t="str">
            <v>через 3 года по номиналу</v>
          </cell>
          <cell r="AA4303" t="str">
            <v>Организаторы - ВТБ, Райффайзенбанк. Со-организаторы: АБН АМРО Банк, Коммерцбанк (Евразия), Связьбанк, Банк СОЮЗ, НОМОС-БАНК, Банк Российский Кредит, АБСОЛЮТ БАНК.Со-андеррайтеры: Альфа-Банк, БФА, Банк Кредит Свисс (Москва), МДМ-Банк, УРСА Банк, БИН Банк, Еврофинанс Моснарбанк, ИГ КапиталЪ, Банк УРАЛСИБ, Сбербанк РФ, Юниаструмбанк, Московский Кредитный Банк, Новикомбанк.</v>
          </cell>
          <cell r="AB4303" t="str">
            <v>Московская Биржа (Б), RTS Board</v>
          </cell>
          <cell r="AC4303" t="str">
            <v>Поручительство - ООО «Метинком»</v>
          </cell>
          <cell r="AD4303" t="str">
            <v>Публичное</v>
          </cell>
          <cell r="AE4303">
            <v>100</v>
          </cell>
          <cell r="AF4303">
            <v>0</v>
          </cell>
          <cell r="AG4303">
            <v>39058</v>
          </cell>
          <cell r="AH4303">
            <v>39163</v>
          </cell>
          <cell r="AI4303">
            <v>39163</v>
          </cell>
          <cell r="AJ4303">
            <v>39199</v>
          </cell>
          <cell r="AK4303">
            <v>6911</v>
          </cell>
          <cell r="AL4303" t="str">
            <v>RU000A0JP3T5</v>
          </cell>
          <cell r="AM4303">
            <v>0</v>
          </cell>
          <cell r="AN4303">
            <v>4</v>
          </cell>
          <cell r="AO4303">
            <v>0</v>
          </cell>
          <cell r="AP4303" t="str">
            <v>Россия</v>
          </cell>
          <cell r="AQ4303">
            <v>0</v>
          </cell>
          <cell r="AR4303" t="str">
            <v>0</v>
          </cell>
          <cell r="AS4303">
            <v>0</v>
          </cell>
          <cell r="AT4303">
            <v>3391</v>
          </cell>
          <cell r="AU4303">
            <v>0</v>
          </cell>
          <cell r="AV4303" t="str">
            <v>Actual/365 (Actual/365F)</v>
          </cell>
          <cell r="AW4303">
            <v>0</v>
          </cell>
          <cell r="AX4303">
            <v>0</v>
          </cell>
          <cell r="AY4303">
            <v>0</v>
          </cell>
          <cell r="AZ4303" t="str">
            <v/>
          </cell>
          <cell r="BA4303" t="str">
            <v/>
          </cell>
          <cell r="BB4303">
            <v>0</v>
          </cell>
          <cell r="BC4303">
            <v>0</v>
          </cell>
          <cell r="BD4303" t="str">
            <v/>
          </cell>
          <cell r="BE4303">
            <v>0</v>
          </cell>
          <cell r="BF4303">
            <v>0</v>
          </cell>
          <cell r="BG4303" t="str">
            <v/>
          </cell>
          <cell r="BH4303">
            <v>0</v>
          </cell>
          <cell r="BI4303">
            <v>0</v>
          </cell>
          <cell r="BJ4303" t="str">
            <v>25.05.2018/07.06.2017/24.05.2018</v>
          </cell>
          <cell r="BK4303" t="str">
            <v>–/ruBBB+</v>
          </cell>
          <cell r="BL4303" t="str">
            <v>–</v>
          </cell>
          <cell r="BM4303" t="str">
            <v>ruBBB+</v>
          </cell>
          <cell r="BN4303" t="str">
            <v>–/2018-05-10</v>
          </cell>
          <cell r="BO4303">
            <v>0</v>
          </cell>
          <cell r="BP4303">
            <v>0</v>
          </cell>
          <cell r="BQ4303" t="str">
            <v/>
          </cell>
          <cell r="BR4303" t="str">
            <v/>
          </cell>
          <cell r="BS4303" t="str">
            <v/>
          </cell>
          <cell r="BT4303" t="str">
            <v/>
          </cell>
        </row>
        <row r="4304">
          <cell r="B4304">
            <v>4205001274</v>
          </cell>
          <cell r="C4304" t="str">
            <v>1024200680877</v>
          </cell>
          <cell r="D4304" t="str">
            <v>XS1255387976</v>
          </cell>
          <cell r="E4304" t="str">
            <v>B</v>
          </cell>
          <cell r="F4304" t="str">
            <v>B2</v>
          </cell>
          <cell r="G4304" t="str">
            <v>B</v>
          </cell>
          <cell r="H4304">
            <v>0</v>
          </cell>
          <cell r="I4304" t="str">
            <v>B2</v>
          </cell>
          <cell r="J4304" t="str">
            <v>B</v>
          </cell>
          <cell r="K4304" t="str">
            <v>Кокс, 10.75% 28dec2018, USD</v>
          </cell>
          <cell r="L4304" t="str">
            <v>Черная металлургия</v>
          </cell>
          <cell r="M4304">
            <v>201345000</v>
          </cell>
          <cell r="N4304" t="str">
            <v>USD</v>
          </cell>
          <cell r="O4304" t="str">
            <v>Еврооблигации</v>
          </cell>
          <cell r="P4304" t="str">
            <v>В обращении</v>
          </cell>
          <cell r="Q4304">
            <v>43462</v>
          </cell>
          <cell r="R4304" t="str">
            <v/>
          </cell>
          <cell r="S4304" t="str">
            <v>1000</v>
          </cell>
          <cell r="T4304" t="str">
            <v/>
          </cell>
          <cell r="U4304">
            <v>2</v>
          </cell>
          <cell r="V4304">
            <v>0</v>
          </cell>
          <cell r="W4304">
            <v>0</v>
          </cell>
          <cell r="X4304">
            <v>0</v>
          </cell>
          <cell r="Y4304">
            <v>0</v>
          </cell>
          <cell r="Z4304" t="str">
            <v/>
          </cell>
          <cell r="AA4304" t="str">
            <v>Организатор: Обмен/рестр.
Трасти: BNY Mellon Corporate Trustee Services
Платежный агент: BNY Mellon (London branch)</v>
          </cell>
          <cell r="AB4304" t="str">
            <v>Ирландская ФБ</v>
          </cell>
          <cell r="AC4304" t="str">
            <v>Выпущена путем обмена бумаг XS0640334768Юридический консультант эмитента по местному праву: Baker &amp; McKenzie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организаторов по местному праву: Linklaters</v>
          </cell>
          <cell r="AD4304" t="str">
            <v>Публичное</v>
          </cell>
          <cell r="AE4304">
            <v>0</v>
          </cell>
          <cell r="AF4304">
            <v>0</v>
          </cell>
          <cell r="AG4304">
            <v>0</v>
          </cell>
          <cell r="AH4304">
            <v>42187</v>
          </cell>
          <cell r="AI4304">
            <v>42445</v>
          </cell>
          <cell r="AJ4304">
            <v>0</v>
          </cell>
          <cell r="AK4304">
            <v>154435</v>
          </cell>
          <cell r="AL4304">
            <v>0</v>
          </cell>
          <cell r="AM4304">
            <v>0</v>
          </cell>
          <cell r="AN4304">
            <v>4</v>
          </cell>
          <cell r="AO4304">
            <v>1000</v>
          </cell>
          <cell r="AP4304" t="str">
            <v>Россия</v>
          </cell>
          <cell r="AQ4304">
            <v>76910000</v>
          </cell>
          <cell r="AR4304" t="str">
            <v>1000</v>
          </cell>
          <cell r="AS4304" t="str">
            <v>200000</v>
          </cell>
          <cell r="AT4304">
            <v>3391</v>
          </cell>
          <cell r="AU4304">
            <v>0</v>
          </cell>
          <cell r="AV4304" t="str">
            <v>30E/360</v>
          </cell>
          <cell r="AW4304" t="str">
            <v>Ирландия</v>
          </cell>
          <cell r="AX4304" t="str">
            <v>KOKS Finance</v>
          </cell>
          <cell r="AY4304">
            <v>0</v>
          </cell>
          <cell r="AZ4304" t="str">
            <v/>
          </cell>
          <cell r="BA4304" t="str">
            <v/>
          </cell>
          <cell r="BB4304">
            <v>0</v>
          </cell>
          <cell r="BC4304">
            <v>0</v>
          </cell>
          <cell r="BD4304" t="str">
            <v/>
          </cell>
          <cell r="BE4304">
            <v>0</v>
          </cell>
          <cell r="BF4304">
            <v>0</v>
          </cell>
          <cell r="BG4304" t="str">
            <v/>
          </cell>
          <cell r="BH4304">
            <v>0</v>
          </cell>
          <cell r="BI4304">
            <v>76910000</v>
          </cell>
          <cell r="BJ4304" t="str">
            <v>25.05.2018/07.06.2017/24.05.2018</v>
          </cell>
          <cell r="BK4304" t="str">
            <v>–/ruBBB+</v>
          </cell>
          <cell r="BL4304" t="str">
            <v>–</v>
          </cell>
          <cell r="BM4304" t="str">
            <v>ruBBB+</v>
          </cell>
          <cell r="BN4304" t="str">
            <v>–/2018-05-10</v>
          </cell>
          <cell r="BO4304" t="str">
            <v>B2/-/B</v>
          </cell>
          <cell r="BP4304" t="str">
            <v>07.06.2017/-/24.05.2018</v>
          </cell>
          <cell r="BQ4304" t="str">
            <v/>
          </cell>
          <cell r="BR4304" t="str">
            <v/>
          </cell>
          <cell r="BS4304" t="str">
            <v/>
          </cell>
          <cell r="BT4304" t="str">
            <v/>
          </cell>
        </row>
        <row r="4305">
          <cell r="B4305">
            <v>4205001274</v>
          </cell>
          <cell r="C4305" t="str">
            <v>1024200680877</v>
          </cell>
          <cell r="D4305" t="str">
            <v>XS1600695974</v>
          </cell>
          <cell r="E4305" t="str">
            <v>B</v>
          </cell>
          <cell r="F4305" t="str">
            <v>B2</v>
          </cell>
          <cell r="G4305" t="str">
            <v>B</v>
          </cell>
          <cell r="H4305" t="str">
            <v>B</v>
          </cell>
          <cell r="I4305" t="str">
            <v>B2</v>
          </cell>
          <cell r="J4305" t="str">
            <v>B</v>
          </cell>
          <cell r="K4305" t="str">
            <v>Кокс, 7.5% 4may2022, USD</v>
          </cell>
          <cell r="L4305" t="str">
            <v>Черная металлургия</v>
          </cell>
          <cell r="M4305">
            <v>500000000</v>
          </cell>
          <cell r="N4305" t="str">
            <v>USD</v>
          </cell>
          <cell r="O4305" t="str">
            <v>Еврооблигации</v>
          </cell>
          <cell r="P4305" t="str">
            <v>В обращении</v>
          </cell>
          <cell r="Q4305">
            <v>44685</v>
          </cell>
          <cell r="R4305" t="str">
            <v/>
          </cell>
          <cell r="S4305" t="str">
            <v>1000</v>
          </cell>
          <cell r="T4305" t="str">
            <v/>
          </cell>
          <cell r="U4305">
            <v>2</v>
          </cell>
          <cell r="V4305">
            <v>0</v>
          </cell>
          <cell r="W4305">
            <v>0</v>
          </cell>
          <cell r="X4305">
            <v>0</v>
          </cell>
          <cell r="Y4305">
            <v>0</v>
          </cell>
          <cell r="Z4305" t="str">
            <v/>
          </cell>
          <cell r="AA4305" t="str">
            <v>Организатор: Citigroup, Газпромбанк, Ренессанс Капитал, Sberbank CIB, ВТБ Капитал
Депозитарий: Euroclear Bank, Clearstream Banking S.A.
Юридический консультант эмитента по международному праву: Baker &amp; McKenzie
Юридический консультант организаторов по международному праву: Linklaters
Юридический консультант эмитента по праву страны листинга: Arthur Cox
Трасти: BNY Mellon Corporate Trustee Services
Платежный агент: BNY Mellon (London branch)</v>
          </cell>
          <cell r="AB4305" t="str">
            <v>Ирландская ФБ</v>
          </cell>
          <cell r="AC4305" t="str">
            <v/>
          </cell>
          <cell r="AD4305" t="str">
            <v>Публичное</v>
          </cell>
          <cell r="AE4305">
            <v>100</v>
          </cell>
          <cell r="AF4305">
            <v>7.5</v>
          </cell>
          <cell r="AG4305">
            <v>0</v>
          </cell>
          <cell r="AH4305">
            <v>0</v>
          </cell>
          <cell r="AI4305">
            <v>42851</v>
          </cell>
          <cell r="AJ4305">
            <v>0</v>
          </cell>
          <cell r="AK4305">
            <v>312627</v>
          </cell>
          <cell r="AL4305">
            <v>0</v>
          </cell>
          <cell r="AM4305">
            <v>0</v>
          </cell>
          <cell r="AN4305">
            <v>4</v>
          </cell>
          <cell r="AO4305">
            <v>1000</v>
          </cell>
          <cell r="AP4305" t="str">
            <v>Россия</v>
          </cell>
          <cell r="AQ4305">
            <v>0</v>
          </cell>
          <cell r="AR4305" t="str">
            <v>1000</v>
          </cell>
          <cell r="AS4305" t="str">
            <v>200000</v>
          </cell>
          <cell r="AT4305">
            <v>3391</v>
          </cell>
          <cell r="AU4305">
            <v>0</v>
          </cell>
          <cell r="AV4305" t="str">
            <v>30E/360</v>
          </cell>
          <cell r="AW4305" t="str">
            <v>Ирландия</v>
          </cell>
          <cell r="AX4305" t="str">
            <v>KOKS Finance</v>
          </cell>
          <cell r="AY4305">
            <v>0</v>
          </cell>
          <cell r="AZ4305" t="str">
            <v/>
          </cell>
          <cell r="BA4305" t="str">
            <v/>
          </cell>
          <cell r="BB4305">
            <v>0</v>
          </cell>
          <cell r="BC4305">
            <v>0</v>
          </cell>
          <cell r="BD4305" t="str">
            <v>Общие корпоративные цели и рефинансирование текущей задолженности</v>
          </cell>
          <cell r="BE4305">
            <v>0</v>
          </cell>
          <cell r="BF4305">
            <v>0</v>
          </cell>
          <cell r="BG4305" t="str">
            <v/>
          </cell>
          <cell r="BH4305">
            <v>0</v>
          </cell>
          <cell r="BI4305">
            <v>500000000</v>
          </cell>
          <cell r="BJ4305" t="str">
            <v>25.05.2018/07.06.2017/24.05.2018</v>
          </cell>
          <cell r="BK4305" t="str">
            <v>–/ruBBB+</v>
          </cell>
          <cell r="BL4305" t="str">
            <v>–</v>
          </cell>
          <cell r="BM4305" t="str">
            <v>ruBBB+</v>
          </cell>
          <cell r="BN4305" t="str">
            <v>–/2018-05-10</v>
          </cell>
          <cell r="BO4305" t="str">
            <v>B2/B/B</v>
          </cell>
          <cell r="BP4305" t="str">
            <v>07.06.2017/10.07.2017/29.06.2017</v>
          </cell>
          <cell r="BQ4305" t="str">
            <v/>
          </cell>
          <cell r="BR4305" t="str">
            <v/>
          </cell>
          <cell r="BS4305" t="str">
            <v/>
          </cell>
          <cell r="BT4305" t="str">
            <v/>
          </cell>
        </row>
        <row r="4306">
          <cell r="B4306">
            <v>4205001274</v>
          </cell>
          <cell r="C4306" t="str">
            <v>1024200680877</v>
          </cell>
          <cell r="D4306" t="str">
            <v>XS0640334768</v>
          </cell>
          <cell r="E4306" t="str">
            <v>B</v>
          </cell>
          <cell r="F4306" t="str">
            <v>B2</v>
          </cell>
          <cell r="G4306" t="str">
            <v>B</v>
          </cell>
          <cell r="H4306" t="str">
            <v>NR</v>
          </cell>
          <cell r="I4306" t="str">
            <v>Withdrawn</v>
          </cell>
          <cell r="J4306" t="str">
            <v>NR</v>
          </cell>
          <cell r="K4306" t="str">
            <v>Кокс, 7.75% 23jun2016, USD</v>
          </cell>
          <cell r="L4306" t="str">
            <v>Черная металлургия</v>
          </cell>
          <cell r="M4306">
            <v>350000000</v>
          </cell>
          <cell r="N4306" t="str">
            <v>USD</v>
          </cell>
          <cell r="O4306" t="str">
            <v>Еврооблигации</v>
          </cell>
          <cell r="P4306" t="str">
            <v>Погашена</v>
          </cell>
          <cell r="Q4306">
            <v>42544</v>
          </cell>
          <cell r="R4306" t="str">
            <v/>
          </cell>
          <cell r="S4306" t="str">
            <v>1000</v>
          </cell>
          <cell r="T4306" t="str">
            <v/>
          </cell>
          <cell r="U4306">
            <v>2</v>
          </cell>
          <cell r="V4306">
            <v>0</v>
          </cell>
          <cell r="W4306">
            <v>0</v>
          </cell>
          <cell r="X4306">
            <v>0</v>
          </cell>
          <cell r="Y4306">
            <v>0</v>
          </cell>
          <cell r="Z4306" t="str">
            <v>Change of Control Put, Make Whole Call01.11.2011 USD31m retired;
31.12.2014 USD4.859m retired;29.06.2015 USD150.845m exchanged to XS1255387976;</v>
          </cell>
          <cell r="AA4306" t="str">
            <v>Организатор: Bank of America Merrill Lynch, Credit Suisse, Sberbank CIB, ВТБ Капитал
Совместный менеджер: RBI Group, Связь-Банк</v>
          </cell>
          <cell r="AB4306" t="str">
            <v>Московская Биржа, Ирландская ФБ, Берлинская биржа</v>
          </cell>
          <cell r="AC4306" t="str">
            <v>Гаранты: ОАО "Комбинат КМАруда" и ОАО "Тулачермет"По состоянию на 31 декабря 2013 года группа выкупила на $20 млн еврооблигации, на апрель 2014 - порядка $23 млн</v>
          </cell>
          <cell r="AD4306" t="str">
            <v>Публичное</v>
          </cell>
          <cell r="AE4306">
            <v>100</v>
          </cell>
          <cell r="AF4306">
            <v>7.75</v>
          </cell>
          <cell r="AG4306">
            <v>0</v>
          </cell>
          <cell r="AH4306">
            <v>0</v>
          </cell>
          <cell r="AI4306">
            <v>40710</v>
          </cell>
          <cell r="AJ4306">
            <v>0</v>
          </cell>
          <cell r="AK4306">
            <v>17691</v>
          </cell>
          <cell r="AL4306" t="str">
            <v>XS0640334768</v>
          </cell>
          <cell r="AM4306">
            <v>0</v>
          </cell>
          <cell r="AN4306">
            <v>4</v>
          </cell>
          <cell r="AO4306">
            <v>1000</v>
          </cell>
          <cell r="AP4306" t="str">
            <v>Россия</v>
          </cell>
          <cell r="AQ4306">
            <v>98447000</v>
          </cell>
          <cell r="AR4306" t="str">
            <v>0</v>
          </cell>
          <cell r="AS4306" t="str">
            <v>200000</v>
          </cell>
          <cell r="AT4306">
            <v>3391</v>
          </cell>
          <cell r="AU4306">
            <v>0</v>
          </cell>
          <cell r="AV4306" t="str">
            <v>30E/360</v>
          </cell>
          <cell r="AW4306" t="str">
            <v>Ирландия</v>
          </cell>
          <cell r="AX4306" t="str">
            <v>KOKS Finance</v>
          </cell>
          <cell r="AY4306">
            <v>0</v>
          </cell>
          <cell r="AZ4306" t="str">
            <v/>
          </cell>
          <cell r="BA4306" t="str">
            <v/>
          </cell>
          <cell r="BB4306">
            <v>0</v>
          </cell>
          <cell r="BC4306">
            <v>0</v>
          </cell>
          <cell r="BD4306" t="str">
            <v>Рефинансирование долга</v>
          </cell>
          <cell r="BE4306">
            <v>0</v>
          </cell>
          <cell r="BF4306">
            <v>0</v>
          </cell>
          <cell r="BG4306" t="str">
            <v/>
          </cell>
          <cell r="BH4306">
            <v>0</v>
          </cell>
          <cell r="BI4306">
            <v>0</v>
          </cell>
          <cell r="BJ4306" t="str">
            <v>25.05.2018/07.06.2017/24.05.2018</v>
          </cell>
          <cell r="BK4306" t="str">
            <v>–/ruBBB+</v>
          </cell>
          <cell r="BL4306" t="str">
            <v>–</v>
          </cell>
          <cell r="BM4306" t="str">
            <v>ruBBB+</v>
          </cell>
          <cell r="BN4306" t="str">
            <v>–/2018-05-10</v>
          </cell>
          <cell r="BO4306" t="str">
            <v>Withdrawn/NR/NR</v>
          </cell>
          <cell r="BP4306" t="str">
            <v>23.06.2016/29.06.2016/23.06.2016</v>
          </cell>
          <cell r="BQ4306" t="str">
            <v/>
          </cell>
          <cell r="BR4306" t="str">
            <v/>
          </cell>
          <cell r="BS4306" t="str">
            <v/>
          </cell>
          <cell r="BT4306" t="str">
            <v/>
          </cell>
        </row>
        <row r="4307">
          <cell r="B4307">
            <v>4205001274</v>
          </cell>
          <cell r="C4307" t="str">
            <v>1024200680877</v>
          </cell>
          <cell r="D4307" t="str">
            <v/>
          </cell>
          <cell r="E4307" t="str">
            <v>B</v>
          </cell>
          <cell r="F4307" t="str">
            <v>B2</v>
          </cell>
          <cell r="G4307" t="str">
            <v>B</v>
          </cell>
          <cell r="H4307">
            <v>0</v>
          </cell>
          <cell r="I4307">
            <v>0</v>
          </cell>
          <cell r="J4307">
            <v>0</v>
          </cell>
          <cell r="K4307" t="str">
            <v>Кокс, БО-01</v>
          </cell>
          <cell r="L4307" t="str">
            <v>Черная металлургия</v>
          </cell>
          <cell r="M4307">
            <v>3000000000</v>
          </cell>
          <cell r="N4307" t="str">
            <v>RUB</v>
          </cell>
          <cell r="O4307" t="str">
            <v>Облигации</v>
          </cell>
          <cell r="P4307" t="str">
            <v>Аннулирована</v>
          </cell>
          <cell r="Q4307">
            <v>0</v>
          </cell>
          <cell r="R4307" t="str">
            <v>4B02-01-10799-F</v>
          </cell>
          <cell r="S4307" t="str">
            <v>1000</v>
          </cell>
          <cell r="T4307" t="str">
            <v/>
          </cell>
          <cell r="U4307">
            <v>2</v>
          </cell>
          <cell r="V4307">
            <v>0</v>
          </cell>
          <cell r="W4307">
            <v>0</v>
          </cell>
          <cell r="X4307">
            <v>0</v>
          </cell>
          <cell r="Y4307">
            <v>0</v>
          </cell>
          <cell r="Z4307" t="str">
            <v>в соответствии с эмиссионными документами по номиналу</v>
          </cell>
          <cell r="AA4307" t="str">
            <v>Райффайзенбанк</v>
          </cell>
          <cell r="AB4307" t="str">
            <v>Московская Биржа</v>
          </cell>
          <cell r="AC4307" t="str">
            <v xml:space="preserve"> Проспект облигаций </v>
          </cell>
          <cell r="AD4307" t="str">
            <v>Публичное</v>
          </cell>
          <cell r="AE4307">
            <v>100</v>
          </cell>
          <cell r="AF4307">
            <v>0</v>
          </cell>
          <cell r="AG4307">
            <v>40164</v>
          </cell>
          <cell r="AH4307">
            <v>0</v>
          </cell>
          <cell r="AI4307">
            <v>0</v>
          </cell>
          <cell r="AJ4307">
            <v>0</v>
          </cell>
          <cell r="AK4307">
            <v>12089</v>
          </cell>
          <cell r="AL4307" t="str">
            <v/>
          </cell>
          <cell r="AM4307">
            <v>0</v>
          </cell>
          <cell r="AN4307">
            <v>4</v>
          </cell>
          <cell r="AO4307">
            <v>0</v>
          </cell>
          <cell r="AP4307" t="str">
            <v>Россия</v>
          </cell>
          <cell r="AQ4307">
            <v>0</v>
          </cell>
          <cell r="AR4307" t="str">
            <v>1000</v>
          </cell>
          <cell r="AS4307">
            <v>0</v>
          </cell>
          <cell r="AT4307">
            <v>3391</v>
          </cell>
          <cell r="AU4307">
            <v>0</v>
          </cell>
          <cell r="AV4307">
            <v>0</v>
          </cell>
          <cell r="AW4307">
            <v>0</v>
          </cell>
          <cell r="AX4307">
            <v>0</v>
          </cell>
          <cell r="AY4307">
            <v>0</v>
          </cell>
          <cell r="AZ4307" t="str">
            <v/>
          </cell>
          <cell r="BA4307" t="str">
            <v/>
          </cell>
          <cell r="BB4307">
            <v>0</v>
          </cell>
          <cell r="BC4307">
            <v>0</v>
          </cell>
          <cell r="BD4307" t="str">
            <v/>
          </cell>
          <cell r="BE4307">
            <v>0</v>
          </cell>
          <cell r="BF4307">
            <v>0</v>
          </cell>
          <cell r="BG4307" t="str">
            <v/>
          </cell>
          <cell r="BH4307">
            <v>0</v>
          </cell>
          <cell r="BI4307">
            <v>0</v>
          </cell>
          <cell r="BJ4307" t="str">
            <v>25.05.2018/07.06.2017/24.05.2018</v>
          </cell>
          <cell r="BK4307" t="str">
            <v>–/ruBBB+</v>
          </cell>
          <cell r="BL4307" t="str">
            <v>–</v>
          </cell>
          <cell r="BM4307" t="str">
            <v>ruBBB+</v>
          </cell>
          <cell r="BN4307" t="str">
            <v>–/2018-05-10</v>
          </cell>
          <cell r="BO4307">
            <v>0</v>
          </cell>
          <cell r="BP4307">
            <v>0</v>
          </cell>
          <cell r="BQ4307" t="str">
            <v/>
          </cell>
          <cell r="BR4307" t="str">
            <v/>
          </cell>
          <cell r="BS4307" t="str">
            <v/>
          </cell>
          <cell r="BT4307" t="str">
            <v/>
          </cell>
        </row>
        <row r="4308">
          <cell r="B4308">
            <v>4205001274</v>
          </cell>
          <cell r="C4308" t="str">
            <v>1024200680877</v>
          </cell>
          <cell r="D4308" t="str">
            <v>RU000A0JRJ09</v>
          </cell>
          <cell r="E4308" t="str">
            <v>B</v>
          </cell>
          <cell r="F4308" t="str">
            <v>B2</v>
          </cell>
          <cell r="G4308" t="str">
            <v>B</v>
          </cell>
          <cell r="H4308">
            <v>0</v>
          </cell>
          <cell r="I4308">
            <v>0</v>
          </cell>
          <cell r="J4308">
            <v>0</v>
          </cell>
          <cell r="K4308" t="str">
            <v>Кокс, БО-02</v>
          </cell>
          <cell r="L4308" t="str">
            <v>Черная металлургия</v>
          </cell>
          <cell r="M4308">
            <v>5000000000</v>
          </cell>
          <cell r="N4308" t="str">
            <v>RUB</v>
          </cell>
          <cell r="O4308" t="str">
            <v>Облигации</v>
          </cell>
          <cell r="P4308" t="str">
            <v>Погашена</v>
          </cell>
          <cell r="Q4308">
            <v>41787</v>
          </cell>
          <cell r="R4308" t="str">
            <v>4B02-02-10799-F</v>
          </cell>
          <cell r="S4308" t="str">
            <v>1000</v>
          </cell>
          <cell r="T4308" t="str">
            <v/>
          </cell>
          <cell r="U4308">
            <v>2</v>
          </cell>
          <cell r="V4308">
            <v>0</v>
          </cell>
          <cell r="W4308">
            <v>0</v>
          </cell>
          <cell r="X4308">
            <v>0</v>
          </cell>
          <cell r="Y4308">
            <v>0</v>
          </cell>
          <cell r="Z4308" t="str">
            <v/>
          </cell>
          <cell r="AA4308" t="str">
            <v>Организаторами займа выступают ВТБ Капитал, Райффайзенбанк, Сбербанк, Связь-Банк. Агент по размещению - Райффайзенбанк</v>
          </cell>
          <cell r="AB4308" t="str">
            <v>Московская Биржа (Внесписочные ценные бумаги)</v>
          </cell>
          <cell r="AC4308" t="str">
            <v xml:space="preserve"> Проспект облигаций По данным торговой системы ММВБ, с облигациями компании в день размещения зафиксировано 66 сделок.Безотзывная оферта - 28 ноября 2013г. 
Бумаги будут приобретаться в количестве до 2,5 млн штук по цене 97,5% от номинальной стоимости. Период предъявления облигаций к выкупу - с 25 по 26 ноября 2013г. Агентом по приобретению выступает Sberbank CIB.</v>
          </cell>
          <cell r="AD4308" t="str">
            <v>Публичное</v>
          </cell>
          <cell r="AE4308">
            <v>100</v>
          </cell>
          <cell r="AF4308">
            <v>8.89</v>
          </cell>
          <cell r="AG4308">
            <v>40164</v>
          </cell>
          <cell r="AH4308">
            <v>40695</v>
          </cell>
          <cell r="AI4308">
            <v>40695</v>
          </cell>
          <cell r="AJ4308">
            <v>40696</v>
          </cell>
          <cell r="AK4308">
            <v>12090</v>
          </cell>
          <cell r="AL4308" t="str">
            <v>RU000A0JRJ09</v>
          </cell>
          <cell r="AM4308">
            <v>0</v>
          </cell>
          <cell r="AN4308">
            <v>4</v>
          </cell>
          <cell r="AO4308">
            <v>0</v>
          </cell>
          <cell r="AP4308" t="str">
            <v>Россия</v>
          </cell>
          <cell r="AQ4308">
            <v>0</v>
          </cell>
          <cell r="AR4308" t="str">
            <v>0</v>
          </cell>
          <cell r="AS4308">
            <v>0</v>
          </cell>
          <cell r="AT4308">
            <v>3391</v>
          </cell>
          <cell r="AU4308">
            <v>0</v>
          </cell>
          <cell r="AV4308" t="str">
            <v>Actual/365 (Actual/365F)</v>
          </cell>
          <cell r="AW4308">
            <v>0</v>
          </cell>
          <cell r="AX4308">
            <v>0</v>
          </cell>
          <cell r="AY4308">
            <v>0</v>
          </cell>
          <cell r="AZ4308" t="str">
            <v/>
          </cell>
          <cell r="BA4308" t="str">
            <v/>
          </cell>
          <cell r="BB4308">
            <v>0</v>
          </cell>
          <cell r="BC4308">
            <v>0</v>
          </cell>
          <cell r="BD4308" t="str">
            <v>финансирование операционной деятельности ОАО "Кокс"</v>
          </cell>
          <cell r="BE4308">
            <v>0</v>
          </cell>
          <cell r="BF4308">
            <v>0</v>
          </cell>
          <cell r="BG4308" t="str">
            <v/>
          </cell>
          <cell r="BH4308">
            <v>0</v>
          </cell>
          <cell r="BI4308">
            <v>0</v>
          </cell>
          <cell r="BJ4308" t="str">
            <v>25.05.2018/07.06.2017/24.05.2018</v>
          </cell>
          <cell r="BK4308" t="str">
            <v>–/ruBBB+</v>
          </cell>
          <cell r="BL4308" t="str">
            <v>–</v>
          </cell>
          <cell r="BM4308" t="str">
            <v>ruBBB+</v>
          </cell>
          <cell r="BN4308" t="str">
            <v>–/2018-05-10</v>
          </cell>
          <cell r="BO4308">
            <v>0</v>
          </cell>
          <cell r="BP4308">
            <v>0</v>
          </cell>
          <cell r="BQ4308" t="str">
            <v/>
          </cell>
          <cell r="BR4308" t="str">
            <v/>
          </cell>
          <cell r="BS4308" t="str">
            <v/>
          </cell>
          <cell r="BT4308" t="str">
            <v/>
          </cell>
        </row>
        <row r="4309">
          <cell r="B4309">
            <v>4205001274</v>
          </cell>
          <cell r="C4309" t="str">
            <v>1024200680877</v>
          </cell>
          <cell r="D4309" t="str">
            <v/>
          </cell>
          <cell r="E4309" t="str">
            <v>B</v>
          </cell>
          <cell r="F4309" t="str">
            <v>B2</v>
          </cell>
          <cell r="G4309" t="str">
            <v>B</v>
          </cell>
          <cell r="H4309">
            <v>0</v>
          </cell>
          <cell r="I4309">
            <v>0</v>
          </cell>
          <cell r="J4309">
            <v>0</v>
          </cell>
          <cell r="K4309" t="str">
            <v>Кокс, БО-03</v>
          </cell>
          <cell r="L4309" t="str">
            <v>Черная металлургия</v>
          </cell>
          <cell r="M4309">
            <v>3000000000</v>
          </cell>
          <cell r="N4309" t="str">
            <v>RUB</v>
          </cell>
          <cell r="O4309" t="str">
            <v>Облигации</v>
          </cell>
          <cell r="P4309" t="str">
            <v>Планируется</v>
          </cell>
          <cell r="Q4309">
            <v>0</v>
          </cell>
          <cell r="R4309" t="str">
            <v>4B02-03-10799-F</v>
          </cell>
          <cell r="S4309" t="str">
            <v>1000</v>
          </cell>
          <cell r="T4309" t="str">
            <v/>
          </cell>
          <cell r="U4309">
            <v>0</v>
          </cell>
          <cell r="V4309">
            <v>0</v>
          </cell>
          <cell r="W4309">
            <v>0</v>
          </cell>
          <cell r="X4309">
            <v>0</v>
          </cell>
          <cell r="Y4309">
            <v>0</v>
          </cell>
          <cell r="Z4309" t="str">
            <v>в соответствии с эмиссионными документами</v>
          </cell>
          <cell r="AA4309" t="str">
            <v/>
          </cell>
          <cell r="AB4309" t="str">
            <v/>
          </cell>
          <cell r="AC4309" t="str">
            <v>Срок обращения - 5 лет</v>
          </cell>
          <cell r="AD4309" t="str">
            <v>Публичное</v>
          </cell>
          <cell r="AE4309">
            <v>0</v>
          </cell>
          <cell r="AF4309">
            <v>0</v>
          </cell>
          <cell r="AG4309">
            <v>41666</v>
          </cell>
          <cell r="AH4309">
            <v>0</v>
          </cell>
          <cell r="AI4309">
            <v>0</v>
          </cell>
          <cell r="AJ4309">
            <v>0</v>
          </cell>
          <cell r="AK4309">
            <v>62259</v>
          </cell>
          <cell r="AL4309">
            <v>0</v>
          </cell>
          <cell r="AM4309">
            <v>0</v>
          </cell>
          <cell r="AN4309">
            <v>4</v>
          </cell>
          <cell r="AO4309">
            <v>0</v>
          </cell>
          <cell r="AP4309" t="str">
            <v>Россия</v>
          </cell>
          <cell r="AQ4309">
            <v>0</v>
          </cell>
          <cell r="AR4309" t="str">
            <v>1000</v>
          </cell>
          <cell r="AS4309">
            <v>0</v>
          </cell>
          <cell r="AT4309">
            <v>3391</v>
          </cell>
          <cell r="AU4309">
            <v>0</v>
          </cell>
          <cell r="AV4309" t="str">
            <v>Actual/365 (Actual/365F)</v>
          </cell>
          <cell r="AW4309">
            <v>0</v>
          </cell>
          <cell r="AX4309">
            <v>0</v>
          </cell>
          <cell r="AY4309">
            <v>0</v>
          </cell>
          <cell r="AZ4309" t="str">
            <v/>
          </cell>
          <cell r="BA4309" t="str">
            <v/>
          </cell>
          <cell r="BB4309">
            <v>0</v>
          </cell>
          <cell r="BC4309">
            <v>0</v>
          </cell>
          <cell r="BD4309" t="str">
            <v/>
          </cell>
          <cell r="BE4309">
            <v>0</v>
          </cell>
          <cell r="BF4309">
            <v>0</v>
          </cell>
          <cell r="BG4309" t="str">
            <v/>
          </cell>
          <cell r="BH4309">
            <v>0</v>
          </cell>
          <cell r="BI4309">
            <v>0</v>
          </cell>
          <cell r="BJ4309" t="str">
            <v>25.05.2018/07.06.2017/24.05.2018</v>
          </cell>
          <cell r="BK4309" t="str">
            <v>–/ruBBB+</v>
          </cell>
          <cell r="BL4309" t="str">
            <v>–</v>
          </cell>
          <cell r="BM4309" t="str">
            <v>ruBBB+</v>
          </cell>
          <cell r="BN4309" t="str">
            <v>–/2018-05-10</v>
          </cell>
          <cell r="BO4309">
            <v>0</v>
          </cell>
          <cell r="BP4309">
            <v>0</v>
          </cell>
          <cell r="BQ4309" t="str">
            <v/>
          </cell>
          <cell r="BR4309" t="str">
            <v/>
          </cell>
          <cell r="BS4309" t="str">
            <v/>
          </cell>
          <cell r="BT4309" t="str">
            <v/>
          </cell>
        </row>
        <row r="4310">
          <cell r="B4310">
            <v>4205001274</v>
          </cell>
          <cell r="C4310" t="str">
            <v>1024200680877</v>
          </cell>
          <cell r="D4310" t="str">
            <v/>
          </cell>
          <cell r="E4310" t="str">
            <v>B</v>
          </cell>
          <cell r="F4310" t="str">
            <v>B2</v>
          </cell>
          <cell r="G4310" t="str">
            <v>B</v>
          </cell>
          <cell r="H4310">
            <v>0</v>
          </cell>
          <cell r="I4310">
            <v>0</v>
          </cell>
          <cell r="J4310">
            <v>0</v>
          </cell>
          <cell r="K4310" t="str">
            <v>Кокс, БО-04</v>
          </cell>
          <cell r="L4310" t="str">
            <v>Черная металлургия</v>
          </cell>
          <cell r="M4310">
            <v>4000000000</v>
          </cell>
          <cell r="N4310" t="str">
            <v>RUB</v>
          </cell>
          <cell r="O4310" t="str">
            <v>Облигации</v>
          </cell>
          <cell r="P4310" t="str">
            <v>Планируется</v>
          </cell>
          <cell r="Q4310">
            <v>0</v>
          </cell>
          <cell r="R4310" t="str">
            <v>4B02-04-10799-F</v>
          </cell>
          <cell r="S4310" t="str">
            <v>1000</v>
          </cell>
          <cell r="T4310" t="str">
            <v/>
          </cell>
          <cell r="U4310">
            <v>0</v>
          </cell>
          <cell r="V4310">
            <v>0</v>
          </cell>
          <cell r="W4310">
            <v>0</v>
          </cell>
          <cell r="X4310">
            <v>0</v>
          </cell>
          <cell r="Y4310">
            <v>0</v>
          </cell>
          <cell r="Z4310" t="str">
            <v>в соответствии с эмиссионными документами</v>
          </cell>
          <cell r="AA4310" t="str">
            <v/>
          </cell>
          <cell r="AB4310" t="str">
            <v/>
          </cell>
          <cell r="AC4310" t="str">
            <v>Срок обращения - 5 лет</v>
          </cell>
          <cell r="AD4310" t="str">
            <v>Публичное</v>
          </cell>
          <cell r="AE4310">
            <v>0</v>
          </cell>
          <cell r="AF4310">
            <v>0</v>
          </cell>
          <cell r="AG4310">
            <v>41666</v>
          </cell>
          <cell r="AH4310">
            <v>0</v>
          </cell>
          <cell r="AI4310">
            <v>0</v>
          </cell>
          <cell r="AJ4310">
            <v>0</v>
          </cell>
          <cell r="AK4310">
            <v>62261</v>
          </cell>
          <cell r="AL4310">
            <v>0</v>
          </cell>
          <cell r="AM4310">
            <v>0</v>
          </cell>
          <cell r="AN4310">
            <v>4</v>
          </cell>
          <cell r="AO4310">
            <v>0</v>
          </cell>
          <cell r="AP4310" t="str">
            <v>Россия</v>
          </cell>
          <cell r="AQ4310">
            <v>0</v>
          </cell>
          <cell r="AR4310" t="str">
            <v>1000</v>
          </cell>
          <cell r="AS4310">
            <v>0</v>
          </cell>
          <cell r="AT4310">
            <v>3391</v>
          </cell>
          <cell r="AU4310">
            <v>0</v>
          </cell>
          <cell r="AV4310" t="str">
            <v>Actual/365 (Actual/365F)</v>
          </cell>
          <cell r="AW4310">
            <v>0</v>
          </cell>
          <cell r="AX4310">
            <v>0</v>
          </cell>
          <cell r="AY4310">
            <v>0</v>
          </cell>
          <cell r="AZ4310" t="str">
            <v/>
          </cell>
          <cell r="BA4310" t="str">
            <v/>
          </cell>
          <cell r="BB4310">
            <v>0</v>
          </cell>
          <cell r="BC4310">
            <v>0</v>
          </cell>
          <cell r="BD4310" t="str">
            <v/>
          </cell>
          <cell r="BE4310">
            <v>0</v>
          </cell>
          <cell r="BF4310">
            <v>0</v>
          </cell>
          <cell r="BG4310" t="str">
            <v/>
          </cell>
          <cell r="BH4310">
            <v>0</v>
          </cell>
          <cell r="BI4310">
            <v>0</v>
          </cell>
          <cell r="BJ4310" t="str">
            <v>25.05.2018/07.06.2017/24.05.2018</v>
          </cell>
          <cell r="BK4310" t="str">
            <v>–/ruBBB+</v>
          </cell>
          <cell r="BL4310" t="str">
            <v>–</v>
          </cell>
          <cell r="BM4310" t="str">
            <v>ruBBB+</v>
          </cell>
          <cell r="BN4310" t="str">
            <v>–/2018-05-10</v>
          </cell>
          <cell r="BO4310">
            <v>0</v>
          </cell>
          <cell r="BP4310">
            <v>0</v>
          </cell>
          <cell r="BQ4310" t="str">
            <v/>
          </cell>
          <cell r="BR4310" t="str">
            <v/>
          </cell>
          <cell r="BS4310" t="str">
            <v/>
          </cell>
          <cell r="BT4310" t="str">
            <v/>
          </cell>
        </row>
        <row r="4311">
          <cell r="B4311">
            <v>4205001274</v>
          </cell>
          <cell r="C4311" t="str">
            <v>1024200680877</v>
          </cell>
          <cell r="D4311" t="str">
            <v>RU000A0JVDF4</v>
          </cell>
          <cell r="E4311" t="str">
            <v>B</v>
          </cell>
          <cell r="F4311" t="str">
            <v>B2</v>
          </cell>
          <cell r="G4311" t="str">
            <v>B</v>
          </cell>
          <cell r="H4311">
            <v>0</v>
          </cell>
          <cell r="I4311">
            <v>0</v>
          </cell>
          <cell r="J4311">
            <v>0</v>
          </cell>
          <cell r="K4311" t="str">
            <v>Кокс, БО-05</v>
          </cell>
          <cell r="L4311" t="str">
            <v>Черная металлургия</v>
          </cell>
          <cell r="M4311">
            <v>5000000000</v>
          </cell>
          <cell r="N4311" t="str">
            <v>RUB</v>
          </cell>
          <cell r="O4311" t="str">
            <v>Облигации</v>
          </cell>
          <cell r="P4311" t="str">
            <v>В обращении</v>
          </cell>
          <cell r="Q4311">
            <v>45154</v>
          </cell>
          <cell r="R4311" t="str">
            <v>4B02-05-10799-F</v>
          </cell>
          <cell r="S4311" t="str">
            <v>1000</v>
          </cell>
          <cell r="T4311" t="str">
            <v/>
          </cell>
          <cell r="U4311">
            <v>2</v>
          </cell>
          <cell r="V4311">
            <v>0</v>
          </cell>
          <cell r="W4311">
            <v>0</v>
          </cell>
          <cell r="X4311">
            <v>0</v>
          </cell>
          <cell r="Y4311">
            <v>0</v>
          </cell>
          <cell r="Z4311" t="str">
            <v>в соответствии с эмиссионными документами</v>
          </cell>
          <cell r="AA4311" t="str">
            <v>Организатор: Sberbank CIB, Альфа-Банк</v>
          </cell>
          <cell r="AB4311" t="str">
            <v>Московская Биржа (Третий уровень)</v>
          </cell>
          <cell r="AC4311" t="str">
            <v>Размещение было перенесено с 6 мая 2015 на неопределенный срок.</v>
          </cell>
          <cell r="AD4311" t="str">
            <v>Публичное</v>
          </cell>
          <cell r="AE4311">
            <v>100</v>
          </cell>
          <cell r="AF4311">
            <v>9.41</v>
          </cell>
          <cell r="AG4311">
            <v>41666</v>
          </cell>
          <cell r="AH4311">
            <v>43334</v>
          </cell>
          <cell r="AI4311">
            <v>43334</v>
          </cell>
          <cell r="AJ4311">
            <v>43334</v>
          </cell>
          <cell r="AK4311">
            <v>62263</v>
          </cell>
          <cell r="AL4311" t="str">
            <v>RU000A0JVDF4</v>
          </cell>
          <cell r="AM4311">
            <v>0</v>
          </cell>
          <cell r="AN4311">
            <v>4</v>
          </cell>
          <cell r="AO4311">
            <v>0</v>
          </cell>
          <cell r="AP4311" t="str">
            <v>Россия</v>
          </cell>
          <cell r="AQ4311">
            <v>0</v>
          </cell>
          <cell r="AR4311" t="str">
            <v>1000</v>
          </cell>
          <cell r="AS4311">
            <v>0</v>
          </cell>
          <cell r="AT4311">
            <v>3391</v>
          </cell>
          <cell r="AU4311">
            <v>0</v>
          </cell>
          <cell r="AV4311" t="str">
            <v>Actual/365 (Actual/365F)</v>
          </cell>
          <cell r="AW4311">
            <v>0</v>
          </cell>
          <cell r="AX4311">
            <v>0</v>
          </cell>
          <cell r="AY4311">
            <v>0</v>
          </cell>
          <cell r="AZ4311" t="str">
            <v/>
          </cell>
          <cell r="BA4311" t="str">
            <v/>
          </cell>
          <cell r="BB4311">
            <v>0</v>
          </cell>
          <cell r="BC4311">
            <v>0</v>
          </cell>
          <cell r="BD4311" t="str">
            <v/>
          </cell>
          <cell r="BE4311">
            <v>0</v>
          </cell>
          <cell r="BF4311">
            <v>0</v>
          </cell>
          <cell r="BG4311" t="str">
            <v/>
          </cell>
          <cell r="BH4311">
            <v>0</v>
          </cell>
          <cell r="BI4311">
            <v>5000000000</v>
          </cell>
          <cell r="BJ4311" t="str">
            <v>25.05.2018/07.06.2017/24.05.2018</v>
          </cell>
          <cell r="BK4311" t="str">
            <v>–/ruBBB+</v>
          </cell>
          <cell r="BL4311" t="str">
            <v>–</v>
          </cell>
          <cell r="BM4311" t="str">
            <v>ruBBB+</v>
          </cell>
          <cell r="BN4311" t="str">
            <v>–/2018-05-10</v>
          </cell>
          <cell r="BO4311">
            <v>0</v>
          </cell>
          <cell r="BP4311">
            <v>0</v>
          </cell>
          <cell r="BQ4311" t="str">
            <v/>
          </cell>
          <cell r="BR4311" t="str">
            <v/>
          </cell>
          <cell r="BS4311" t="str">
            <v/>
          </cell>
          <cell r="BT4311" t="str">
            <v/>
          </cell>
        </row>
        <row r="4312">
          <cell r="B4312">
            <v>7719627058</v>
          </cell>
          <cell r="C4312" t="str">
            <v>5077746432726</v>
          </cell>
          <cell r="D4312" t="str">
            <v/>
          </cell>
          <cell r="E4312">
            <v>0</v>
          </cell>
          <cell r="F4312">
            <v>0</v>
          </cell>
          <cell r="G4312">
            <v>0</v>
          </cell>
          <cell r="H4312">
            <v>0</v>
          </cell>
          <cell r="I4312">
            <v>0</v>
          </cell>
          <cell r="J4312">
            <v>0</v>
          </cell>
          <cell r="K4312" t="str">
            <v>Комин-финанс, 01</v>
          </cell>
          <cell r="L4312" t="str">
            <v>Другие отрасли</v>
          </cell>
          <cell r="M4312">
            <v>2500000000</v>
          </cell>
          <cell r="N4312" t="str">
            <v>RUB</v>
          </cell>
          <cell r="O4312" t="str">
            <v>Облигации</v>
          </cell>
          <cell r="P4312" t="str">
            <v>Аннулирована</v>
          </cell>
          <cell r="Q4312">
            <v>0</v>
          </cell>
          <cell r="R4312" t="str">
            <v>4-01-36265-R</v>
          </cell>
          <cell r="S4312" t="str">
            <v>1000</v>
          </cell>
          <cell r="T4312" t="str">
            <v/>
          </cell>
          <cell r="U4312">
            <v>2</v>
          </cell>
          <cell r="V4312">
            <v>0</v>
          </cell>
          <cell r="W4312">
            <v>0</v>
          </cell>
          <cell r="X4312">
            <v>0</v>
          </cell>
          <cell r="Y4312">
            <v>0</v>
          </cell>
          <cell r="Z4312" t="str">
            <v>3-й рабочий день, следующий за датой выплаты купонного дохода по третьему купону по цене номинала</v>
          </cell>
          <cell r="AA4312" t="str">
            <v>МДМ-Банк</v>
          </cell>
          <cell r="AB4312" t="str">
            <v>Московская Биржа</v>
          </cell>
          <cell r="AC4312" t="str">
            <v>Аннулирована в связи с неразмещением.  Поручительство - ЗАО Комплексные инвестиции, ООО «Мега-Групп»</v>
          </cell>
          <cell r="AD4312" t="str">
            <v>Публичное</v>
          </cell>
          <cell r="AE4312">
            <v>100</v>
          </cell>
          <cell r="AF4312">
            <v>0</v>
          </cell>
          <cell r="AG4312">
            <v>39238</v>
          </cell>
          <cell r="AH4312">
            <v>0</v>
          </cell>
          <cell r="AI4312">
            <v>0</v>
          </cell>
          <cell r="AJ4312">
            <v>0</v>
          </cell>
          <cell r="AK4312">
            <v>7701</v>
          </cell>
          <cell r="AL4312" t="str">
            <v/>
          </cell>
          <cell r="AM4312">
            <v>0</v>
          </cell>
          <cell r="AN4312">
            <v>4</v>
          </cell>
          <cell r="AO4312">
            <v>0</v>
          </cell>
          <cell r="AP4312" t="str">
            <v>Россия</v>
          </cell>
          <cell r="AQ4312">
            <v>0</v>
          </cell>
          <cell r="AR4312" t="str">
            <v>1000</v>
          </cell>
          <cell r="AS4312">
            <v>0</v>
          </cell>
          <cell r="AT4312">
            <v>5452</v>
          </cell>
          <cell r="AU4312">
            <v>0</v>
          </cell>
          <cell r="AV4312">
            <v>0</v>
          </cell>
          <cell r="AW4312">
            <v>0</v>
          </cell>
          <cell r="AX4312">
            <v>0</v>
          </cell>
          <cell r="AY4312">
            <v>0</v>
          </cell>
          <cell r="AZ4312" t="str">
            <v/>
          </cell>
          <cell r="BA4312" t="str">
            <v/>
          </cell>
          <cell r="BB4312">
            <v>0</v>
          </cell>
          <cell r="BC4312">
            <v>0</v>
          </cell>
          <cell r="BD4312" t="str">
            <v/>
          </cell>
          <cell r="BE4312">
            <v>0</v>
          </cell>
          <cell r="BF4312">
            <v>0</v>
          </cell>
          <cell r="BG4312" t="str">
            <v/>
          </cell>
          <cell r="BH4312">
            <v>0</v>
          </cell>
          <cell r="BI4312">
            <v>0</v>
          </cell>
          <cell r="BJ4312" t="str">
            <v>-/-/-</v>
          </cell>
          <cell r="BK4312" t="str">
            <v/>
          </cell>
          <cell r="BL4312" t="str">
            <v/>
          </cell>
          <cell r="BM4312" t="str">
            <v/>
          </cell>
          <cell r="BN4312" t="str">
            <v/>
          </cell>
          <cell r="BO4312">
            <v>0</v>
          </cell>
          <cell r="BP4312">
            <v>0</v>
          </cell>
          <cell r="BQ4312" t="str">
            <v/>
          </cell>
          <cell r="BR4312" t="str">
            <v/>
          </cell>
          <cell r="BS4312" t="str">
            <v/>
          </cell>
          <cell r="BT4312" t="str">
            <v/>
          </cell>
        </row>
        <row r="4313">
          <cell r="B4313">
            <v>7717020170</v>
          </cell>
          <cell r="C4313" t="str">
            <v>1027739387521</v>
          </cell>
          <cell r="D4313" t="str">
            <v>RU000A0JX3H0</v>
          </cell>
          <cell r="E4313" t="str">
            <v>–</v>
          </cell>
          <cell r="F4313" t="str">
            <v>Withdrawn</v>
          </cell>
          <cell r="G4313" t="str">
            <v>–</v>
          </cell>
          <cell r="H4313">
            <v>0</v>
          </cell>
          <cell r="I4313">
            <v>0</v>
          </cell>
          <cell r="J4313">
            <v>0</v>
          </cell>
          <cell r="K4313" t="str">
            <v>Комкор, П01-БО-01</v>
          </cell>
          <cell r="L4313" t="str">
            <v>Связь и телекоммуникация</v>
          </cell>
          <cell r="M4313">
            <v>3500000000</v>
          </cell>
          <cell r="N4313" t="str">
            <v>RUB</v>
          </cell>
          <cell r="O4313" t="str">
            <v>Облигации</v>
          </cell>
          <cell r="P4313" t="str">
            <v>В обращении</v>
          </cell>
          <cell r="Q4313">
            <v>43812</v>
          </cell>
          <cell r="R4313" t="str">
            <v>4B02-01-16104-H-001P</v>
          </cell>
          <cell r="S4313" t="str">
            <v>1000</v>
          </cell>
          <cell r="T4313" t="str">
            <v/>
          </cell>
          <cell r="U4313">
            <v>2</v>
          </cell>
          <cell r="V4313">
            <v>0</v>
          </cell>
          <cell r="W4313">
            <v>0</v>
          </cell>
          <cell r="X4313">
            <v>0</v>
          </cell>
          <cell r="Y4313">
            <v>0</v>
          </cell>
          <cell r="Z4313" t="str">
            <v/>
          </cell>
          <cell r="AA4313" t="str">
            <v>Организатор: Банк ЗЕНИТ, АТОН, Райффайзенбанк, Связь-Банк, Экспобанк</v>
          </cell>
          <cell r="AB4313" t="str">
            <v>Московская Биржа (Третий уровень)</v>
          </cell>
          <cell r="AC4313" t="str">
            <v/>
          </cell>
          <cell r="AD4313" t="str">
            <v>Публичное</v>
          </cell>
          <cell r="AE4313">
            <v>100</v>
          </cell>
          <cell r="AF4313">
            <v>13.69</v>
          </cell>
          <cell r="AG4313">
            <v>42724</v>
          </cell>
          <cell r="AH4313">
            <v>42732</v>
          </cell>
          <cell r="AI4313">
            <v>42732</v>
          </cell>
          <cell r="AJ4313">
            <v>42732</v>
          </cell>
          <cell r="AK4313">
            <v>281829</v>
          </cell>
          <cell r="AL4313" t="str">
            <v>RU000A0JX3H0</v>
          </cell>
          <cell r="AM4313">
            <v>43455</v>
          </cell>
          <cell r="AN4313">
            <v>4</v>
          </cell>
          <cell r="AO4313">
            <v>0</v>
          </cell>
          <cell r="AP4313" t="str">
            <v>Россия</v>
          </cell>
          <cell r="AQ4313">
            <v>0</v>
          </cell>
          <cell r="AR4313" t="str">
            <v>1000</v>
          </cell>
          <cell r="AS4313">
            <v>0</v>
          </cell>
          <cell r="AT4313">
            <v>14486</v>
          </cell>
          <cell r="AU4313">
            <v>0</v>
          </cell>
          <cell r="AV4313" t="str">
            <v>Actual/365 (Actual/365F)</v>
          </cell>
          <cell r="AW4313">
            <v>0</v>
          </cell>
          <cell r="AX4313">
            <v>0</v>
          </cell>
          <cell r="AY4313">
            <v>0</v>
          </cell>
          <cell r="AZ4313" t="str">
            <v/>
          </cell>
          <cell r="BA4313" t="str">
            <v/>
          </cell>
          <cell r="BB4313">
            <v>0</v>
          </cell>
          <cell r="BC4313">
            <v>0</v>
          </cell>
          <cell r="BD4313" t="str">
            <v/>
          </cell>
          <cell r="BE4313">
            <v>0</v>
          </cell>
          <cell r="BF4313">
            <v>0</v>
          </cell>
          <cell r="BG4313" t="str">
            <v/>
          </cell>
          <cell r="BH4313">
            <v>317</v>
          </cell>
          <cell r="BI4313">
            <v>3500000000</v>
          </cell>
          <cell r="BJ4313" t="str">
            <v>-/12.04.2018/-</v>
          </cell>
          <cell r="BK4313" t="str">
            <v/>
          </cell>
          <cell r="BL4313" t="str">
            <v/>
          </cell>
          <cell r="BM4313" t="str">
            <v/>
          </cell>
          <cell r="BN4313" t="str">
            <v/>
          </cell>
          <cell r="BO4313">
            <v>0</v>
          </cell>
          <cell r="BP4313">
            <v>0</v>
          </cell>
          <cell r="BQ4313" t="str">
            <v/>
          </cell>
          <cell r="BR4313" t="str">
            <v/>
          </cell>
          <cell r="BS4313" t="str">
            <v/>
          </cell>
          <cell r="BT4313" t="str">
            <v/>
          </cell>
        </row>
        <row r="4314">
          <cell r="B4314">
            <v>7726637843</v>
          </cell>
          <cell r="C4314" t="str">
            <v>1097746603680</v>
          </cell>
          <cell r="D4314" t="str">
            <v>RU000A0JXRT1</v>
          </cell>
          <cell r="E4314">
            <v>0</v>
          </cell>
          <cell r="F4314">
            <v>0</v>
          </cell>
          <cell r="G4314">
            <v>0</v>
          </cell>
          <cell r="H4314">
            <v>0</v>
          </cell>
          <cell r="I4314">
            <v>0</v>
          </cell>
          <cell r="J4314">
            <v>0</v>
          </cell>
          <cell r="K4314" t="str">
            <v>Коммерческая недвижимость ФПК Гарант-Инвест, 001Р-01</v>
          </cell>
          <cell r="L4314" t="str">
            <v>Другие отрасли</v>
          </cell>
          <cell r="M4314">
            <v>1000000000</v>
          </cell>
          <cell r="N4314" t="str">
            <v>RUB</v>
          </cell>
          <cell r="O4314" t="str">
            <v>Облигации</v>
          </cell>
          <cell r="P4314" t="str">
            <v>В обращении</v>
          </cell>
          <cell r="Q4314">
            <v>43612</v>
          </cell>
          <cell r="R4314" t="str">
            <v>4B02-01-71794-H-001P</v>
          </cell>
          <cell r="S4314" t="str">
            <v>1000</v>
          </cell>
          <cell r="T4314" t="str">
            <v/>
          </cell>
          <cell r="U4314">
            <v>2</v>
          </cell>
          <cell r="V4314">
            <v>0</v>
          </cell>
          <cell r="W4314">
            <v>0</v>
          </cell>
          <cell r="X4314">
            <v>0</v>
          </cell>
          <cell r="Y4314">
            <v>0</v>
          </cell>
          <cell r="Z4314" t="str">
            <v/>
          </cell>
          <cell r="AA4314" t="str">
            <v>Организатор: Райффайзенбанк
Представитель владельцев облигаций: Регион Финанс</v>
          </cell>
          <cell r="AB4314" t="str">
            <v>Московская Биржа (Третий уровень)</v>
          </cell>
          <cell r="AC4314" t="str">
            <v/>
          </cell>
          <cell r="AD4314" t="str">
            <v>Публичное</v>
          </cell>
          <cell r="AE4314">
            <v>100</v>
          </cell>
          <cell r="AF4314">
            <v>13.42</v>
          </cell>
          <cell r="AG4314">
            <v>42877</v>
          </cell>
          <cell r="AH4314">
            <v>42884</v>
          </cell>
          <cell r="AI4314">
            <v>42884</v>
          </cell>
          <cell r="AJ4314">
            <v>42884</v>
          </cell>
          <cell r="AK4314">
            <v>317965</v>
          </cell>
          <cell r="AL4314" t="str">
            <v>RU000A0JXRT1</v>
          </cell>
          <cell r="AM4314">
            <v>0</v>
          </cell>
          <cell r="AN4314">
            <v>4</v>
          </cell>
          <cell r="AO4314">
            <v>0</v>
          </cell>
          <cell r="AP4314" t="str">
            <v>Россия</v>
          </cell>
          <cell r="AQ4314">
            <v>0</v>
          </cell>
          <cell r="AR4314" t="str">
            <v>1000</v>
          </cell>
          <cell r="AS4314">
            <v>0</v>
          </cell>
          <cell r="AT4314">
            <v>84405</v>
          </cell>
          <cell r="AU4314">
            <v>0</v>
          </cell>
          <cell r="AV4314" t="str">
            <v>Actual/365 (Actual/365F)</v>
          </cell>
          <cell r="AW4314">
            <v>0</v>
          </cell>
          <cell r="AX4314">
            <v>0</v>
          </cell>
          <cell r="AY4314">
            <v>0</v>
          </cell>
          <cell r="AZ4314" t="str">
            <v/>
          </cell>
          <cell r="BA4314" t="str">
            <v/>
          </cell>
          <cell r="BB4314">
            <v>0</v>
          </cell>
          <cell r="BC4314">
            <v>1</v>
          </cell>
          <cell r="BD4314" t="str">
            <v/>
          </cell>
          <cell r="BE4314">
            <v>0</v>
          </cell>
          <cell r="BF4314">
            <v>0</v>
          </cell>
          <cell r="BG4314" t="str">
            <v/>
          </cell>
          <cell r="BH4314">
            <v>687</v>
          </cell>
          <cell r="BI4314">
            <v>1000000000</v>
          </cell>
          <cell r="BJ4314" t="str">
            <v>-/-/-</v>
          </cell>
          <cell r="BK4314" t="str">
            <v/>
          </cell>
          <cell r="BL4314" t="str">
            <v/>
          </cell>
          <cell r="BM4314" t="str">
            <v/>
          </cell>
          <cell r="BN4314" t="str">
            <v/>
          </cell>
          <cell r="BO4314">
            <v>0</v>
          </cell>
          <cell r="BP4314">
            <v>0</v>
          </cell>
          <cell r="BQ4314" t="str">
            <v/>
          </cell>
          <cell r="BR4314" t="str">
            <v/>
          </cell>
          <cell r="BS4314" t="str">
            <v/>
          </cell>
          <cell r="BT4314" t="str">
            <v/>
          </cell>
        </row>
        <row r="4315">
          <cell r="B4315">
            <v>7726637843</v>
          </cell>
          <cell r="C4315" t="str">
            <v>1097746603680</v>
          </cell>
          <cell r="D4315" t="str">
            <v>RU000A0JXW46</v>
          </cell>
          <cell r="E4315">
            <v>0</v>
          </cell>
          <cell r="F4315">
            <v>0</v>
          </cell>
          <cell r="G4315">
            <v>0</v>
          </cell>
          <cell r="H4315">
            <v>0</v>
          </cell>
          <cell r="I4315">
            <v>0</v>
          </cell>
          <cell r="J4315">
            <v>0</v>
          </cell>
          <cell r="K4315" t="str">
            <v>Коммерческая недвижимость ФПК Гарант-Инвест, 001Р-02</v>
          </cell>
          <cell r="L4315" t="str">
            <v>Другие отрасли</v>
          </cell>
          <cell r="M4315">
            <v>300000000</v>
          </cell>
          <cell r="N4315" t="str">
            <v>RUB</v>
          </cell>
          <cell r="O4315" t="str">
            <v>Облигации</v>
          </cell>
          <cell r="P4315" t="str">
            <v>В обращении</v>
          </cell>
          <cell r="Q4315">
            <v>43664</v>
          </cell>
          <cell r="R4315" t="str">
            <v>4B02-02-71794-H-001P</v>
          </cell>
          <cell r="S4315" t="str">
            <v>1000</v>
          </cell>
          <cell r="T4315" t="str">
            <v/>
          </cell>
          <cell r="U4315">
            <v>2</v>
          </cell>
          <cell r="V4315">
            <v>0</v>
          </cell>
          <cell r="W4315">
            <v>0</v>
          </cell>
          <cell r="X4315">
            <v>0</v>
          </cell>
          <cell r="Y4315">
            <v>0</v>
          </cell>
          <cell r="Z4315" t="str">
            <v/>
          </cell>
          <cell r="AA4315" t="str">
            <v>Организатор: Райффайзенбанк
Представитель владельцев облигаций: Регион Финанс</v>
          </cell>
          <cell r="AB4315" t="str">
            <v>Московская Биржа (Третий уровень)</v>
          </cell>
          <cell r="AC4315" t="str">
            <v/>
          </cell>
          <cell r="AD4315" t="str">
            <v>Публичное</v>
          </cell>
          <cell r="AE4315">
            <v>100</v>
          </cell>
          <cell r="AF4315">
            <v>12.36</v>
          </cell>
          <cell r="AG4315">
            <v>42928</v>
          </cell>
          <cell r="AH4315">
            <v>42936</v>
          </cell>
          <cell r="AI4315">
            <v>42936</v>
          </cell>
          <cell r="AJ4315">
            <v>42936</v>
          </cell>
          <cell r="AK4315">
            <v>326243</v>
          </cell>
          <cell r="AL4315" t="str">
            <v>RU000A0JXW46</v>
          </cell>
          <cell r="AM4315">
            <v>0</v>
          </cell>
          <cell r="AN4315">
            <v>4</v>
          </cell>
          <cell r="AO4315">
            <v>0</v>
          </cell>
          <cell r="AP4315" t="str">
            <v>Россия</v>
          </cell>
          <cell r="AQ4315">
            <v>0</v>
          </cell>
          <cell r="AR4315" t="str">
            <v>1000</v>
          </cell>
          <cell r="AS4315">
            <v>0</v>
          </cell>
          <cell r="AT4315">
            <v>84405</v>
          </cell>
          <cell r="AU4315">
            <v>0</v>
          </cell>
          <cell r="AV4315" t="str">
            <v>Actual/365 (Actual/365F)</v>
          </cell>
          <cell r="AW4315">
            <v>0</v>
          </cell>
          <cell r="AX4315">
            <v>0</v>
          </cell>
          <cell r="AY4315">
            <v>0</v>
          </cell>
          <cell r="AZ4315" t="str">
            <v/>
          </cell>
          <cell r="BA4315" t="str">
            <v/>
          </cell>
          <cell r="BB4315">
            <v>0</v>
          </cell>
          <cell r="BC4315">
            <v>1</v>
          </cell>
          <cell r="BD4315" t="str">
            <v/>
          </cell>
          <cell r="BE4315">
            <v>0</v>
          </cell>
          <cell r="BF4315">
            <v>0</v>
          </cell>
          <cell r="BG4315" t="str">
            <v/>
          </cell>
          <cell r="BH4315">
            <v>835</v>
          </cell>
          <cell r="BI4315">
            <v>300000000</v>
          </cell>
          <cell r="BJ4315" t="str">
            <v>-/-/-</v>
          </cell>
          <cell r="BK4315" t="str">
            <v/>
          </cell>
          <cell r="BL4315" t="str">
            <v/>
          </cell>
          <cell r="BM4315" t="str">
            <v/>
          </cell>
          <cell r="BN4315" t="str">
            <v/>
          </cell>
          <cell r="BO4315">
            <v>0</v>
          </cell>
          <cell r="BP4315">
            <v>0</v>
          </cell>
          <cell r="BQ4315" t="str">
            <v/>
          </cell>
          <cell r="BR4315" t="str">
            <v/>
          </cell>
          <cell r="BS4315" t="str">
            <v/>
          </cell>
          <cell r="BT4315" t="str">
            <v/>
          </cell>
        </row>
        <row r="4316">
          <cell r="B4316">
            <v>7726637843</v>
          </cell>
          <cell r="C4316" t="str">
            <v>1097746603680</v>
          </cell>
          <cell r="D4316" t="str">
            <v>RU000A0ZYL55</v>
          </cell>
          <cell r="E4316">
            <v>0</v>
          </cell>
          <cell r="F4316">
            <v>0</v>
          </cell>
          <cell r="G4316">
            <v>0</v>
          </cell>
          <cell r="H4316">
            <v>0</v>
          </cell>
          <cell r="I4316">
            <v>0</v>
          </cell>
          <cell r="J4316">
            <v>0</v>
          </cell>
          <cell r="K4316" t="str">
            <v>Коммерческая недвижимость ФПК Гарант-Инвест, 001Р-03</v>
          </cell>
          <cell r="L4316" t="str">
            <v>Другие отрасли</v>
          </cell>
          <cell r="M4316">
            <v>1000000000</v>
          </cell>
          <cell r="N4316" t="str">
            <v>RUB</v>
          </cell>
          <cell r="O4316" t="str">
            <v>Облигации</v>
          </cell>
          <cell r="P4316" t="str">
            <v>В обращении</v>
          </cell>
          <cell r="Q4316">
            <v>44181</v>
          </cell>
          <cell r="R4316" t="str">
            <v>4B02-03-71794-H-001P</v>
          </cell>
          <cell r="S4316" t="str">
            <v>1000</v>
          </cell>
          <cell r="T4316" t="str">
            <v/>
          </cell>
          <cell r="U4316">
            <v>2</v>
          </cell>
          <cell r="V4316">
            <v>0</v>
          </cell>
          <cell r="W4316">
            <v>0</v>
          </cell>
          <cell r="X4316">
            <v>0</v>
          </cell>
          <cell r="Y4316">
            <v>0</v>
          </cell>
          <cell r="Z4316" t="str">
            <v/>
          </cell>
          <cell r="AA4316" t="str">
            <v>Организатор: БКС Глобал маркетс
Представитель владельцев облигаций: Первая Независимая</v>
          </cell>
          <cell r="AB4316" t="str">
            <v>Московская Биржа (Третий уровень)</v>
          </cell>
          <cell r="AC4316" t="str">
            <v/>
          </cell>
          <cell r="AD4316" t="str">
            <v>Публичное</v>
          </cell>
          <cell r="AE4316">
            <v>100</v>
          </cell>
          <cell r="AF4316">
            <v>13.16</v>
          </cell>
          <cell r="AG4316">
            <v>43083</v>
          </cell>
          <cell r="AH4316">
            <v>43089</v>
          </cell>
          <cell r="AI4316">
            <v>43096</v>
          </cell>
          <cell r="AJ4316">
            <v>43089</v>
          </cell>
          <cell r="AK4316">
            <v>388365</v>
          </cell>
          <cell r="AL4316" t="str">
            <v>RU000A0ZYL55</v>
          </cell>
          <cell r="AM4316">
            <v>43822</v>
          </cell>
          <cell r="AN4316">
            <v>4</v>
          </cell>
          <cell r="AO4316">
            <v>0</v>
          </cell>
          <cell r="AP4316" t="str">
            <v>Россия</v>
          </cell>
          <cell r="AQ4316">
            <v>0</v>
          </cell>
          <cell r="AR4316" t="str">
            <v>1000</v>
          </cell>
          <cell r="AS4316">
            <v>0</v>
          </cell>
          <cell r="AT4316">
            <v>84405</v>
          </cell>
          <cell r="AU4316">
            <v>0</v>
          </cell>
          <cell r="AV4316" t="str">
            <v>Actual/365 (Actual/365F)</v>
          </cell>
          <cell r="AW4316">
            <v>0</v>
          </cell>
          <cell r="AX4316">
            <v>0</v>
          </cell>
          <cell r="AY4316">
            <v>0</v>
          </cell>
          <cell r="AZ4316" t="str">
            <v/>
          </cell>
          <cell r="BA4316" t="str">
            <v/>
          </cell>
          <cell r="BB4316">
            <v>0</v>
          </cell>
          <cell r="BC4316">
            <v>1</v>
          </cell>
          <cell r="BD4316" t="str">
            <v/>
          </cell>
          <cell r="BE4316">
            <v>0</v>
          </cell>
          <cell r="BF4316">
            <v>0</v>
          </cell>
          <cell r="BG4316" t="str">
            <v/>
          </cell>
          <cell r="BH4316">
            <v>1225</v>
          </cell>
          <cell r="BI4316">
            <v>1000000000</v>
          </cell>
          <cell r="BJ4316" t="str">
            <v>-/-/-</v>
          </cell>
          <cell r="BK4316" t="str">
            <v/>
          </cell>
          <cell r="BL4316" t="str">
            <v/>
          </cell>
          <cell r="BM4316" t="str">
            <v/>
          </cell>
          <cell r="BN4316" t="str">
            <v/>
          </cell>
          <cell r="BO4316">
            <v>0</v>
          </cell>
          <cell r="BP4316">
            <v>0</v>
          </cell>
          <cell r="BQ4316" t="str">
            <v/>
          </cell>
          <cell r="BR4316" t="str">
            <v/>
          </cell>
          <cell r="BS4316" t="str">
            <v/>
          </cell>
          <cell r="BT4316" t="str">
            <v/>
          </cell>
        </row>
        <row r="4317">
          <cell r="B4317">
            <v>7726637843</v>
          </cell>
          <cell r="C4317" t="str">
            <v>1097746603680</v>
          </cell>
          <cell r="D4317" t="str">
            <v>RU000A0ZZJZ6</v>
          </cell>
          <cell r="E4317">
            <v>0</v>
          </cell>
          <cell r="F4317">
            <v>0</v>
          </cell>
          <cell r="G4317">
            <v>0</v>
          </cell>
          <cell r="H4317">
            <v>0</v>
          </cell>
          <cell r="I4317">
            <v>0</v>
          </cell>
          <cell r="J4317">
            <v>0</v>
          </cell>
          <cell r="K4317" t="str">
            <v>Коммерческая недвижимость ФПК Гарант-Инвест, 001Р-04</v>
          </cell>
          <cell r="L4317" t="str">
            <v>Другие отрасли</v>
          </cell>
          <cell r="M4317">
            <v>500000000</v>
          </cell>
          <cell r="N4317" t="str">
            <v>RUB</v>
          </cell>
          <cell r="O4317" t="str">
            <v>Облигации</v>
          </cell>
          <cell r="P4317" t="str">
            <v>В обращении</v>
          </cell>
          <cell r="Q4317">
            <v>44069</v>
          </cell>
          <cell r="R4317" t="str">
            <v>4B02-04-71794-H-001P</v>
          </cell>
          <cell r="S4317" t="str">
            <v>1000</v>
          </cell>
          <cell r="T4317" t="str">
            <v/>
          </cell>
          <cell r="U4317">
            <v>2</v>
          </cell>
          <cell r="V4317">
            <v>0</v>
          </cell>
          <cell r="W4317">
            <v>0</v>
          </cell>
          <cell r="X4317">
            <v>0</v>
          </cell>
          <cell r="Y4317">
            <v>0</v>
          </cell>
          <cell r="Z4317" t="str">
            <v>в соответствии с эмиссионными документами</v>
          </cell>
          <cell r="AA4317" t="str">
            <v>Организатор: БКС Глобал маркетс
Представитель владельцев облигаций: Первая Независимая</v>
          </cell>
          <cell r="AB4317" t="str">
            <v>Московская Биржа (Третий уровень)</v>
          </cell>
          <cell r="AC4317" t="str">
            <v/>
          </cell>
          <cell r="AD4317" t="str">
            <v>Публичное</v>
          </cell>
          <cell r="AE4317">
            <v>100</v>
          </cell>
          <cell r="AF4317">
            <v>12.36</v>
          </cell>
          <cell r="AG4317">
            <v>43339</v>
          </cell>
          <cell r="AH4317">
            <v>43341</v>
          </cell>
          <cell r="AI4317">
            <v>43341</v>
          </cell>
          <cell r="AJ4317">
            <v>43341</v>
          </cell>
          <cell r="AK4317">
            <v>454319</v>
          </cell>
          <cell r="AL4317" t="str">
            <v>RU000A0ZZJZ6</v>
          </cell>
          <cell r="AM4317">
            <v>0</v>
          </cell>
          <cell r="AN4317">
            <v>4</v>
          </cell>
          <cell r="AO4317">
            <v>0</v>
          </cell>
          <cell r="AP4317" t="str">
            <v>Россия</v>
          </cell>
          <cell r="AQ4317">
            <v>0</v>
          </cell>
          <cell r="AR4317" t="str">
            <v>1000</v>
          </cell>
          <cell r="AS4317">
            <v>0</v>
          </cell>
          <cell r="AT4317">
            <v>84405</v>
          </cell>
          <cell r="AU4317">
            <v>0</v>
          </cell>
          <cell r="AV4317" t="str">
            <v>Actual/365 (Actual/365F)</v>
          </cell>
          <cell r="AW4317">
            <v>0</v>
          </cell>
          <cell r="AX4317">
            <v>0</v>
          </cell>
          <cell r="AY4317">
            <v>0</v>
          </cell>
          <cell r="AZ4317" t="str">
            <v/>
          </cell>
          <cell r="BA4317" t="str">
            <v/>
          </cell>
          <cell r="BB4317">
            <v>0</v>
          </cell>
          <cell r="BC4317">
            <v>1</v>
          </cell>
          <cell r="BD4317" t="str">
            <v/>
          </cell>
          <cell r="BE4317">
            <v>0</v>
          </cell>
          <cell r="BF4317">
            <v>0</v>
          </cell>
          <cell r="BG4317" t="str">
            <v/>
          </cell>
          <cell r="BH4317">
            <v>2029</v>
          </cell>
          <cell r="BI4317">
            <v>500000000</v>
          </cell>
          <cell r="BJ4317" t="str">
            <v>-/-/-</v>
          </cell>
          <cell r="BK4317" t="str">
            <v/>
          </cell>
          <cell r="BL4317" t="str">
            <v/>
          </cell>
          <cell r="BM4317" t="str">
            <v/>
          </cell>
          <cell r="BN4317" t="str">
            <v/>
          </cell>
          <cell r="BO4317">
            <v>0</v>
          </cell>
          <cell r="BP4317">
            <v>0</v>
          </cell>
          <cell r="BQ4317" t="str">
            <v/>
          </cell>
          <cell r="BR4317" t="str">
            <v/>
          </cell>
          <cell r="BS4317" t="str">
            <v/>
          </cell>
          <cell r="BT4317" t="str">
            <v/>
          </cell>
        </row>
        <row r="4318">
          <cell r="B4318">
            <v>5050058044</v>
          </cell>
          <cell r="C4318" t="str">
            <v>1065050018912</v>
          </cell>
          <cell r="D4318" t="str">
            <v/>
          </cell>
          <cell r="E4318">
            <v>0</v>
          </cell>
          <cell r="F4318">
            <v>0</v>
          </cell>
          <cell r="G4318">
            <v>0</v>
          </cell>
          <cell r="H4318">
            <v>0</v>
          </cell>
          <cell r="I4318">
            <v>0</v>
          </cell>
          <cell r="J4318">
            <v>0</v>
          </cell>
          <cell r="K4318" t="str">
            <v>Коммунальные технологии и инвестиции, 01</v>
          </cell>
          <cell r="L4318" t="str">
            <v>Другие отрасли</v>
          </cell>
          <cell r="M4318">
            <v>2000000000</v>
          </cell>
          <cell r="N4318" t="str">
            <v>RUB</v>
          </cell>
          <cell r="O4318" t="str">
            <v>Облигации</v>
          </cell>
          <cell r="P4318" t="str">
            <v>Аннулирована</v>
          </cell>
          <cell r="Q4318">
            <v>0</v>
          </cell>
          <cell r="R4318" t="str">
            <v>4-01-55269-E</v>
          </cell>
          <cell r="S4318" t="str">
            <v>1000</v>
          </cell>
          <cell r="T4318" t="str">
            <v/>
          </cell>
          <cell r="U4318">
            <v>0</v>
          </cell>
          <cell r="V4318">
            <v>0</v>
          </cell>
          <cell r="W4318">
            <v>0</v>
          </cell>
          <cell r="X4318">
            <v>0</v>
          </cell>
          <cell r="Y4318">
            <v>0</v>
          </cell>
          <cell r="Z4318" t="str">
            <v/>
          </cell>
          <cell r="AA4318" t="str">
            <v>РИГрупп-финанс</v>
          </cell>
          <cell r="AB4318" t="str">
            <v/>
          </cell>
          <cell r="AC4318" t="str">
            <v>облигации не размещались.закрытая подписка</v>
          </cell>
          <cell r="AD4318" t="str">
            <v>Частное</v>
          </cell>
          <cell r="AE4318">
            <v>0</v>
          </cell>
          <cell r="AF4318">
            <v>0</v>
          </cell>
          <cell r="AG4318">
            <v>39443</v>
          </cell>
          <cell r="AH4318">
            <v>0</v>
          </cell>
          <cell r="AI4318">
            <v>0</v>
          </cell>
          <cell r="AJ4318">
            <v>0</v>
          </cell>
          <cell r="AK4318">
            <v>8826</v>
          </cell>
          <cell r="AL4318">
            <v>0</v>
          </cell>
          <cell r="AM4318">
            <v>0</v>
          </cell>
          <cell r="AN4318">
            <v>4</v>
          </cell>
          <cell r="AO4318">
            <v>0</v>
          </cell>
          <cell r="AP4318" t="str">
            <v>Россия</v>
          </cell>
          <cell r="AQ4318">
            <v>0</v>
          </cell>
          <cell r="AR4318" t="str">
            <v>1000</v>
          </cell>
          <cell r="AS4318">
            <v>0</v>
          </cell>
          <cell r="AT4318">
            <v>6952</v>
          </cell>
          <cell r="AU4318">
            <v>0</v>
          </cell>
          <cell r="AV4318">
            <v>0</v>
          </cell>
          <cell r="AW4318">
            <v>0</v>
          </cell>
          <cell r="AX4318">
            <v>0</v>
          </cell>
          <cell r="AY4318">
            <v>0</v>
          </cell>
          <cell r="AZ4318" t="str">
            <v/>
          </cell>
          <cell r="BA4318" t="str">
            <v/>
          </cell>
          <cell r="BB4318">
            <v>0</v>
          </cell>
          <cell r="BC4318">
            <v>0</v>
          </cell>
          <cell r="BD4318" t="str">
            <v/>
          </cell>
          <cell r="BE4318">
            <v>0</v>
          </cell>
          <cell r="BF4318">
            <v>0</v>
          </cell>
          <cell r="BG4318" t="str">
            <v/>
          </cell>
          <cell r="BH4318">
            <v>0</v>
          </cell>
          <cell r="BI4318">
            <v>0</v>
          </cell>
          <cell r="BJ4318" t="str">
            <v>-/-/-</v>
          </cell>
          <cell r="BK4318" t="str">
            <v/>
          </cell>
          <cell r="BL4318" t="str">
            <v/>
          </cell>
          <cell r="BM4318" t="str">
            <v/>
          </cell>
          <cell r="BN4318" t="str">
            <v/>
          </cell>
          <cell r="BO4318">
            <v>0</v>
          </cell>
          <cell r="BP4318">
            <v>0</v>
          </cell>
          <cell r="BQ4318" t="str">
            <v/>
          </cell>
          <cell r="BR4318" t="str">
            <v/>
          </cell>
          <cell r="BS4318" t="str">
            <v/>
          </cell>
          <cell r="BT4318" t="str">
            <v/>
          </cell>
        </row>
        <row r="4319">
          <cell r="B4319">
            <v>1831089218</v>
          </cell>
          <cell r="C4319" t="str">
            <v>1031800558679</v>
          </cell>
          <cell r="D4319" t="str">
            <v>RU000A0JPRT7</v>
          </cell>
          <cell r="E4319">
            <v>0</v>
          </cell>
          <cell r="F4319">
            <v>0</v>
          </cell>
          <cell r="G4319">
            <v>0</v>
          </cell>
          <cell r="H4319">
            <v>0</v>
          </cell>
          <cell r="I4319">
            <v>0</v>
          </cell>
          <cell r="J4319">
            <v>0</v>
          </cell>
          <cell r="K4319" t="str">
            <v>КОМОС ГРУПП, 01</v>
          </cell>
          <cell r="L4319" t="str">
            <v>АПК и сельское хозяйство</v>
          </cell>
          <cell r="M4319">
            <v>2000000000</v>
          </cell>
          <cell r="N4319" t="str">
            <v>RUB</v>
          </cell>
          <cell r="O4319" t="str">
            <v>Облигации</v>
          </cell>
          <cell r="P4319" t="str">
            <v>Погашена</v>
          </cell>
          <cell r="Q4319">
            <v>40745</v>
          </cell>
          <cell r="R4319" t="str">
            <v>4-01-36312-R</v>
          </cell>
          <cell r="S4319" t="str">
            <v>1000</v>
          </cell>
          <cell r="T4319" t="str">
            <v/>
          </cell>
          <cell r="U4319">
            <v>2</v>
          </cell>
          <cell r="V4319">
            <v>0</v>
          </cell>
          <cell r="W4319">
            <v>0</v>
          </cell>
          <cell r="X4319">
            <v>0</v>
          </cell>
          <cell r="Y4319">
            <v>0</v>
          </cell>
          <cell r="Z4319" t="str">
            <v>в соответствии с эмиссионными документами по номиналу</v>
          </cell>
          <cell r="AA4319" t="str">
            <v>Организатор - УРАЛСИБ Кэпитал, со-андеррайтеры – ООО ИК Аякс-Капиталъ, КБ Европейский трастовый банк (ЗАО), ОАО АКБ Еврофинанс Моснарбанк, ОАО ГУТА-БАНК, ЗАО АКБ Интерпромбанк, ОАО АКБ Национальный Резервный Банк, ЗАО ИФК Солид, ЗАО ИК ТатИнК.</v>
          </cell>
          <cell r="AB4319" t="str">
            <v>Московская Биржа (Б), RTS Board</v>
          </cell>
          <cell r="AC4319" t="str">
            <v>Поручительство - ОАО Восточный, ОАО Удмуртская птицефабрика</v>
          </cell>
          <cell r="AD4319" t="str">
            <v>Публичное</v>
          </cell>
          <cell r="AE4319">
            <v>100</v>
          </cell>
          <cell r="AF4319">
            <v>0</v>
          </cell>
          <cell r="AG4319">
            <v>39436</v>
          </cell>
          <cell r="AH4319">
            <v>39646</v>
          </cell>
          <cell r="AI4319">
            <v>39646</v>
          </cell>
          <cell r="AJ4319">
            <v>39652</v>
          </cell>
          <cell r="AK4319">
            <v>8698</v>
          </cell>
          <cell r="AL4319" t="str">
            <v>RU000A0JPRT7</v>
          </cell>
          <cell r="AM4319">
            <v>0</v>
          </cell>
          <cell r="AN4319">
            <v>4</v>
          </cell>
          <cell r="AO4319">
            <v>0</v>
          </cell>
          <cell r="AP4319" t="str">
            <v>Россия</v>
          </cell>
          <cell r="AQ4319">
            <v>0</v>
          </cell>
          <cell r="AR4319" t="str">
            <v>0</v>
          </cell>
          <cell r="AS4319">
            <v>0</v>
          </cell>
          <cell r="AT4319">
            <v>6846</v>
          </cell>
          <cell r="AU4319">
            <v>0</v>
          </cell>
          <cell r="AV4319" t="str">
            <v>Actual/365 (Actual/365F)</v>
          </cell>
          <cell r="AW4319">
            <v>0</v>
          </cell>
          <cell r="AX4319">
            <v>0</v>
          </cell>
          <cell r="AY4319">
            <v>0</v>
          </cell>
          <cell r="AZ4319" t="str">
            <v/>
          </cell>
          <cell r="BA4319" t="str">
            <v/>
          </cell>
          <cell r="BB4319">
            <v>0</v>
          </cell>
          <cell r="BC4319">
            <v>0</v>
          </cell>
          <cell r="BD4319" t="str">
            <v/>
          </cell>
          <cell r="BE4319">
            <v>0</v>
          </cell>
          <cell r="BF4319">
            <v>0</v>
          </cell>
          <cell r="BG4319" t="str">
            <v/>
          </cell>
          <cell r="BH4319">
            <v>0</v>
          </cell>
          <cell r="BI4319">
            <v>0</v>
          </cell>
          <cell r="BJ4319" t="str">
            <v>-/-/-</v>
          </cell>
          <cell r="BK4319" t="str">
            <v/>
          </cell>
          <cell r="BL4319" t="str">
            <v/>
          </cell>
          <cell r="BM4319" t="str">
            <v/>
          </cell>
          <cell r="BN4319" t="str">
            <v/>
          </cell>
          <cell r="BO4319">
            <v>0</v>
          </cell>
          <cell r="BP4319">
            <v>0</v>
          </cell>
          <cell r="BQ4319" t="str">
            <v/>
          </cell>
          <cell r="BR4319" t="str">
            <v/>
          </cell>
          <cell r="BS4319" t="str">
            <v/>
          </cell>
          <cell r="BT4319" t="str">
            <v/>
          </cell>
        </row>
        <row r="4320">
          <cell r="B4320">
            <v>1831089218</v>
          </cell>
          <cell r="C4320" t="str">
            <v>1031800558679</v>
          </cell>
          <cell r="D4320" t="str">
            <v>RU000A0JRFA8</v>
          </cell>
          <cell r="E4320">
            <v>0</v>
          </cell>
          <cell r="F4320">
            <v>0</v>
          </cell>
          <cell r="G4320">
            <v>0</v>
          </cell>
          <cell r="H4320">
            <v>0</v>
          </cell>
          <cell r="I4320">
            <v>0</v>
          </cell>
          <cell r="J4320">
            <v>0</v>
          </cell>
          <cell r="K4320" t="str">
            <v>КОМОС ГРУПП, БО-01</v>
          </cell>
          <cell r="L4320" t="str">
            <v>АПК и сельское хозяйство</v>
          </cell>
          <cell r="M4320">
            <v>1500000000</v>
          </cell>
          <cell r="N4320" t="str">
            <v>RUB</v>
          </cell>
          <cell r="O4320" t="str">
            <v>Облигации</v>
          </cell>
          <cell r="P4320" t="str">
            <v>Погашена</v>
          </cell>
          <cell r="Q4320">
            <v>41837</v>
          </cell>
          <cell r="R4320" t="str">
            <v>4B02-01-36312-R</v>
          </cell>
          <cell r="S4320" t="str">
            <v>1000</v>
          </cell>
          <cell r="T4320" t="str">
            <v/>
          </cell>
          <cell r="U4320">
            <v>2</v>
          </cell>
          <cell r="V4320">
            <v>0</v>
          </cell>
          <cell r="W4320">
            <v>0</v>
          </cell>
          <cell r="X4320">
            <v>0</v>
          </cell>
          <cell r="Y4320">
            <v>0</v>
          </cell>
          <cell r="Z4320" t="str">
            <v/>
          </cell>
          <cell r="AA4320" t="str">
            <v>Организаторы - ИК "Тройка Диалог", Банк ЗЕНИТ, Промсвязьбанк. Андеррайтеры -  АКБ «Абсолют Банк» и АКБ «Спурт», ИК "Центр Капитал"</v>
          </cell>
          <cell r="AB4320" t="str">
            <v>Московская Биржа (Второй уровень)</v>
          </cell>
          <cell r="AC4320" t="str">
            <v>Гарантии по облигациям предоставляют ООО "Восточный" , ООО "Удмуртская птицефабрика", ООО "Хайперфудс холдинг" и ООО "Евромилк".</v>
          </cell>
          <cell r="AD4320" t="str">
            <v>Публичное</v>
          </cell>
          <cell r="AE4320">
            <v>100</v>
          </cell>
          <cell r="AF4320">
            <v>11.3</v>
          </cell>
          <cell r="AG4320">
            <v>40611</v>
          </cell>
          <cell r="AH4320">
            <v>40745</v>
          </cell>
          <cell r="AI4320">
            <v>40745</v>
          </cell>
          <cell r="AJ4320">
            <v>40746</v>
          </cell>
          <cell r="AK4320">
            <v>14649</v>
          </cell>
          <cell r="AL4320" t="str">
            <v>RU000A0JRFA8</v>
          </cell>
          <cell r="AM4320">
            <v>0</v>
          </cell>
          <cell r="AN4320">
            <v>4</v>
          </cell>
          <cell r="AO4320">
            <v>0</v>
          </cell>
          <cell r="AP4320" t="str">
            <v>Россия</v>
          </cell>
          <cell r="AQ4320">
            <v>0</v>
          </cell>
          <cell r="AR4320" t="str">
            <v>0</v>
          </cell>
          <cell r="AS4320">
            <v>0</v>
          </cell>
          <cell r="AT4320">
            <v>6846</v>
          </cell>
          <cell r="AU4320">
            <v>0</v>
          </cell>
          <cell r="AV4320" t="str">
            <v>Actual/365 (Actual/365F)</v>
          </cell>
          <cell r="AW4320">
            <v>0</v>
          </cell>
          <cell r="AX4320">
            <v>0</v>
          </cell>
          <cell r="AY4320">
            <v>0</v>
          </cell>
          <cell r="AZ4320" t="str">
            <v/>
          </cell>
          <cell r="BA4320" t="str">
            <v/>
          </cell>
          <cell r="BB4320">
            <v>0</v>
          </cell>
          <cell r="BC4320">
            <v>0</v>
          </cell>
          <cell r="BD4320" t="str">
            <v>финансирование оборотного капитала</v>
          </cell>
          <cell r="BE4320">
            <v>0</v>
          </cell>
          <cell r="BF4320">
            <v>0</v>
          </cell>
          <cell r="BG4320" t="str">
            <v/>
          </cell>
          <cell r="BH4320">
            <v>0</v>
          </cell>
          <cell r="BI4320">
            <v>0</v>
          </cell>
          <cell r="BJ4320" t="str">
            <v>-/-/-</v>
          </cell>
          <cell r="BK4320" t="str">
            <v/>
          </cell>
          <cell r="BL4320" t="str">
            <v/>
          </cell>
          <cell r="BM4320" t="str">
            <v/>
          </cell>
          <cell r="BN4320" t="str">
            <v/>
          </cell>
          <cell r="BO4320">
            <v>0</v>
          </cell>
          <cell r="BP4320">
            <v>0</v>
          </cell>
          <cell r="BQ4320" t="str">
            <v/>
          </cell>
          <cell r="BR4320" t="str">
            <v/>
          </cell>
          <cell r="BS4320" t="str">
            <v/>
          </cell>
          <cell r="BT4320" t="str">
            <v/>
          </cell>
        </row>
        <row r="4321">
          <cell r="B4321">
            <v>1831089218</v>
          </cell>
          <cell r="C4321" t="str">
            <v>1031800558679</v>
          </cell>
          <cell r="D4321" t="str">
            <v/>
          </cell>
          <cell r="E4321">
            <v>0</v>
          </cell>
          <cell r="F4321">
            <v>0</v>
          </cell>
          <cell r="G4321">
            <v>0</v>
          </cell>
          <cell r="H4321">
            <v>0</v>
          </cell>
          <cell r="I4321">
            <v>0</v>
          </cell>
          <cell r="J4321">
            <v>0</v>
          </cell>
          <cell r="K4321" t="str">
            <v>КОМОС ГРУПП, БО-02</v>
          </cell>
          <cell r="L4321" t="str">
            <v>АПК и сельское хозяйство</v>
          </cell>
          <cell r="M4321">
            <v>1500000000</v>
          </cell>
          <cell r="N4321" t="str">
            <v>RUB</v>
          </cell>
          <cell r="O4321" t="str">
            <v>Облигации</v>
          </cell>
          <cell r="P4321" t="str">
            <v>Аннулирована</v>
          </cell>
          <cell r="Q4321">
            <v>0</v>
          </cell>
          <cell r="R4321" t="str">
            <v>4B02-02-36312-R</v>
          </cell>
          <cell r="S4321" t="str">
            <v>1000</v>
          </cell>
          <cell r="T4321" t="str">
            <v/>
          </cell>
          <cell r="U4321">
            <v>0</v>
          </cell>
          <cell r="V4321">
            <v>0</v>
          </cell>
          <cell r="W4321">
            <v>0</v>
          </cell>
          <cell r="X4321">
            <v>0</v>
          </cell>
          <cell r="Y4321">
            <v>0</v>
          </cell>
          <cell r="Z4321" t="str">
            <v>в соответствии с эмиссионными  документами</v>
          </cell>
          <cell r="AA4321" t="str">
            <v>Организатор - ИК "Тройка Диалог"</v>
          </cell>
          <cell r="AB4321" t="str">
            <v/>
          </cell>
          <cell r="AC4321" t="str">
            <v>Срок обращения - 3 годаС 18 апреля 2016 года выпуск признается несостоявшимся</v>
          </cell>
          <cell r="AD4321" t="str">
            <v>Публичное</v>
          </cell>
          <cell r="AE4321">
            <v>100</v>
          </cell>
          <cell r="AF4321">
            <v>0</v>
          </cell>
          <cell r="AG4321">
            <v>40611</v>
          </cell>
          <cell r="AH4321">
            <v>0</v>
          </cell>
          <cell r="AI4321">
            <v>0</v>
          </cell>
          <cell r="AJ4321">
            <v>0</v>
          </cell>
          <cell r="AK4321">
            <v>14651</v>
          </cell>
          <cell r="AL4321">
            <v>0</v>
          </cell>
          <cell r="AM4321">
            <v>0</v>
          </cell>
          <cell r="AN4321">
            <v>4</v>
          </cell>
          <cell r="AO4321">
            <v>0</v>
          </cell>
          <cell r="AP4321" t="str">
            <v>Россия</v>
          </cell>
          <cell r="AQ4321">
            <v>0</v>
          </cell>
          <cell r="AR4321" t="str">
            <v>1000</v>
          </cell>
          <cell r="AS4321">
            <v>0</v>
          </cell>
          <cell r="AT4321">
            <v>6846</v>
          </cell>
          <cell r="AU4321">
            <v>0</v>
          </cell>
          <cell r="AV4321" t="str">
            <v>Actual/365 (Actual/365F)</v>
          </cell>
          <cell r="AW4321">
            <v>0</v>
          </cell>
          <cell r="AX4321">
            <v>0</v>
          </cell>
          <cell r="AY4321">
            <v>0</v>
          </cell>
          <cell r="AZ4321" t="str">
            <v/>
          </cell>
          <cell r="BA4321" t="str">
            <v/>
          </cell>
          <cell r="BB4321">
            <v>0</v>
          </cell>
          <cell r="BC4321">
            <v>0</v>
          </cell>
          <cell r="BD4321" t="str">
            <v>финансирование оборотного капитала</v>
          </cell>
          <cell r="BE4321">
            <v>0</v>
          </cell>
          <cell r="BF4321">
            <v>0</v>
          </cell>
          <cell r="BG4321" t="str">
            <v/>
          </cell>
          <cell r="BH4321">
            <v>0</v>
          </cell>
          <cell r="BI4321">
            <v>0</v>
          </cell>
          <cell r="BJ4321" t="str">
            <v>-/-/-</v>
          </cell>
          <cell r="BK4321" t="str">
            <v/>
          </cell>
          <cell r="BL4321" t="str">
            <v/>
          </cell>
          <cell r="BM4321" t="str">
            <v/>
          </cell>
          <cell r="BN4321" t="str">
            <v/>
          </cell>
          <cell r="BO4321">
            <v>0</v>
          </cell>
          <cell r="BP4321">
            <v>0</v>
          </cell>
          <cell r="BQ4321" t="str">
            <v/>
          </cell>
          <cell r="BR4321" t="str">
            <v/>
          </cell>
          <cell r="BS4321" t="str">
            <v/>
          </cell>
          <cell r="BT4321" t="str">
            <v/>
          </cell>
        </row>
        <row r="4322">
          <cell r="B4322">
            <v>7813175850</v>
          </cell>
          <cell r="C4322" t="str">
            <v>1027806876350</v>
          </cell>
          <cell r="D4322" t="str">
            <v/>
          </cell>
          <cell r="E4322">
            <v>0</v>
          </cell>
          <cell r="F4322">
            <v>0</v>
          </cell>
          <cell r="G4322">
            <v>0</v>
          </cell>
          <cell r="H4322">
            <v>0</v>
          </cell>
          <cell r="I4322">
            <v>0</v>
          </cell>
          <cell r="J4322">
            <v>0</v>
          </cell>
          <cell r="K4322" t="str">
            <v>Компания Музей, 01</v>
          </cell>
          <cell r="L4322" t="str">
            <v>Строительство и девелопмент</v>
          </cell>
          <cell r="M4322">
            <v>1000000000</v>
          </cell>
          <cell r="N4322" t="str">
            <v>RUB</v>
          </cell>
          <cell r="O4322" t="str">
            <v>Облигации</v>
          </cell>
          <cell r="P4322" t="str">
            <v>Аннулирована</v>
          </cell>
          <cell r="Q4322">
            <v>0</v>
          </cell>
          <cell r="R4322" t="str">
            <v>4-01-13077-J</v>
          </cell>
          <cell r="S4322" t="str">
            <v>1000</v>
          </cell>
          <cell r="T4322" t="str">
            <v/>
          </cell>
          <cell r="U4322">
            <v>0</v>
          </cell>
          <cell r="V4322">
            <v>0</v>
          </cell>
          <cell r="W4322">
            <v>0</v>
          </cell>
          <cell r="X4322">
            <v>0</v>
          </cell>
          <cell r="Y4322">
            <v>0</v>
          </cell>
          <cell r="Z4322" t="str">
            <v/>
          </cell>
          <cell r="AA4322" t="str">
            <v>Облигации не размещались</v>
          </cell>
          <cell r="AB4322" t="str">
            <v/>
          </cell>
          <cell r="AC4322" t="str">
            <v/>
          </cell>
          <cell r="AD4322" t="str">
            <v>Публичное</v>
          </cell>
          <cell r="AE4322">
            <v>100</v>
          </cell>
          <cell r="AF4322">
            <v>0</v>
          </cell>
          <cell r="AG4322">
            <v>39877</v>
          </cell>
          <cell r="AH4322">
            <v>0</v>
          </cell>
          <cell r="AI4322">
            <v>0</v>
          </cell>
          <cell r="AJ4322">
            <v>0</v>
          </cell>
          <cell r="AK4322">
            <v>10663</v>
          </cell>
          <cell r="AL4322">
            <v>0</v>
          </cell>
          <cell r="AM4322">
            <v>0</v>
          </cell>
          <cell r="AN4322">
            <v>4</v>
          </cell>
          <cell r="AO4322">
            <v>0</v>
          </cell>
          <cell r="AP4322" t="str">
            <v>Россия</v>
          </cell>
          <cell r="AQ4322">
            <v>0</v>
          </cell>
          <cell r="AR4322" t="str">
            <v>1000</v>
          </cell>
          <cell r="AS4322">
            <v>0</v>
          </cell>
          <cell r="AT4322">
            <v>6394</v>
          </cell>
          <cell r="AU4322">
            <v>0</v>
          </cell>
          <cell r="AV4322">
            <v>0</v>
          </cell>
          <cell r="AW4322">
            <v>0</v>
          </cell>
          <cell r="AX4322">
            <v>0</v>
          </cell>
          <cell r="AY4322">
            <v>0</v>
          </cell>
          <cell r="AZ4322" t="str">
            <v/>
          </cell>
          <cell r="BA4322" t="str">
            <v/>
          </cell>
          <cell r="BB4322">
            <v>0</v>
          </cell>
          <cell r="BC4322">
            <v>0</v>
          </cell>
          <cell r="BD4322" t="str">
            <v/>
          </cell>
          <cell r="BE4322">
            <v>0</v>
          </cell>
          <cell r="BF4322">
            <v>0</v>
          </cell>
          <cell r="BG4322" t="str">
            <v/>
          </cell>
          <cell r="BH4322">
            <v>0</v>
          </cell>
          <cell r="BI4322">
            <v>0</v>
          </cell>
          <cell r="BJ4322" t="str">
            <v>-/-/-</v>
          </cell>
          <cell r="BK4322" t="str">
            <v/>
          </cell>
          <cell r="BL4322" t="str">
            <v/>
          </cell>
          <cell r="BM4322" t="str">
            <v/>
          </cell>
          <cell r="BN4322" t="str">
            <v/>
          </cell>
          <cell r="BO4322">
            <v>0</v>
          </cell>
          <cell r="BP4322">
            <v>0</v>
          </cell>
          <cell r="BQ4322" t="str">
            <v/>
          </cell>
          <cell r="BR4322" t="str">
            <v/>
          </cell>
          <cell r="BS4322" t="str">
            <v/>
          </cell>
          <cell r="BT4322" t="str">
            <v/>
          </cell>
        </row>
        <row r="4323">
          <cell r="B4323">
            <v>7704562979</v>
          </cell>
          <cell r="C4323" t="str">
            <v>1057747447262</v>
          </cell>
          <cell r="D4323" t="str">
            <v/>
          </cell>
          <cell r="E4323">
            <v>0</v>
          </cell>
          <cell r="F4323">
            <v>0</v>
          </cell>
          <cell r="G4323">
            <v>0</v>
          </cell>
          <cell r="H4323">
            <v>0</v>
          </cell>
          <cell r="I4323">
            <v>0</v>
          </cell>
          <cell r="J4323">
            <v>0</v>
          </cell>
          <cell r="K4323" t="str">
            <v>Компания НФК, 01</v>
          </cell>
          <cell r="L4323" t="str">
            <v>Другие отрасли</v>
          </cell>
          <cell r="M4323">
            <v>3000000000</v>
          </cell>
          <cell r="N4323" t="str">
            <v>RUB</v>
          </cell>
          <cell r="O4323" t="str">
            <v>Облигации</v>
          </cell>
          <cell r="P4323" t="str">
            <v>Аннулирована</v>
          </cell>
          <cell r="Q4323">
            <v>0</v>
          </cell>
          <cell r="R4323" t="str">
            <v>4-01-59292-H</v>
          </cell>
          <cell r="S4323" t="str">
            <v>1000</v>
          </cell>
          <cell r="T4323" t="str">
            <v/>
          </cell>
          <cell r="U4323">
            <v>0</v>
          </cell>
          <cell r="V4323">
            <v>0</v>
          </cell>
          <cell r="W4323">
            <v>0</v>
          </cell>
          <cell r="X4323">
            <v>0</v>
          </cell>
          <cell r="Y4323">
            <v>0</v>
          </cell>
          <cell r="Z4323" t="str">
            <v>в соответствии с эмиссионными документами</v>
          </cell>
          <cell r="AA4323" t="str">
            <v/>
          </cell>
          <cell r="AB4323" t="str">
            <v/>
          </cell>
          <cell r="AC4323" t="str">
            <v>Срок обращения - 5 лет</v>
          </cell>
          <cell r="AD4323" t="str">
            <v>Публичное</v>
          </cell>
          <cell r="AE4323">
            <v>100</v>
          </cell>
          <cell r="AF4323">
            <v>0</v>
          </cell>
          <cell r="AG4323">
            <v>41661</v>
          </cell>
          <cell r="AH4323">
            <v>0</v>
          </cell>
          <cell r="AI4323">
            <v>0</v>
          </cell>
          <cell r="AJ4323">
            <v>0</v>
          </cell>
          <cell r="AK4323">
            <v>91337</v>
          </cell>
          <cell r="AL4323">
            <v>0</v>
          </cell>
          <cell r="AM4323">
            <v>0</v>
          </cell>
          <cell r="AN4323">
            <v>4</v>
          </cell>
          <cell r="AO4323">
            <v>0</v>
          </cell>
          <cell r="AP4323" t="str">
            <v>Россия</v>
          </cell>
          <cell r="AQ4323">
            <v>0</v>
          </cell>
          <cell r="AR4323" t="str">
            <v>1000</v>
          </cell>
          <cell r="AS4323">
            <v>0</v>
          </cell>
          <cell r="AT4323">
            <v>41459</v>
          </cell>
          <cell r="AU4323">
            <v>0</v>
          </cell>
          <cell r="AV4323" t="str">
            <v>Actual/365 (Actual/365F)</v>
          </cell>
          <cell r="AW4323">
            <v>0</v>
          </cell>
          <cell r="AX4323">
            <v>0</v>
          </cell>
          <cell r="AY4323">
            <v>0</v>
          </cell>
          <cell r="AZ4323" t="str">
            <v/>
          </cell>
          <cell r="BA4323" t="str">
            <v/>
          </cell>
          <cell r="BB4323">
            <v>0</v>
          </cell>
          <cell r="BC4323">
            <v>0</v>
          </cell>
          <cell r="BD4323" t="str">
            <v>приобретение кредитных портфелей розничных банков, а также других денежных прав требования с целью формирования инвестиционного пула кредитов, генерирующих постоянных доход.</v>
          </cell>
          <cell r="BE4323">
            <v>0</v>
          </cell>
          <cell r="BF4323">
            <v>0</v>
          </cell>
          <cell r="BG4323" t="str">
            <v/>
          </cell>
          <cell r="BH4323">
            <v>0</v>
          </cell>
          <cell r="BI4323">
            <v>0</v>
          </cell>
          <cell r="BJ4323" t="str">
            <v>-/-/-</v>
          </cell>
          <cell r="BK4323" t="str">
            <v/>
          </cell>
          <cell r="BL4323" t="str">
            <v/>
          </cell>
          <cell r="BM4323" t="str">
            <v/>
          </cell>
          <cell r="BN4323" t="str">
            <v/>
          </cell>
          <cell r="BO4323">
            <v>0</v>
          </cell>
          <cell r="BP4323">
            <v>0</v>
          </cell>
          <cell r="BQ4323" t="str">
            <v/>
          </cell>
          <cell r="BR4323" t="str">
            <v/>
          </cell>
          <cell r="BS4323" t="str">
            <v/>
          </cell>
          <cell r="BT4323" t="str">
            <v/>
          </cell>
        </row>
        <row r="4324">
          <cell r="B4324" t="str">
            <v/>
          </cell>
          <cell r="C4324" t="str">
            <v/>
          </cell>
          <cell r="D4324" t="str">
            <v/>
          </cell>
          <cell r="E4324">
            <v>0</v>
          </cell>
          <cell r="F4324">
            <v>0</v>
          </cell>
          <cell r="G4324">
            <v>0</v>
          </cell>
          <cell r="H4324">
            <v>0</v>
          </cell>
          <cell r="I4324">
            <v>0</v>
          </cell>
          <cell r="J4324">
            <v>0</v>
          </cell>
          <cell r="K4324" t="str">
            <v>Компания Розничного Кредитования, 2013 (ABS)</v>
          </cell>
          <cell r="L4324" t="str">
            <v>Финансовые институты</v>
          </cell>
          <cell r="M4324">
            <v>200000000</v>
          </cell>
          <cell r="N4324" t="str">
            <v>USD</v>
          </cell>
          <cell r="O4324" t="str">
            <v>Еврооблигации</v>
          </cell>
          <cell r="P4324" t="str">
            <v>Погашена</v>
          </cell>
          <cell r="Q4324">
            <v>41443</v>
          </cell>
          <cell r="R4324" t="str">
            <v/>
          </cell>
          <cell r="S4324" t="str">
            <v>1000</v>
          </cell>
          <cell r="T4324" t="str">
            <v/>
          </cell>
          <cell r="U4324">
            <v>0</v>
          </cell>
          <cell r="V4324">
            <v>0</v>
          </cell>
          <cell r="W4324">
            <v>0</v>
          </cell>
          <cell r="X4324">
            <v>0</v>
          </cell>
          <cell r="Y4324">
            <v>0</v>
          </cell>
          <cell r="Z4324" t="str">
            <v/>
          </cell>
          <cell r="AA4324" t="str">
            <v>Организатором сделки выступил АБН АМРО Банк (Лондон)</v>
          </cell>
          <cell r="AB4324" t="str">
            <v/>
          </cell>
          <cell r="AC4324" t="str">
            <v>Группа "Компания Розничного Кредитования" объявила 18 июня о заключении сделки по секьюритизации портфеля кредитов и рассрочки физическим лицам на приобретение автомобилей в размере 200 млн долл. США. Организатором сделки выступил АБН АМРО Банк (Лондон). По сообщению Группы, структура сделки позволяет привлечение средств как в долларах США, так и в рублях. Максимальный срок сделки 6 лет.</v>
          </cell>
          <cell r="AD4324" t="str">
            <v>Частное</v>
          </cell>
          <cell r="AE4324">
            <v>0</v>
          </cell>
          <cell r="AF4324">
            <v>0</v>
          </cell>
          <cell r="AG4324">
            <v>0</v>
          </cell>
          <cell r="AH4324">
            <v>0</v>
          </cell>
          <cell r="AI4324">
            <v>39251</v>
          </cell>
          <cell r="AJ4324">
            <v>0</v>
          </cell>
          <cell r="AK4324">
            <v>32041</v>
          </cell>
          <cell r="AL4324">
            <v>0</v>
          </cell>
          <cell r="AM4324">
            <v>0</v>
          </cell>
          <cell r="AN4324">
            <v>4</v>
          </cell>
          <cell r="AO4324">
            <v>1000</v>
          </cell>
          <cell r="AP4324" t="str">
            <v>Россия</v>
          </cell>
          <cell r="AQ4324">
            <v>0</v>
          </cell>
          <cell r="AR4324" t="str">
            <v>0</v>
          </cell>
          <cell r="AS4324" t="str">
            <v>100000</v>
          </cell>
          <cell r="AT4324">
            <v>8549</v>
          </cell>
          <cell r="AU4324">
            <v>0</v>
          </cell>
          <cell r="AV4324">
            <v>0</v>
          </cell>
          <cell r="AW4324">
            <v>0</v>
          </cell>
          <cell r="AX4324">
            <v>0</v>
          </cell>
          <cell r="AY4324">
            <v>0</v>
          </cell>
          <cell r="AZ4324" t="str">
            <v/>
          </cell>
          <cell r="BA4324" t="str">
            <v/>
          </cell>
          <cell r="BB4324">
            <v>0</v>
          </cell>
          <cell r="BC4324">
            <v>0</v>
          </cell>
          <cell r="BD4324" t="str">
            <v/>
          </cell>
          <cell r="BE4324">
            <v>0</v>
          </cell>
          <cell r="BF4324">
            <v>0</v>
          </cell>
          <cell r="BG4324" t="str">
            <v/>
          </cell>
          <cell r="BH4324">
            <v>0</v>
          </cell>
          <cell r="BI4324">
            <v>0</v>
          </cell>
          <cell r="BJ4324" t="str">
            <v>-/-/-</v>
          </cell>
          <cell r="BK4324" t="str">
            <v/>
          </cell>
          <cell r="BL4324" t="str">
            <v/>
          </cell>
          <cell r="BM4324" t="str">
            <v/>
          </cell>
          <cell r="BN4324" t="str">
            <v/>
          </cell>
          <cell r="BO4324">
            <v>0</v>
          </cell>
          <cell r="BP4324">
            <v>0</v>
          </cell>
          <cell r="BQ4324" t="str">
            <v/>
          </cell>
          <cell r="BR4324" t="str">
            <v/>
          </cell>
          <cell r="BS4324" t="str">
            <v/>
          </cell>
          <cell r="BT4324" t="str">
            <v/>
          </cell>
        </row>
        <row r="4325">
          <cell r="B4325" t="str">
            <v/>
          </cell>
          <cell r="C4325" t="str">
            <v/>
          </cell>
          <cell r="D4325" t="str">
            <v/>
          </cell>
          <cell r="E4325">
            <v>0</v>
          </cell>
          <cell r="F4325">
            <v>0</v>
          </cell>
          <cell r="G4325">
            <v>0</v>
          </cell>
          <cell r="H4325">
            <v>0</v>
          </cell>
          <cell r="I4325">
            <v>0</v>
          </cell>
          <cell r="J4325">
            <v>0</v>
          </cell>
          <cell r="K4325" t="str">
            <v>Компания Розничного Кредитования, FRN 18jun2013, RUR (TAP, ABS)</v>
          </cell>
          <cell r="L4325" t="str">
            <v>Финансовые институты</v>
          </cell>
          <cell r="M4325">
            <v>1800000000</v>
          </cell>
          <cell r="N4325" t="str">
            <v>RUB</v>
          </cell>
          <cell r="O4325" t="str">
            <v>Еврооблигации</v>
          </cell>
          <cell r="P4325" t="str">
            <v>Погашена</v>
          </cell>
          <cell r="Q4325">
            <v>41443</v>
          </cell>
          <cell r="R4325" t="str">
            <v/>
          </cell>
          <cell r="S4325" t="str">
            <v>1000</v>
          </cell>
          <cell r="T4325" t="str">
            <v/>
          </cell>
          <cell r="U4325">
            <v>0</v>
          </cell>
          <cell r="V4325">
            <v>0</v>
          </cell>
          <cell r="W4325">
            <v>0</v>
          </cell>
          <cell r="X4325">
            <v>0</v>
          </cell>
          <cell r="Y4325">
            <v>0</v>
          </cell>
          <cell r="Z4325" t="str">
            <v/>
          </cell>
          <cell r="AA4325" t="str">
            <v>RBS, ВТБ</v>
          </cell>
          <cell r="AB4325" t="str">
            <v/>
          </cell>
          <cell r="AC4325" t="str">
            <v>Группа "Компания Розничного Кредитования" объявила 18 июня 2007 о заключении сделки по секьюритизации портфеля кредитов и рассрочки физическим лицам на приобретение автомобилей в размере 200 млн долл. США. По сообщению Группы, структура сделки позволяет привлечение средств как в долларах США, так и в рублях. Максимальный срок сделки 6 лет.</v>
          </cell>
          <cell r="AD4325" t="str">
            <v>Частное</v>
          </cell>
          <cell r="AE4325">
            <v>0</v>
          </cell>
          <cell r="AF4325">
            <v>0</v>
          </cell>
          <cell r="AG4325">
            <v>0</v>
          </cell>
          <cell r="AH4325">
            <v>0</v>
          </cell>
          <cell r="AI4325">
            <v>39617</v>
          </cell>
          <cell r="AJ4325">
            <v>0</v>
          </cell>
          <cell r="AK4325">
            <v>32043</v>
          </cell>
          <cell r="AL4325">
            <v>0</v>
          </cell>
          <cell r="AM4325">
            <v>0</v>
          </cell>
          <cell r="AN4325">
            <v>4</v>
          </cell>
          <cell r="AO4325">
            <v>1000</v>
          </cell>
          <cell r="AP4325" t="str">
            <v>Россия</v>
          </cell>
          <cell r="AQ4325">
            <v>0</v>
          </cell>
          <cell r="AR4325" t="str">
            <v>0</v>
          </cell>
          <cell r="AS4325" t="str">
            <v>100000</v>
          </cell>
          <cell r="AT4325">
            <v>8549</v>
          </cell>
          <cell r="AU4325">
            <v>0</v>
          </cell>
          <cell r="AV4325">
            <v>0</v>
          </cell>
          <cell r="AW4325">
            <v>0</v>
          </cell>
          <cell r="AX4325">
            <v>0</v>
          </cell>
          <cell r="AY4325">
            <v>0</v>
          </cell>
          <cell r="AZ4325" t="str">
            <v/>
          </cell>
          <cell r="BA4325" t="str">
            <v/>
          </cell>
          <cell r="BB4325">
            <v>0</v>
          </cell>
          <cell r="BC4325">
            <v>0</v>
          </cell>
          <cell r="BD4325" t="str">
            <v/>
          </cell>
          <cell r="BE4325">
            <v>0</v>
          </cell>
          <cell r="BF4325">
            <v>0</v>
          </cell>
          <cell r="BG4325" t="str">
            <v/>
          </cell>
          <cell r="BH4325">
            <v>0</v>
          </cell>
          <cell r="BI4325">
            <v>0</v>
          </cell>
          <cell r="BJ4325" t="str">
            <v>-/-/-</v>
          </cell>
          <cell r="BK4325" t="str">
            <v/>
          </cell>
          <cell r="BL4325" t="str">
            <v/>
          </cell>
          <cell r="BM4325" t="str">
            <v/>
          </cell>
          <cell r="BN4325" t="str">
            <v/>
          </cell>
          <cell r="BO4325">
            <v>0</v>
          </cell>
          <cell r="BP4325">
            <v>0</v>
          </cell>
          <cell r="BQ4325" t="str">
            <v/>
          </cell>
          <cell r="BR4325" t="str">
            <v/>
          </cell>
          <cell r="BS4325" t="str">
            <v/>
          </cell>
          <cell r="BT4325" t="str">
            <v/>
          </cell>
        </row>
        <row r="4326">
          <cell r="B4326" t="str">
            <v/>
          </cell>
          <cell r="C4326" t="str">
            <v/>
          </cell>
          <cell r="D4326" t="str">
            <v/>
          </cell>
          <cell r="E4326">
            <v>0</v>
          </cell>
          <cell r="F4326">
            <v>0</v>
          </cell>
          <cell r="G4326">
            <v>0</v>
          </cell>
          <cell r="H4326">
            <v>0</v>
          </cell>
          <cell r="I4326">
            <v>0</v>
          </cell>
          <cell r="J4326">
            <v>0</v>
          </cell>
          <cell r="K4326" t="str">
            <v>Компания Розничного Кредитования, FRN 18jun2013, RUR (TAP2, ABS)</v>
          </cell>
          <cell r="L4326" t="str">
            <v>Финансовые институты</v>
          </cell>
          <cell r="M4326">
            <v>200000000</v>
          </cell>
          <cell r="N4326" t="str">
            <v>RUB</v>
          </cell>
          <cell r="O4326" t="str">
            <v>Еврооблигации</v>
          </cell>
          <cell r="P4326" t="str">
            <v>Погашена</v>
          </cell>
          <cell r="Q4326">
            <v>41443</v>
          </cell>
          <cell r="R4326" t="str">
            <v/>
          </cell>
          <cell r="S4326" t="str">
            <v>1000</v>
          </cell>
          <cell r="T4326" t="str">
            <v/>
          </cell>
          <cell r="U4326">
            <v>0</v>
          </cell>
          <cell r="V4326">
            <v>0</v>
          </cell>
          <cell r="W4326">
            <v>0</v>
          </cell>
          <cell r="X4326">
            <v>0</v>
          </cell>
          <cell r="Y4326">
            <v>0</v>
          </cell>
          <cell r="Z4326" t="str">
            <v/>
          </cell>
          <cell r="AA4326" t="str">
            <v>АКБ «РОССИЙСКИЙ КАПИТАЛ» (ОАО)</v>
          </cell>
          <cell r="AB4326" t="str">
            <v/>
          </cell>
          <cell r="AC4326" t="str">
            <v>АКБ «РОССИЙСКИЙ КАПИТАЛ» (ОАО) подписал соглашение с КБ «КРК» (ОАО) о предоставлении межбанковского кредита в объеме до 200 млн рублей под залог прав требования по автокредитам с физическими лицами. Кредитная линия открыта на срок до 18 месяцев. Выделенные средства будут направлены на развитие розничных программ, в первую очередь автокредитов.</v>
          </cell>
          <cell r="AD4326" t="str">
            <v>Частное</v>
          </cell>
          <cell r="AE4326">
            <v>0</v>
          </cell>
          <cell r="AF4326">
            <v>0</v>
          </cell>
          <cell r="AG4326">
            <v>0</v>
          </cell>
          <cell r="AH4326">
            <v>0</v>
          </cell>
          <cell r="AI4326">
            <v>40715</v>
          </cell>
          <cell r="AJ4326">
            <v>0</v>
          </cell>
          <cell r="AK4326">
            <v>32045</v>
          </cell>
          <cell r="AL4326">
            <v>0</v>
          </cell>
          <cell r="AM4326">
            <v>0</v>
          </cell>
          <cell r="AN4326">
            <v>4</v>
          </cell>
          <cell r="AO4326">
            <v>1000</v>
          </cell>
          <cell r="AP4326" t="str">
            <v>Россия</v>
          </cell>
          <cell r="AQ4326">
            <v>0</v>
          </cell>
          <cell r="AR4326" t="str">
            <v>0</v>
          </cell>
          <cell r="AS4326" t="str">
            <v>100000</v>
          </cell>
          <cell r="AT4326">
            <v>8549</v>
          </cell>
          <cell r="AU4326">
            <v>0</v>
          </cell>
          <cell r="AV4326">
            <v>0</v>
          </cell>
          <cell r="AW4326">
            <v>0</v>
          </cell>
          <cell r="AX4326">
            <v>0</v>
          </cell>
          <cell r="AY4326">
            <v>0</v>
          </cell>
          <cell r="AZ4326" t="str">
            <v/>
          </cell>
          <cell r="BA4326" t="str">
            <v/>
          </cell>
          <cell r="BB4326">
            <v>0</v>
          </cell>
          <cell r="BC4326">
            <v>0</v>
          </cell>
          <cell r="BD4326" t="str">
            <v/>
          </cell>
          <cell r="BE4326">
            <v>0</v>
          </cell>
          <cell r="BF4326">
            <v>0</v>
          </cell>
          <cell r="BG4326" t="str">
            <v/>
          </cell>
          <cell r="BH4326">
            <v>0</v>
          </cell>
          <cell r="BI4326">
            <v>0</v>
          </cell>
          <cell r="BJ4326" t="str">
            <v>-/-/-</v>
          </cell>
          <cell r="BK4326" t="str">
            <v/>
          </cell>
          <cell r="BL4326" t="str">
            <v/>
          </cell>
          <cell r="BM4326" t="str">
            <v/>
          </cell>
          <cell r="BN4326" t="str">
            <v/>
          </cell>
          <cell r="BO4326">
            <v>0</v>
          </cell>
          <cell r="BP4326">
            <v>0</v>
          </cell>
          <cell r="BQ4326" t="str">
            <v/>
          </cell>
          <cell r="BR4326" t="str">
            <v/>
          </cell>
          <cell r="BS4326" t="str">
            <v/>
          </cell>
          <cell r="BT4326" t="str">
            <v/>
          </cell>
        </row>
        <row r="4327">
          <cell r="B4327">
            <v>7707245576</v>
          </cell>
          <cell r="C4327" t="str">
            <v>1027739080500</v>
          </cell>
          <cell r="D4327" t="str">
            <v>XS0256981696</v>
          </cell>
          <cell r="E4327">
            <v>0</v>
          </cell>
          <cell r="F4327">
            <v>0</v>
          </cell>
          <cell r="G4327">
            <v>0</v>
          </cell>
          <cell r="H4327">
            <v>0</v>
          </cell>
          <cell r="I4327">
            <v>0</v>
          </cell>
          <cell r="J4327">
            <v>0</v>
          </cell>
          <cell r="K4327" t="str">
            <v>Компания Русский Стандарт, 10% 1jun2008, USD</v>
          </cell>
          <cell r="L4327" t="str">
            <v>Пищевая промышленность</v>
          </cell>
          <cell r="M4327">
            <v>85000000</v>
          </cell>
          <cell r="N4327" t="str">
            <v>USD</v>
          </cell>
          <cell r="O4327" t="str">
            <v>Еврооблигации</v>
          </cell>
          <cell r="P4327" t="str">
            <v>Погашена</v>
          </cell>
          <cell r="Q4327">
            <v>39600</v>
          </cell>
          <cell r="R4327" t="str">
            <v/>
          </cell>
          <cell r="S4327" t="str">
            <v>1000</v>
          </cell>
          <cell r="T4327" t="str">
            <v/>
          </cell>
          <cell r="U4327">
            <v>2</v>
          </cell>
          <cell r="V4327">
            <v>0</v>
          </cell>
          <cell r="W4327">
            <v>0</v>
          </cell>
          <cell r="X4327">
            <v>0</v>
          </cell>
          <cell r="Y4327">
            <v>0</v>
          </cell>
          <cell r="Z4327" t="str">
            <v/>
          </cell>
          <cell r="AA4327" t="str">
            <v>Dresdner Kleiner Wasserstein, соорганизатор - банк "Русский стандарт"</v>
          </cell>
          <cell r="AB4327" t="str">
            <v/>
          </cell>
          <cell r="AC4327" t="str">
            <v/>
          </cell>
          <cell r="AD4327" t="str">
            <v/>
          </cell>
          <cell r="AE4327">
            <v>0</v>
          </cell>
          <cell r="AF4327">
            <v>0</v>
          </cell>
          <cell r="AG4327">
            <v>0</v>
          </cell>
          <cell r="AH4327">
            <v>0</v>
          </cell>
          <cell r="AI4327">
            <v>38869</v>
          </cell>
          <cell r="AJ4327">
            <v>0</v>
          </cell>
          <cell r="AK4327">
            <v>5976</v>
          </cell>
          <cell r="AL4327">
            <v>0</v>
          </cell>
          <cell r="AM4327">
            <v>0</v>
          </cell>
          <cell r="AN4327">
            <v>4</v>
          </cell>
          <cell r="AO4327">
            <v>1000</v>
          </cell>
          <cell r="AP4327" t="str">
            <v>Россия</v>
          </cell>
          <cell r="AQ4327">
            <v>0</v>
          </cell>
          <cell r="AR4327" t="str">
            <v>0</v>
          </cell>
          <cell r="AS4327" t="str">
            <v>100000</v>
          </cell>
          <cell r="AT4327">
            <v>3295</v>
          </cell>
          <cell r="AU4327">
            <v>0</v>
          </cell>
          <cell r="AV4327">
            <v>0</v>
          </cell>
          <cell r="AW4327">
            <v>0</v>
          </cell>
          <cell r="AX4327">
            <v>0</v>
          </cell>
          <cell r="AY4327">
            <v>0</v>
          </cell>
          <cell r="AZ4327" t="str">
            <v/>
          </cell>
          <cell r="BA4327" t="str">
            <v/>
          </cell>
          <cell r="BB4327">
            <v>0</v>
          </cell>
          <cell r="BC4327">
            <v>0</v>
          </cell>
          <cell r="BD4327" t="str">
            <v/>
          </cell>
          <cell r="BE4327">
            <v>0</v>
          </cell>
          <cell r="BF4327">
            <v>0</v>
          </cell>
          <cell r="BG4327" t="str">
            <v/>
          </cell>
          <cell r="BH4327">
            <v>0</v>
          </cell>
          <cell r="BI4327">
            <v>0</v>
          </cell>
          <cell r="BJ4327" t="str">
            <v>-/-/-</v>
          </cell>
          <cell r="BK4327" t="str">
            <v/>
          </cell>
          <cell r="BL4327" t="str">
            <v/>
          </cell>
          <cell r="BM4327" t="str">
            <v/>
          </cell>
          <cell r="BN4327" t="str">
            <v/>
          </cell>
          <cell r="BO4327">
            <v>0</v>
          </cell>
          <cell r="BP4327">
            <v>0</v>
          </cell>
          <cell r="BQ4327" t="str">
            <v/>
          </cell>
          <cell r="BR4327" t="str">
            <v/>
          </cell>
          <cell r="BS4327" t="str">
            <v/>
          </cell>
          <cell r="BT4327" t="str">
            <v/>
          </cell>
        </row>
        <row r="4328">
          <cell r="B4328">
            <v>4707005410</v>
          </cell>
          <cell r="C4328" t="str">
            <v>1024701425242</v>
          </cell>
          <cell r="D4328" t="str">
            <v>RU000A0JP2E9</v>
          </cell>
          <cell r="E4328">
            <v>0</v>
          </cell>
          <cell r="F4328">
            <v>0</v>
          </cell>
          <cell r="G4328">
            <v>0</v>
          </cell>
          <cell r="H4328">
            <v>0</v>
          </cell>
          <cell r="I4328">
            <v>0</v>
          </cell>
          <cell r="J4328">
            <v>0</v>
          </cell>
          <cell r="K4328" t="str">
            <v>Компания Усть-Луга, 01</v>
          </cell>
          <cell r="L4328" t="str">
            <v>Транспорт</v>
          </cell>
          <cell r="M4328">
            <v>600000000</v>
          </cell>
          <cell r="N4328" t="str">
            <v>RUB</v>
          </cell>
          <cell r="O4328" t="str">
            <v>Облигации</v>
          </cell>
          <cell r="P4328" t="str">
            <v>Погашена</v>
          </cell>
          <cell r="Q4328">
            <v>40220</v>
          </cell>
          <cell r="R4328" t="str">
            <v>4-01-00274-D</v>
          </cell>
          <cell r="S4328" t="str">
            <v>1000</v>
          </cell>
          <cell r="T4328" t="str">
            <v/>
          </cell>
          <cell r="U4328">
            <v>4</v>
          </cell>
          <cell r="V4328">
            <v>0</v>
          </cell>
          <cell r="W4328">
            <v>0</v>
          </cell>
          <cell r="X4328">
            <v>0</v>
          </cell>
          <cell r="Y4328">
            <v>0</v>
          </cell>
          <cell r="Z4328" t="str">
            <v/>
          </cell>
          <cell r="AA4328" t="str">
            <v>Организаторы - КИТ Финанс Инвестиционный банк, ТрансКредитБанк, Регион. Со-организаторы - НОМОС-Банк, АБСОЛЮТ БАНК, Еврофинанс Моснарбанк, Банк Российский Кредит, Связь-Банк и Ханты-Мансийский банк.</v>
          </cell>
          <cell r="AB4328" t="str">
            <v>Московская Биржа</v>
          </cell>
          <cell r="AC4328" t="str">
            <v>облигации обеспечены государственнойгарантией Ленинградской области</v>
          </cell>
          <cell r="AD4328" t="str">
            <v>Публичное</v>
          </cell>
          <cell r="AE4328">
            <v>100</v>
          </cell>
          <cell r="AF4328">
            <v>0</v>
          </cell>
          <cell r="AG4328">
            <v>39049</v>
          </cell>
          <cell r="AH4328">
            <v>39128</v>
          </cell>
          <cell r="AI4328">
            <v>39128</v>
          </cell>
          <cell r="AJ4328">
            <v>39182</v>
          </cell>
          <cell r="AK4328">
            <v>6741</v>
          </cell>
          <cell r="AL4328" t="str">
            <v>RU000A0JP2E9</v>
          </cell>
          <cell r="AM4328">
            <v>0</v>
          </cell>
          <cell r="AN4328">
            <v>4</v>
          </cell>
          <cell r="AO4328">
            <v>0</v>
          </cell>
          <cell r="AP4328" t="str">
            <v>Россия</v>
          </cell>
          <cell r="AQ4328">
            <v>0</v>
          </cell>
          <cell r="AR4328" t="str">
            <v>0</v>
          </cell>
          <cell r="AS4328">
            <v>0</v>
          </cell>
          <cell r="AT4328">
            <v>4224</v>
          </cell>
          <cell r="AU4328">
            <v>0</v>
          </cell>
          <cell r="AV4328" t="str">
            <v>Actual/365 (Actual/365F)</v>
          </cell>
          <cell r="AW4328">
            <v>0</v>
          </cell>
          <cell r="AX4328">
            <v>0</v>
          </cell>
          <cell r="AY4328">
            <v>0</v>
          </cell>
          <cell r="AZ4328" t="str">
            <v/>
          </cell>
          <cell r="BA4328" t="str">
            <v/>
          </cell>
          <cell r="BB4328">
            <v>0</v>
          </cell>
          <cell r="BC4328">
            <v>0</v>
          </cell>
          <cell r="BD4328" t="str">
            <v/>
          </cell>
          <cell r="BE4328">
            <v>0</v>
          </cell>
          <cell r="BF4328">
            <v>0</v>
          </cell>
          <cell r="BG4328" t="str">
            <v/>
          </cell>
          <cell r="BH4328">
            <v>0</v>
          </cell>
          <cell r="BI4328">
            <v>0</v>
          </cell>
          <cell r="BJ4328" t="str">
            <v>-/-/-</v>
          </cell>
          <cell r="BK4328" t="str">
            <v/>
          </cell>
          <cell r="BL4328" t="str">
            <v/>
          </cell>
          <cell r="BM4328" t="str">
            <v/>
          </cell>
          <cell r="BN4328" t="str">
            <v/>
          </cell>
          <cell r="BO4328">
            <v>0</v>
          </cell>
          <cell r="BP4328">
            <v>0</v>
          </cell>
          <cell r="BQ4328" t="str">
            <v/>
          </cell>
          <cell r="BR4328" t="str">
            <v/>
          </cell>
          <cell r="BS4328" t="str">
            <v/>
          </cell>
          <cell r="BT4328" t="str">
            <v/>
          </cell>
        </row>
        <row r="4329">
          <cell r="B4329">
            <v>7702592921</v>
          </cell>
          <cell r="C4329" t="str">
            <v>1067746236480</v>
          </cell>
          <cell r="D4329" t="str">
            <v>RU000A0GS4Q9</v>
          </cell>
          <cell r="E4329">
            <v>0</v>
          </cell>
          <cell r="F4329">
            <v>0</v>
          </cell>
          <cell r="G4329">
            <v>0</v>
          </cell>
          <cell r="H4329">
            <v>0</v>
          </cell>
          <cell r="I4329">
            <v>0</v>
          </cell>
          <cell r="J4329">
            <v>0</v>
          </cell>
          <cell r="K4329" t="str">
            <v>Комплекс Финанс, 01</v>
          </cell>
          <cell r="L4329" t="str">
            <v>Торговля и ритэйл</v>
          </cell>
          <cell r="M4329">
            <v>1000000000</v>
          </cell>
          <cell r="N4329" t="str">
            <v>RUB</v>
          </cell>
          <cell r="O4329" t="str">
            <v>Облигации</v>
          </cell>
          <cell r="P4329" t="str">
            <v>Дефолт по погашению</v>
          </cell>
          <cell r="Q4329">
            <v>40213</v>
          </cell>
          <cell r="R4329" t="str">
            <v>4-01-36144-R</v>
          </cell>
          <cell r="S4329" t="str">
            <v>1000</v>
          </cell>
          <cell r="T4329" t="str">
            <v/>
          </cell>
          <cell r="U4329">
            <v>2</v>
          </cell>
          <cell r="V4329">
            <v>0</v>
          </cell>
          <cell r="W4329">
            <v>0</v>
          </cell>
          <cell r="X4329">
            <v>0</v>
          </cell>
          <cell r="Y4329">
            <v>0</v>
          </cell>
          <cell r="Z4329" t="str">
            <v>через 1,5 года по номиналу</v>
          </cell>
          <cell r="AA4329" t="str">
            <v>Организатор - Росбанк. Со-организаторы -  АКБ «Союз», АКБ «Связь-Банк», КБ «Транспортный», Со-андеррайтеры -ЗАО «Конверсбанк», КБ «ЛОКО-Банк», ОАО АКБ «Руссобанк».</v>
          </cell>
          <cell r="AB4329" t="str">
            <v>Московская Биржа (Б)</v>
          </cell>
          <cell r="AC4329" t="str">
            <v>Поручительство - ООО Комплекс Энерджи, ООО Комплекс-ойл, ЗАО Комплекс-ойл, ЗАО Комплекс-ойл М</v>
          </cell>
          <cell r="AD4329" t="str">
            <v>Публичное</v>
          </cell>
          <cell r="AE4329">
            <v>100</v>
          </cell>
          <cell r="AF4329">
            <v>0</v>
          </cell>
          <cell r="AG4329">
            <v>38841</v>
          </cell>
          <cell r="AH4329">
            <v>39121</v>
          </cell>
          <cell r="AI4329">
            <v>39121</v>
          </cell>
          <cell r="AJ4329">
            <v>39178</v>
          </cell>
          <cell r="AK4329">
            <v>5853</v>
          </cell>
          <cell r="AL4329" t="str">
            <v>RU000A0GS4Q9</v>
          </cell>
          <cell r="AM4329">
            <v>0</v>
          </cell>
          <cell r="AN4329">
            <v>4</v>
          </cell>
          <cell r="AO4329">
            <v>0</v>
          </cell>
          <cell r="AP4329" t="str">
            <v>Россия</v>
          </cell>
          <cell r="AQ4329">
            <v>0</v>
          </cell>
          <cell r="AR4329">
            <v>0</v>
          </cell>
          <cell r="AS4329">
            <v>0</v>
          </cell>
          <cell r="AT4329">
            <v>3272</v>
          </cell>
          <cell r="AU4329">
            <v>0</v>
          </cell>
          <cell r="AV4329" t="str">
            <v>Actual/365 (Actual/365F)</v>
          </cell>
          <cell r="AW4329">
            <v>0</v>
          </cell>
          <cell r="AX4329">
            <v>0</v>
          </cell>
          <cell r="AY4329">
            <v>0</v>
          </cell>
          <cell r="AZ4329" t="str">
            <v/>
          </cell>
          <cell r="BA4329" t="str">
            <v/>
          </cell>
          <cell r="BB4329">
            <v>0</v>
          </cell>
          <cell r="BC4329">
            <v>0</v>
          </cell>
          <cell r="BD4329" t="str">
            <v/>
          </cell>
          <cell r="BE4329">
            <v>0</v>
          </cell>
          <cell r="BF4329">
            <v>0</v>
          </cell>
          <cell r="BG4329" t="str">
            <v/>
          </cell>
          <cell r="BH4329">
            <v>0</v>
          </cell>
          <cell r="BI4329">
            <v>0</v>
          </cell>
          <cell r="BJ4329" t="str">
            <v>-/-/-</v>
          </cell>
          <cell r="BK4329" t="str">
            <v/>
          </cell>
          <cell r="BL4329" t="str">
            <v/>
          </cell>
          <cell r="BM4329" t="str">
            <v/>
          </cell>
          <cell r="BN4329" t="str">
            <v/>
          </cell>
          <cell r="BO4329">
            <v>0</v>
          </cell>
          <cell r="BP4329">
            <v>0</v>
          </cell>
          <cell r="BQ4329" t="str">
            <v/>
          </cell>
          <cell r="BR4329" t="str">
            <v/>
          </cell>
          <cell r="BS4329" t="str">
            <v/>
          </cell>
          <cell r="BT4329" t="str">
            <v/>
          </cell>
        </row>
        <row r="4330">
          <cell r="B4330">
            <v>7806344070</v>
          </cell>
          <cell r="C4330" t="str">
            <v>5067847312484</v>
          </cell>
          <cell r="D4330" t="str">
            <v>RU000A0JVAT1</v>
          </cell>
          <cell r="E4330">
            <v>0</v>
          </cell>
          <cell r="F4330">
            <v>0</v>
          </cell>
          <cell r="G4330">
            <v>0</v>
          </cell>
          <cell r="H4330">
            <v>0</v>
          </cell>
          <cell r="I4330">
            <v>0</v>
          </cell>
          <cell r="J4330">
            <v>0</v>
          </cell>
          <cell r="K4330" t="str">
            <v>Комплексные энергетические решения, 01</v>
          </cell>
          <cell r="L4330" t="str">
            <v>Энергетика</v>
          </cell>
          <cell r="M4330">
            <v>40000000000</v>
          </cell>
          <cell r="N4330" t="str">
            <v>RUB</v>
          </cell>
          <cell r="O4330" t="str">
            <v>Облигации</v>
          </cell>
          <cell r="P4330" t="str">
            <v>В обращении</v>
          </cell>
          <cell r="Q4330">
            <v>45740</v>
          </cell>
          <cell r="R4330" t="str">
            <v>4-01-36462-R</v>
          </cell>
          <cell r="S4330" t="str">
            <v>1000</v>
          </cell>
          <cell r="T4330" t="str">
            <v/>
          </cell>
          <cell r="U4330">
            <v>1</v>
          </cell>
          <cell r="V4330">
            <v>0</v>
          </cell>
          <cell r="W4330">
            <v>0</v>
          </cell>
          <cell r="X4330">
            <v>0</v>
          </cell>
          <cell r="Y4330">
            <v>0</v>
          </cell>
          <cell r="Z4330" t="str">
            <v>в соответствии с эмиссионными документами</v>
          </cell>
          <cell r="AA4330" t="str">
            <v/>
          </cell>
          <cell r="AB4330" t="str">
            <v/>
          </cell>
          <cell r="AC4330" t="str">
            <v/>
          </cell>
          <cell r="AD4330" t="str">
            <v>Частное</v>
          </cell>
          <cell r="AE4330">
            <v>100</v>
          </cell>
          <cell r="AF4330">
            <v>12</v>
          </cell>
          <cell r="AG4330">
            <v>42054</v>
          </cell>
          <cell r="AH4330">
            <v>42090</v>
          </cell>
          <cell r="AI4330">
            <v>42090</v>
          </cell>
          <cell r="AJ4330">
            <v>42090</v>
          </cell>
          <cell r="AK4330">
            <v>134785</v>
          </cell>
          <cell r="AL4330">
            <v>0</v>
          </cell>
          <cell r="AM4330">
            <v>0</v>
          </cell>
          <cell r="AN4330">
            <v>4</v>
          </cell>
          <cell r="AO4330">
            <v>0</v>
          </cell>
          <cell r="AP4330" t="str">
            <v>Россия</v>
          </cell>
          <cell r="AQ4330">
            <v>24043300000</v>
          </cell>
          <cell r="AR4330" t="str">
            <v>1000</v>
          </cell>
          <cell r="AS4330">
            <v>0</v>
          </cell>
          <cell r="AT4330">
            <v>47105</v>
          </cell>
          <cell r="AU4330">
            <v>0</v>
          </cell>
          <cell r="AV4330" t="str">
            <v>Actual/365 (Actual/365F)</v>
          </cell>
          <cell r="AW4330">
            <v>0</v>
          </cell>
          <cell r="AX4330">
            <v>0</v>
          </cell>
          <cell r="AY4330">
            <v>0</v>
          </cell>
          <cell r="AZ4330" t="str">
            <v/>
          </cell>
          <cell r="BA4330" t="str">
            <v/>
          </cell>
          <cell r="BB4330">
            <v>0</v>
          </cell>
          <cell r="BC4330">
            <v>1</v>
          </cell>
          <cell r="BD4330" t="str">
            <v/>
          </cell>
          <cell r="BE4330">
            <v>0</v>
          </cell>
          <cell r="BF4330">
            <v>0</v>
          </cell>
          <cell r="BG4330" t="str">
            <v/>
          </cell>
          <cell r="BH4330">
            <v>0</v>
          </cell>
          <cell r="BI4330">
            <v>24043300000</v>
          </cell>
          <cell r="BJ4330" t="str">
            <v>-/-/-</v>
          </cell>
          <cell r="BK4330" t="str">
            <v/>
          </cell>
          <cell r="BL4330" t="str">
            <v/>
          </cell>
          <cell r="BM4330" t="str">
            <v/>
          </cell>
          <cell r="BN4330" t="str">
            <v/>
          </cell>
          <cell r="BO4330">
            <v>0</v>
          </cell>
          <cell r="BP4330">
            <v>0</v>
          </cell>
          <cell r="BQ4330" t="str">
            <v/>
          </cell>
          <cell r="BR4330" t="str">
            <v/>
          </cell>
          <cell r="BS4330" t="str">
            <v/>
          </cell>
          <cell r="BT4330" t="str">
            <v/>
          </cell>
        </row>
        <row r="4331">
          <cell r="B4331">
            <v>7708542941</v>
          </cell>
          <cell r="C4331" t="str">
            <v>1047796855039</v>
          </cell>
          <cell r="D4331" t="str">
            <v>RU000A0JSAK6</v>
          </cell>
          <cell r="E4331">
            <v>0</v>
          </cell>
          <cell r="F4331">
            <v>0</v>
          </cell>
          <cell r="G4331">
            <v>0</v>
          </cell>
          <cell r="H4331">
            <v>0</v>
          </cell>
          <cell r="I4331">
            <v>0</v>
          </cell>
          <cell r="J4331">
            <v>0</v>
          </cell>
          <cell r="K4331" t="str">
            <v>Компьютер Технолоджи, 01</v>
          </cell>
          <cell r="L4331" t="str">
            <v>Информационные и высокие технологии</v>
          </cell>
          <cell r="M4331">
            <v>150000000</v>
          </cell>
          <cell r="N4331" t="str">
            <v>RUB</v>
          </cell>
          <cell r="O4331" t="str">
            <v>Облигации</v>
          </cell>
          <cell r="P4331" t="str">
            <v>В обращении</v>
          </cell>
          <cell r="Q4331">
            <v>43643</v>
          </cell>
          <cell r="R4331" t="str">
            <v>4-01-00178-R</v>
          </cell>
          <cell r="S4331" t="str">
            <v>1000</v>
          </cell>
          <cell r="T4331" t="str">
            <v/>
          </cell>
          <cell r="U4331">
            <v>2</v>
          </cell>
          <cell r="V4331">
            <v>0</v>
          </cell>
          <cell r="W4331">
            <v>0</v>
          </cell>
          <cell r="X4331">
            <v>0</v>
          </cell>
          <cell r="Y4331">
            <v>0</v>
          </cell>
          <cell r="Z4331" t="str">
            <v/>
          </cell>
          <cell r="AA4331" t="str">
            <v/>
          </cell>
          <cell r="AB4331" t="str">
            <v>Московская Биржа (Делистинг)</v>
          </cell>
          <cell r="AC4331" t="str">
            <v>Круг потенциальных приобретателей ценных бумаг - ООО "РемКапСтройСервис", ООО "СтройПроектИнжиниринг", ООО "ФинТоргСтрой", ООО "ГазПромСтрой", ООО "РосРемСтрой", ЗАО "РемЖилСервис", ООО "ГарандСтильТорг", ООО "КЕО", ООО "Лифт Комплекс", МЕЖТОПЭНЕРГОБАНК, ООО "ИНТАРСИЯ", ООО «Облпродторг» и ООО «Лабори».С 03.12.2014 торги на бирже приостанавливаются в связи с  решением Арбитражного суда г. Москвы от 28.11.2014 о признании «Компьютер Технолоджи» несостоятельным (банкротом) и введении в отношении него процедуры конкурсного производства.</v>
          </cell>
          <cell r="AD4331" t="str">
            <v>Публичное</v>
          </cell>
          <cell r="AE4331">
            <v>100</v>
          </cell>
          <cell r="AF4331">
            <v>9.49</v>
          </cell>
          <cell r="AG4331">
            <v>41075</v>
          </cell>
          <cell r="AH4331">
            <v>41095</v>
          </cell>
          <cell r="AI4331">
            <v>41243</v>
          </cell>
          <cell r="AJ4331">
            <v>41291</v>
          </cell>
          <cell r="AK4331">
            <v>28959</v>
          </cell>
          <cell r="AL4331" t="str">
            <v>RU000A0JSAK6</v>
          </cell>
          <cell r="AM4331">
            <v>0</v>
          </cell>
          <cell r="AN4331">
            <v>4</v>
          </cell>
          <cell r="AO4331">
            <v>0</v>
          </cell>
          <cell r="AP4331" t="str">
            <v>Россия</v>
          </cell>
          <cell r="AQ4331">
            <v>0</v>
          </cell>
          <cell r="AR4331" t="str">
            <v>1000</v>
          </cell>
          <cell r="AS4331">
            <v>0</v>
          </cell>
          <cell r="AT4331">
            <v>25277</v>
          </cell>
          <cell r="AU4331">
            <v>0</v>
          </cell>
          <cell r="AV4331" t="str">
            <v>Actual/365 (Actual/365F)</v>
          </cell>
          <cell r="AW4331">
            <v>0</v>
          </cell>
          <cell r="AX4331">
            <v>0</v>
          </cell>
          <cell r="AY4331">
            <v>0</v>
          </cell>
          <cell r="AZ4331" t="str">
            <v/>
          </cell>
          <cell r="BA4331" t="str">
            <v/>
          </cell>
          <cell r="BB4331">
            <v>0</v>
          </cell>
          <cell r="BC4331">
            <v>0</v>
          </cell>
          <cell r="BD4331" t="str">
            <v>финансирование оборотного капитала</v>
          </cell>
          <cell r="BE4331">
            <v>0</v>
          </cell>
          <cell r="BF4331">
            <v>0</v>
          </cell>
          <cell r="BG4331" t="str">
            <v/>
          </cell>
          <cell r="BH4331">
            <v>0</v>
          </cell>
          <cell r="BI4331">
            <v>150000000</v>
          </cell>
          <cell r="BJ4331" t="str">
            <v>-/-/-</v>
          </cell>
          <cell r="BK4331" t="str">
            <v/>
          </cell>
          <cell r="BL4331" t="str">
            <v/>
          </cell>
          <cell r="BM4331" t="str">
            <v/>
          </cell>
          <cell r="BN4331" t="str">
            <v/>
          </cell>
          <cell r="BO4331">
            <v>0</v>
          </cell>
          <cell r="BP4331">
            <v>0</v>
          </cell>
          <cell r="BQ4331" t="str">
            <v/>
          </cell>
          <cell r="BR4331" t="str">
            <v/>
          </cell>
          <cell r="BS4331" t="str">
            <v/>
          </cell>
          <cell r="BT4331" t="str">
            <v/>
          </cell>
        </row>
        <row r="4332">
          <cell r="B4332">
            <v>7708542941</v>
          </cell>
          <cell r="C4332" t="str">
            <v>1047796855039</v>
          </cell>
          <cell r="D4332" t="str">
            <v>RU000A0JTGR6</v>
          </cell>
          <cell r="E4332">
            <v>0</v>
          </cell>
          <cell r="F4332">
            <v>0</v>
          </cell>
          <cell r="G4332">
            <v>0</v>
          </cell>
          <cell r="H4332">
            <v>0</v>
          </cell>
          <cell r="I4332">
            <v>0</v>
          </cell>
          <cell r="J4332">
            <v>0</v>
          </cell>
          <cell r="K4332" t="str">
            <v>Компьютер Технолоджи, 02</v>
          </cell>
          <cell r="L4332" t="str">
            <v>Информационные и высокие технологии</v>
          </cell>
          <cell r="M4332">
            <v>170000000</v>
          </cell>
          <cell r="N4332" t="str">
            <v>RUB</v>
          </cell>
          <cell r="O4332" t="str">
            <v>Облигации</v>
          </cell>
          <cell r="P4332" t="str">
            <v>Размещается</v>
          </cell>
          <cell r="Q4332">
            <v>44180</v>
          </cell>
          <cell r="R4332" t="str">
            <v>4-02-00178-R</v>
          </cell>
          <cell r="S4332" t="str">
            <v>1000</v>
          </cell>
          <cell r="T4332" t="str">
            <v/>
          </cell>
          <cell r="U4332">
            <v>2</v>
          </cell>
          <cell r="V4332">
            <v>0</v>
          </cell>
          <cell r="W4332">
            <v>0</v>
          </cell>
          <cell r="X4332">
            <v>0</v>
          </cell>
          <cell r="Y4332">
            <v>0</v>
          </cell>
          <cell r="Z4332" t="str">
            <v>оферта через 6 месяцев</v>
          </cell>
          <cell r="AA4332" t="str">
            <v/>
          </cell>
          <cell r="AB4332" t="str">
            <v>Московская Биржа</v>
          </cell>
          <cell r="AC4332" t="str">
            <v/>
          </cell>
          <cell r="AD4332" t="str">
            <v>Публичное</v>
          </cell>
          <cell r="AE4332">
            <v>100</v>
          </cell>
          <cell r="AF4332">
            <v>12.29</v>
          </cell>
          <cell r="AG4332">
            <v>41225</v>
          </cell>
          <cell r="AH4332">
            <v>41268</v>
          </cell>
          <cell r="AI4332">
            <v>0</v>
          </cell>
          <cell r="AJ4332">
            <v>0</v>
          </cell>
          <cell r="AK4332">
            <v>32583</v>
          </cell>
          <cell r="AL4332" t="str">
            <v>RU000A0JTGR6</v>
          </cell>
          <cell r="AM4332">
            <v>0</v>
          </cell>
          <cell r="AN4332">
            <v>4</v>
          </cell>
          <cell r="AO4332">
            <v>0</v>
          </cell>
          <cell r="AP4332" t="str">
            <v>Россия</v>
          </cell>
          <cell r="AQ4332">
            <v>0</v>
          </cell>
          <cell r="AR4332" t="str">
            <v>1000</v>
          </cell>
          <cell r="AS4332">
            <v>0</v>
          </cell>
          <cell r="AT4332">
            <v>25277</v>
          </cell>
          <cell r="AU4332">
            <v>0</v>
          </cell>
          <cell r="AV4332" t="str">
            <v>Actual/365 (Actual/365F)</v>
          </cell>
          <cell r="AW4332">
            <v>0</v>
          </cell>
          <cell r="AX4332">
            <v>0</v>
          </cell>
          <cell r="AY4332">
            <v>0</v>
          </cell>
          <cell r="AZ4332" t="str">
            <v/>
          </cell>
          <cell r="BA4332" t="str">
            <v/>
          </cell>
          <cell r="BB4332">
            <v>0</v>
          </cell>
          <cell r="BC4332">
            <v>0</v>
          </cell>
          <cell r="BD4332" t="str">
            <v/>
          </cell>
          <cell r="BE4332">
            <v>0</v>
          </cell>
          <cell r="BF4332">
            <v>0</v>
          </cell>
          <cell r="BG4332" t="str">
            <v/>
          </cell>
          <cell r="BH4332">
            <v>0</v>
          </cell>
          <cell r="BI4332">
            <v>0</v>
          </cell>
          <cell r="BJ4332" t="str">
            <v>-/-/-</v>
          </cell>
          <cell r="BK4332" t="str">
            <v/>
          </cell>
          <cell r="BL4332" t="str">
            <v/>
          </cell>
          <cell r="BM4332" t="str">
            <v/>
          </cell>
          <cell r="BN4332" t="str">
            <v/>
          </cell>
          <cell r="BO4332">
            <v>0</v>
          </cell>
          <cell r="BP4332">
            <v>0</v>
          </cell>
          <cell r="BQ4332" t="str">
            <v/>
          </cell>
          <cell r="BR4332" t="str">
            <v/>
          </cell>
          <cell r="BS4332" t="str">
            <v/>
          </cell>
          <cell r="BT4332" t="str">
            <v/>
          </cell>
        </row>
        <row r="4333">
          <cell r="B4333">
            <v>4629046141</v>
          </cell>
          <cell r="C4333" t="str">
            <v>1024600942959</v>
          </cell>
          <cell r="D4333" t="str">
            <v>RU000A0JP9R6</v>
          </cell>
          <cell r="E4333">
            <v>0</v>
          </cell>
          <cell r="F4333">
            <v>0</v>
          </cell>
          <cell r="G4333">
            <v>0</v>
          </cell>
          <cell r="H4333">
            <v>0</v>
          </cell>
          <cell r="I4333">
            <v>0</v>
          </cell>
          <cell r="J4333">
            <v>0</v>
          </cell>
          <cell r="K4333" t="str">
            <v>КОНТИ-РУС, 01</v>
          </cell>
          <cell r="L4333" t="str">
            <v>Пищевая промышленность</v>
          </cell>
          <cell r="M4333">
            <v>750000000</v>
          </cell>
          <cell r="N4333" t="str">
            <v>RUB</v>
          </cell>
          <cell r="O4333" t="str">
            <v>Облигации</v>
          </cell>
          <cell r="P4333" t="str">
            <v>Погашена</v>
          </cell>
          <cell r="Q4333">
            <v>40331</v>
          </cell>
          <cell r="R4333" t="str">
            <v>4-01-60425-J</v>
          </cell>
          <cell r="S4333" t="str">
            <v>1000</v>
          </cell>
          <cell r="T4333" t="str">
            <v/>
          </cell>
          <cell r="U4333">
            <v>4</v>
          </cell>
          <cell r="V4333">
            <v>0</v>
          </cell>
          <cell r="W4333">
            <v>0</v>
          </cell>
          <cell r="X4333">
            <v>0</v>
          </cell>
          <cell r="Y4333">
            <v>0</v>
          </cell>
          <cell r="Z4333" t="str">
            <v>10 рабочий день с даты выплаты 4 купона по номиналу</v>
          </cell>
          <cell r="AA4333" t="str">
            <v>Организатор - Банк Москвы. Со-организаторы: ИК Адекта, ИК Ист-Кэпитал, Конверс-банк, Номос-банк, ИК Ренессанс-Капитал, Со-андеррайтеры: ИК БФА, ИК Кортес, Международный банк Санкт- Петербурга, Норвик-банк, РНКБ, Соцгорбанк, Банк Спурт.</v>
          </cell>
          <cell r="AB4333" t="str">
            <v>Московская Биржа (Б)</v>
          </cell>
          <cell r="AC4333" t="str">
            <v>Поручительство - ЗАО «ПО «КОНТИ».</v>
          </cell>
          <cell r="AD4333" t="str">
            <v>Публичное</v>
          </cell>
          <cell r="AE4333">
            <v>100</v>
          </cell>
          <cell r="AF4333">
            <v>0</v>
          </cell>
          <cell r="AG4333">
            <v>39196</v>
          </cell>
          <cell r="AH4333">
            <v>39239</v>
          </cell>
          <cell r="AI4333">
            <v>39239</v>
          </cell>
          <cell r="AJ4333">
            <v>39295</v>
          </cell>
          <cell r="AK4333">
            <v>7294</v>
          </cell>
          <cell r="AL4333" t="str">
            <v>RU000A0JP9R6</v>
          </cell>
          <cell r="AM4333">
            <v>0</v>
          </cell>
          <cell r="AN4333">
            <v>4</v>
          </cell>
          <cell r="AO4333">
            <v>0</v>
          </cell>
          <cell r="AP4333" t="str">
            <v>Россия</v>
          </cell>
          <cell r="AQ4333">
            <v>0</v>
          </cell>
          <cell r="AR4333" t="str">
            <v>0</v>
          </cell>
          <cell r="AS4333">
            <v>0</v>
          </cell>
          <cell r="AT4333">
            <v>5118</v>
          </cell>
          <cell r="AU4333">
            <v>0</v>
          </cell>
          <cell r="AV4333" t="str">
            <v>Actual/365 (Actual/365F)</v>
          </cell>
          <cell r="AW4333">
            <v>0</v>
          </cell>
          <cell r="AX4333">
            <v>0</v>
          </cell>
          <cell r="AY4333">
            <v>0</v>
          </cell>
          <cell r="AZ4333" t="str">
            <v/>
          </cell>
          <cell r="BA4333" t="str">
            <v/>
          </cell>
          <cell r="BB4333">
            <v>0</v>
          </cell>
          <cell r="BC4333">
            <v>0</v>
          </cell>
          <cell r="BD4333" t="str">
            <v/>
          </cell>
          <cell r="BE4333">
            <v>0</v>
          </cell>
          <cell r="BF4333">
            <v>0</v>
          </cell>
          <cell r="BG4333" t="str">
            <v/>
          </cell>
          <cell r="BH4333">
            <v>0</v>
          </cell>
          <cell r="BI4333">
            <v>0</v>
          </cell>
          <cell r="BJ4333" t="str">
            <v>-/-/-</v>
          </cell>
          <cell r="BK4333" t="str">
            <v/>
          </cell>
          <cell r="BL4333" t="str">
            <v/>
          </cell>
          <cell r="BM4333" t="str">
            <v/>
          </cell>
          <cell r="BN4333" t="str">
            <v/>
          </cell>
          <cell r="BO4333">
            <v>0</v>
          </cell>
          <cell r="BP4333">
            <v>0</v>
          </cell>
          <cell r="BQ4333" t="str">
            <v/>
          </cell>
          <cell r="BR4333" t="str">
            <v/>
          </cell>
          <cell r="BS4333" t="str">
            <v/>
          </cell>
          <cell r="BT4333" t="str">
            <v/>
          </cell>
        </row>
        <row r="4334">
          <cell r="B4334">
            <v>1832090230</v>
          </cell>
          <cell r="C4334" t="str">
            <v>1111832003018</v>
          </cell>
          <cell r="D4334" t="str">
            <v>RU000A0JXPU3</v>
          </cell>
          <cell r="E4334">
            <v>0</v>
          </cell>
          <cell r="F4334">
            <v>0</v>
          </cell>
          <cell r="G4334">
            <v>0</v>
          </cell>
          <cell r="H4334">
            <v>0</v>
          </cell>
          <cell r="I4334">
            <v>0</v>
          </cell>
          <cell r="J4334">
            <v>0</v>
          </cell>
          <cell r="K4334" t="str">
            <v>Концерн Калашников, БО-П01</v>
          </cell>
          <cell r="L4334" t="str">
            <v>Другие отрасли</v>
          </cell>
          <cell r="M4334">
            <v>3000000000</v>
          </cell>
          <cell r="N4334" t="str">
            <v>RUB</v>
          </cell>
          <cell r="O4334" t="str">
            <v>Облигации</v>
          </cell>
          <cell r="P4334" t="str">
            <v>В обращении</v>
          </cell>
          <cell r="Q4334">
            <v>44672</v>
          </cell>
          <cell r="R4334" t="str">
            <v>4B02-01-57320-D-001P</v>
          </cell>
          <cell r="S4334" t="str">
            <v>1000</v>
          </cell>
          <cell r="T4334" t="str">
            <v/>
          </cell>
          <cell r="U4334">
            <v>2</v>
          </cell>
          <cell r="V4334">
            <v>0</v>
          </cell>
          <cell r="W4334">
            <v>0</v>
          </cell>
          <cell r="X4334">
            <v>0</v>
          </cell>
          <cell r="Y4334">
            <v>0</v>
          </cell>
          <cell r="Z4334" t="str">
            <v/>
          </cell>
          <cell r="AA4334" t="str">
            <v>Организатор: Банк РОССИЯ, ИК Арсенал
Со-организатор: СМП Банк, ВБРР, РНКБ Банк, ИФК Солид</v>
          </cell>
          <cell r="AB4334" t="str">
            <v>Московская Биржа (Второй уровень)</v>
          </cell>
          <cell r="AC4334" t="str">
            <v/>
          </cell>
          <cell r="AD4334" t="str">
            <v>Публичное</v>
          </cell>
          <cell r="AE4334">
            <v>100</v>
          </cell>
          <cell r="AF4334">
            <v>11.2</v>
          </cell>
          <cell r="AG4334">
            <v>42846</v>
          </cell>
          <cell r="AH4334">
            <v>42852</v>
          </cell>
          <cell r="AI4334">
            <v>42852</v>
          </cell>
          <cell r="AJ4334">
            <v>42852</v>
          </cell>
          <cell r="AK4334">
            <v>311533</v>
          </cell>
          <cell r="AL4334" t="str">
            <v>RU000A0JXPU3</v>
          </cell>
          <cell r="AM4334">
            <v>43949</v>
          </cell>
          <cell r="AN4334">
            <v>4</v>
          </cell>
          <cell r="AO4334">
            <v>0</v>
          </cell>
          <cell r="AP4334" t="str">
            <v>Россия</v>
          </cell>
          <cell r="AQ4334">
            <v>0</v>
          </cell>
          <cell r="AR4334" t="str">
            <v>1000</v>
          </cell>
          <cell r="AS4334">
            <v>0</v>
          </cell>
          <cell r="AT4334">
            <v>73627</v>
          </cell>
          <cell r="AU4334">
            <v>0</v>
          </cell>
          <cell r="AV4334" t="str">
            <v>Actual/365 (Actual/365F)</v>
          </cell>
          <cell r="AW4334">
            <v>0</v>
          </cell>
          <cell r="AX4334">
            <v>0</v>
          </cell>
          <cell r="AY4334">
            <v>0</v>
          </cell>
          <cell r="AZ4334" t="str">
            <v/>
          </cell>
          <cell r="BA4334" t="str">
            <v/>
          </cell>
          <cell r="BB4334">
            <v>0</v>
          </cell>
          <cell r="BC4334">
            <v>1</v>
          </cell>
          <cell r="BD4334" t="str">
            <v/>
          </cell>
          <cell r="BE4334">
            <v>0</v>
          </cell>
          <cell r="BF4334">
            <v>0</v>
          </cell>
          <cell r="BG4334" t="str">
            <v/>
          </cell>
          <cell r="BH4334">
            <v>581</v>
          </cell>
          <cell r="BI4334">
            <v>3000000000</v>
          </cell>
          <cell r="BJ4334" t="str">
            <v>-/-/-</v>
          </cell>
          <cell r="BK4334" t="str">
            <v>A(RU)/Withdrawn</v>
          </cell>
          <cell r="BL4334" t="str">
            <v>A(RU)</v>
          </cell>
          <cell r="BM4334" t="str">
            <v>Withdrawn</v>
          </cell>
          <cell r="BN4334" t="str">
            <v>2018-08-15/2017-11-23</v>
          </cell>
          <cell r="BO4334">
            <v>0</v>
          </cell>
          <cell r="BP4334">
            <v>0</v>
          </cell>
          <cell r="BQ4334" t="str">
            <v/>
          </cell>
          <cell r="BR4334" t="str">
            <v/>
          </cell>
          <cell r="BS4334" t="str">
            <v/>
          </cell>
          <cell r="BT4334" t="str">
            <v/>
          </cell>
        </row>
        <row r="4335">
          <cell r="B4335">
            <v>1832090230</v>
          </cell>
          <cell r="C4335" t="str">
            <v>1111832003018</v>
          </cell>
          <cell r="D4335" t="str">
            <v/>
          </cell>
          <cell r="E4335">
            <v>0</v>
          </cell>
          <cell r="F4335">
            <v>0</v>
          </cell>
          <cell r="G4335">
            <v>0</v>
          </cell>
          <cell r="H4335">
            <v>0</v>
          </cell>
          <cell r="I4335">
            <v>0</v>
          </cell>
          <cell r="J4335">
            <v>0</v>
          </cell>
          <cell r="K4335" t="str">
            <v>Концерн Калашников, БО-П02</v>
          </cell>
          <cell r="L4335" t="str">
            <v>Другие отрасли</v>
          </cell>
          <cell r="M4335">
            <v>7000000000</v>
          </cell>
          <cell r="N4335" t="str">
            <v>RUB</v>
          </cell>
          <cell r="O4335" t="str">
            <v>Облигации</v>
          </cell>
          <cell r="P4335" t="str">
            <v>Принято решение</v>
          </cell>
          <cell r="Q4335">
            <v>0</v>
          </cell>
          <cell r="R4335" t="str">
            <v/>
          </cell>
          <cell r="S4335" t="str">
            <v>1000</v>
          </cell>
          <cell r="T4335" t="str">
            <v/>
          </cell>
          <cell r="U4335">
            <v>0</v>
          </cell>
          <cell r="V4335">
            <v>0</v>
          </cell>
          <cell r="W4335">
            <v>0</v>
          </cell>
          <cell r="X4335">
            <v>0</v>
          </cell>
          <cell r="Y4335">
            <v>0</v>
          </cell>
          <cell r="Z4335" t="str">
            <v>в соответствии с эмиссионными документами</v>
          </cell>
          <cell r="AA4335" t="str">
            <v/>
          </cell>
          <cell r="AB4335" t="str">
            <v/>
          </cell>
          <cell r="AC4335" t="str">
            <v/>
          </cell>
          <cell r="AD4335" t="str">
            <v>Публичное</v>
          </cell>
          <cell r="AE4335">
            <v>100</v>
          </cell>
          <cell r="AF4335">
            <v>0</v>
          </cell>
          <cell r="AG4335">
            <v>0</v>
          </cell>
          <cell r="AH4335">
            <v>0</v>
          </cell>
          <cell r="AI4335">
            <v>0</v>
          </cell>
          <cell r="AJ4335">
            <v>0</v>
          </cell>
          <cell r="AK4335">
            <v>359785</v>
          </cell>
          <cell r="AL4335">
            <v>0</v>
          </cell>
          <cell r="AM4335">
            <v>0</v>
          </cell>
          <cell r="AN4335">
            <v>4</v>
          </cell>
          <cell r="AO4335">
            <v>0</v>
          </cell>
          <cell r="AP4335" t="str">
            <v>Россия</v>
          </cell>
          <cell r="AQ4335">
            <v>0</v>
          </cell>
          <cell r="AR4335" t="str">
            <v>1000</v>
          </cell>
          <cell r="AS4335">
            <v>0</v>
          </cell>
          <cell r="AT4335">
            <v>73627</v>
          </cell>
          <cell r="AU4335">
            <v>0</v>
          </cell>
          <cell r="AV4335" t="str">
            <v>Actual/365 (Actual/365F)</v>
          </cell>
          <cell r="AW4335">
            <v>0</v>
          </cell>
          <cell r="AX4335">
            <v>0</v>
          </cell>
          <cell r="AY4335">
            <v>0</v>
          </cell>
          <cell r="AZ4335" t="str">
            <v/>
          </cell>
          <cell r="BA4335" t="str">
            <v/>
          </cell>
          <cell r="BB4335">
            <v>0</v>
          </cell>
          <cell r="BC4335">
            <v>0</v>
          </cell>
          <cell r="BD4335" t="str">
            <v/>
          </cell>
          <cell r="BE4335">
            <v>0</v>
          </cell>
          <cell r="BF4335">
            <v>0</v>
          </cell>
          <cell r="BG4335" t="str">
            <v/>
          </cell>
          <cell r="BH4335">
            <v>993</v>
          </cell>
          <cell r="BI4335">
            <v>0</v>
          </cell>
          <cell r="BJ4335" t="str">
            <v>-/-/-</v>
          </cell>
          <cell r="BK4335" t="str">
            <v>A(RU)/Withdrawn</v>
          </cell>
          <cell r="BL4335" t="str">
            <v>A(RU)</v>
          </cell>
          <cell r="BM4335" t="str">
            <v>Withdrawn</v>
          </cell>
          <cell r="BN4335" t="str">
            <v>2018-08-15/2017-11-23</v>
          </cell>
          <cell r="BO4335">
            <v>0</v>
          </cell>
          <cell r="BP4335">
            <v>0</v>
          </cell>
          <cell r="BQ4335" t="str">
            <v/>
          </cell>
          <cell r="BR4335" t="str">
            <v/>
          </cell>
          <cell r="BS4335" t="str">
            <v/>
          </cell>
          <cell r="BT4335" t="str">
            <v/>
          </cell>
        </row>
        <row r="4336">
          <cell r="B4336">
            <v>7710570826</v>
          </cell>
          <cell r="C4336" t="str">
            <v>1057746024159</v>
          </cell>
          <cell r="D4336" t="str">
            <v>RU000A0JP0G8</v>
          </cell>
          <cell r="E4336">
            <v>0</v>
          </cell>
          <cell r="F4336">
            <v>0</v>
          </cell>
          <cell r="G4336">
            <v>0</v>
          </cell>
          <cell r="H4336">
            <v>0</v>
          </cell>
          <cell r="I4336">
            <v>0</v>
          </cell>
          <cell r="J4336">
            <v>0</v>
          </cell>
          <cell r="K4336" t="str">
            <v>Концерн КАРО, 01</v>
          </cell>
          <cell r="L4336" t="str">
            <v>Другие отрасли</v>
          </cell>
          <cell r="M4336">
            <v>700000000</v>
          </cell>
          <cell r="N4336" t="str">
            <v>RUB</v>
          </cell>
          <cell r="O4336" t="str">
            <v>Облигации</v>
          </cell>
          <cell r="P4336" t="str">
            <v>Погашена</v>
          </cell>
          <cell r="Q4336">
            <v>40169</v>
          </cell>
          <cell r="R4336" t="str">
            <v>4-01-36210-R</v>
          </cell>
          <cell r="S4336" t="str">
            <v>1000</v>
          </cell>
          <cell r="T4336" t="str">
            <v/>
          </cell>
          <cell r="U4336">
            <v>2</v>
          </cell>
          <cell r="V4336">
            <v>0</v>
          </cell>
          <cell r="W4336">
            <v>0</v>
          </cell>
          <cell r="X4336">
            <v>0</v>
          </cell>
          <cell r="Y4336">
            <v>0</v>
          </cell>
          <cell r="Z4336" t="str">
            <v>через 1,5 года по номиналу</v>
          </cell>
          <cell r="AA4336" t="str">
            <v>Организаторы - Русский Международный Банк, АКБ СОЮЗ. Андеррайтеры - АБСОЛЮТ БАНК, Связь-Банк, Росбанк, Экспобанк, ИБ ТРАСТ</v>
          </cell>
          <cell r="AB4336" t="str">
            <v>Московская Биржа</v>
          </cell>
          <cell r="AC4336" t="str">
            <v>Поручительство - ООО «КАРО Фильм Менеджмент», ООО «КАРО ФИЛЬМ Атриум», ЗАО «КАРО ФИЛЬМ»</v>
          </cell>
          <cell r="AD4336" t="str">
            <v>Публичное</v>
          </cell>
          <cell r="AE4336">
            <v>100</v>
          </cell>
          <cell r="AF4336">
            <v>0</v>
          </cell>
          <cell r="AG4336">
            <v>39042</v>
          </cell>
          <cell r="AH4336">
            <v>39077</v>
          </cell>
          <cell r="AI4336">
            <v>39077</v>
          </cell>
          <cell r="AJ4336">
            <v>39128</v>
          </cell>
          <cell r="AK4336">
            <v>6716</v>
          </cell>
          <cell r="AL4336" t="str">
            <v>RU000A0JP0G8</v>
          </cell>
          <cell r="AM4336">
            <v>0</v>
          </cell>
          <cell r="AN4336">
            <v>4</v>
          </cell>
          <cell r="AO4336">
            <v>0</v>
          </cell>
          <cell r="AP4336" t="str">
            <v>Россия</v>
          </cell>
          <cell r="AQ4336">
            <v>0</v>
          </cell>
          <cell r="AR4336" t="str">
            <v>0</v>
          </cell>
          <cell r="AS4336">
            <v>0</v>
          </cell>
          <cell r="AT4336">
            <v>4124</v>
          </cell>
          <cell r="AU4336">
            <v>0</v>
          </cell>
          <cell r="AV4336" t="str">
            <v>Actual/365 (Actual/365F)</v>
          </cell>
          <cell r="AW4336">
            <v>0</v>
          </cell>
          <cell r="AX4336">
            <v>0</v>
          </cell>
          <cell r="AY4336">
            <v>0</v>
          </cell>
          <cell r="AZ4336" t="str">
            <v/>
          </cell>
          <cell r="BA4336" t="str">
            <v/>
          </cell>
          <cell r="BB4336">
            <v>0</v>
          </cell>
          <cell r="BC4336">
            <v>0</v>
          </cell>
          <cell r="BD4336" t="str">
            <v/>
          </cell>
          <cell r="BE4336">
            <v>0</v>
          </cell>
          <cell r="BF4336">
            <v>0</v>
          </cell>
          <cell r="BG4336" t="str">
            <v/>
          </cell>
          <cell r="BH4336">
            <v>0</v>
          </cell>
          <cell r="BI4336">
            <v>0</v>
          </cell>
          <cell r="BJ4336" t="str">
            <v>-/-/-</v>
          </cell>
          <cell r="BK4336" t="str">
            <v/>
          </cell>
          <cell r="BL4336" t="str">
            <v/>
          </cell>
          <cell r="BM4336" t="str">
            <v/>
          </cell>
          <cell r="BN4336" t="str">
            <v/>
          </cell>
          <cell r="BO4336">
            <v>0</v>
          </cell>
          <cell r="BP4336">
            <v>0</v>
          </cell>
          <cell r="BQ4336" t="str">
            <v/>
          </cell>
          <cell r="BR4336" t="str">
            <v/>
          </cell>
          <cell r="BS4336" t="str">
            <v/>
          </cell>
          <cell r="BT4336" t="str">
            <v/>
          </cell>
        </row>
        <row r="4337">
          <cell r="B4337">
            <v>5032152372</v>
          </cell>
          <cell r="C4337" t="str">
            <v>1065032052700</v>
          </cell>
          <cell r="D4337" t="str">
            <v>RU000A0ZZCX6</v>
          </cell>
          <cell r="E4337" t="str">
            <v>B-</v>
          </cell>
          <cell r="F4337" t="str">
            <v>–</v>
          </cell>
          <cell r="G4337" t="str">
            <v>–</v>
          </cell>
          <cell r="H4337">
            <v>0</v>
          </cell>
          <cell r="I4337">
            <v>0</v>
          </cell>
          <cell r="J4337">
            <v>0</v>
          </cell>
          <cell r="K4337" t="str">
            <v>Концерн РОССИУМ, 001Р-01</v>
          </cell>
          <cell r="L4337" t="str">
            <v>Финансовые институты</v>
          </cell>
          <cell r="M4337">
            <v>25000000000</v>
          </cell>
          <cell r="N4337" t="str">
            <v>RUB</v>
          </cell>
          <cell r="O4337" t="str">
            <v>Облигации</v>
          </cell>
          <cell r="P4337" t="str">
            <v>В обращении</v>
          </cell>
          <cell r="Q4337">
            <v>46751</v>
          </cell>
          <cell r="R4337" t="str">
            <v>4B02-01-36479-R-001P</v>
          </cell>
          <cell r="S4337" t="str">
            <v>1000</v>
          </cell>
          <cell r="T4337" t="str">
            <v/>
          </cell>
          <cell r="U4337">
            <v>2</v>
          </cell>
          <cell r="V4337">
            <v>1</v>
          </cell>
          <cell r="W4337" t="str">
            <v>Ключевая ставка ЦБ РФ</v>
          </cell>
          <cell r="X4337">
            <v>1.37</v>
          </cell>
          <cell r="Y4337">
            <v>0</v>
          </cell>
          <cell r="Z4337" t="str">
            <v/>
          </cell>
          <cell r="AA4337" t="str">
            <v>Организатор: Московский Кредитный банк
Представитель владельцев облигаций: Регион Финанс</v>
          </cell>
          <cell r="AB4337" t="str">
            <v>Московская Биржа (Третий уровень)</v>
          </cell>
          <cell r="AC4337" t="str">
            <v/>
          </cell>
          <cell r="AD4337" t="str">
            <v>Публичное</v>
          </cell>
          <cell r="AE4337">
            <v>100</v>
          </cell>
          <cell r="AF4337">
            <v>0</v>
          </cell>
          <cell r="AG4337">
            <v>43291</v>
          </cell>
          <cell r="AH4337">
            <v>43293</v>
          </cell>
          <cell r="AI4337">
            <v>43293</v>
          </cell>
          <cell r="AJ4337">
            <v>43293</v>
          </cell>
          <cell r="AK4337">
            <v>443015</v>
          </cell>
          <cell r="AL4337" t="str">
            <v>RU000A0ZZCX6</v>
          </cell>
          <cell r="AM4337">
            <v>0</v>
          </cell>
          <cell r="AN4337">
            <v>4</v>
          </cell>
          <cell r="AO4337">
            <v>0</v>
          </cell>
          <cell r="AP4337" t="str">
            <v>Россия</v>
          </cell>
          <cell r="AQ4337">
            <v>0</v>
          </cell>
          <cell r="AR4337" t="str">
            <v>1000</v>
          </cell>
          <cell r="AS4337">
            <v>0</v>
          </cell>
          <cell r="AT4337">
            <v>6249</v>
          </cell>
          <cell r="AU4337">
            <v>0</v>
          </cell>
          <cell r="AV4337" t="str">
            <v>Actual/365 (Actual/365F)</v>
          </cell>
          <cell r="AW4337">
            <v>0</v>
          </cell>
          <cell r="AX4337">
            <v>0</v>
          </cell>
          <cell r="AY4337">
            <v>0</v>
          </cell>
          <cell r="AZ4337" t="str">
            <v/>
          </cell>
          <cell r="BA4337" t="str">
            <v/>
          </cell>
          <cell r="BB4337">
            <v>0</v>
          </cell>
          <cell r="BC4337">
            <v>1</v>
          </cell>
          <cell r="BD4337" t="str">
            <v/>
          </cell>
          <cell r="BE4337">
            <v>0</v>
          </cell>
          <cell r="BF4337">
            <v>0</v>
          </cell>
          <cell r="BG4337" t="str">
            <v/>
          </cell>
          <cell r="BH4337">
            <v>1823</v>
          </cell>
          <cell r="BI4337">
            <v>25000000000</v>
          </cell>
          <cell r="BJ4337" t="str">
            <v>21.07.2017/-/-</v>
          </cell>
          <cell r="BK4337" t="str">
            <v>–/Withdrawn</v>
          </cell>
          <cell r="BL4337" t="str">
            <v>–</v>
          </cell>
          <cell r="BM4337" t="str">
            <v>Withdrawn</v>
          </cell>
          <cell r="BN4337" t="str">
            <v>–/2017-09-27</v>
          </cell>
          <cell r="BO4337">
            <v>0</v>
          </cell>
          <cell r="BP4337">
            <v>0</v>
          </cell>
          <cell r="BQ4337" t="str">
            <v/>
          </cell>
          <cell r="BR4337" t="str">
            <v/>
          </cell>
          <cell r="BS4337" t="str">
            <v/>
          </cell>
          <cell r="BT4337" t="str">
            <v/>
          </cell>
        </row>
        <row r="4338">
          <cell r="B4338">
            <v>5032152372</v>
          </cell>
          <cell r="C4338" t="str">
            <v>1065032052700</v>
          </cell>
          <cell r="D4338" t="str">
            <v>RU000A0JVT43</v>
          </cell>
          <cell r="E4338" t="str">
            <v>B-</v>
          </cell>
          <cell r="F4338" t="str">
            <v>–</v>
          </cell>
          <cell r="G4338" t="str">
            <v>–</v>
          </cell>
          <cell r="H4338">
            <v>0</v>
          </cell>
          <cell r="I4338">
            <v>0</v>
          </cell>
          <cell r="J4338">
            <v>0</v>
          </cell>
          <cell r="K4338" t="str">
            <v>Концерн РОССИУМ, 01</v>
          </cell>
          <cell r="L4338" t="str">
            <v>Финансовые институты</v>
          </cell>
          <cell r="M4338">
            <v>10000000000</v>
          </cell>
          <cell r="N4338" t="str">
            <v>RUB</v>
          </cell>
          <cell r="O4338" t="str">
            <v>Облигации</v>
          </cell>
          <cell r="P4338" t="str">
            <v>В обращении</v>
          </cell>
          <cell r="Q4338">
            <v>45915</v>
          </cell>
          <cell r="R4338" t="str">
            <v>4-01-36479-R</v>
          </cell>
          <cell r="S4338" t="str">
            <v>1000</v>
          </cell>
          <cell r="T4338" t="str">
            <v/>
          </cell>
          <cell r="U4338">
            <v>2</v>
          </cell>
          <cell r="V4338">
            <v>1</v>
          </cell>
          <cell r="W4338" t="str">
            <v>Ключевая ставка ЦБ РФ</v>
          </cell>
          <cell r="X4338">
            <v>2.5</v>
          </cell>
          <cell r="Y4338">
            <v>0</v>
          </cell>
          <cell r="Z4338" t="str">
            <v/>
          </cell>
          <cell r="AA4338" t="str">
            <v>Организатор: Банк ФК Открытие, Совкомбанк, БК Регион</v>
          </cell>
          <cell r="AB4338" t="str">
            <v>Московская Биржа (Третий уровень)</v>
          </cell>
          <cell r="AC4338" t="str">
            <v/>
          </cell>
          <cell r="AD4338" t="str">
            <v>Публичное</v>
          </cell>
          <cell r="AE4338">
            <v>100</v>
          </cell>
          <cell r="AF4338">
            <v>13.96</v>
          </cell>
          <cell r="AG4338">
            <v>42269</v>
          </cell>
          <cell r="AH4338">
            <v>42275</v>
          </cell>
          <cell r="AI4338">
            <v>42275</v>
          </cell>
          <cell r="AJ4338">
            <v>42275</v>
          </cell>
          <cell r="AK4338">
            <v>165749</v>
          </cell>
          <cell r="AL4338" t="str">
            <v>RU000A0JVT43</v>
          </cell>
          <cell r="AM4338">
            <v>43735</v>
          </cell>
          <cell r="AN4338">
            <v>4</v>
          </cell>
          <cell r="AO4338">
            <v>0</v>
          </cell>
          <cell r="AP4338" t="str">
            <v>Россия</v>
          </cell>
          <cell r="AQ4338">
            <v>0</v>
          </cell>
          <cell r="AR4338" t="str">
            <v>1000</v>
          </cell>
          <cell r="AS4338">
            <v>0</v>
          </cell>
          <cell r="AT4338">
            <v>6249</v>
          </cell>
          <cell r="AU4338">
            <v>0</v>
          </cell>
          <cell r="AV4338" t="str">
            <v>Actual/365 (Actual/365F)</v>
          </cell>
          <cell r="AW4338">
            <v>0</v>
          </cell>
          <cell r="AX4338">
            <v>0</v>
          </cell>
          <cell r="AY4338">
            <v>0</v>
          </cell>
          <cell r="AZ4338" t="str">
            <v/>
          </cell>
          <cell r="BA4338" t="str">
            <v/>
          </cell>
          <cell r="BB4338">
            <v>0</v>
          </cell>
          <cell r="BC4338">
            <v>0</v>
          </cell>
          <cell r="BD4338" t="str">
            <v/>
          </cell>
          <cell r="BE4338">
            <v>0</v>
          </cell>
          <cell r="BF4338">
            <v>0</v>
          </cell>
          <cell r="BG4338" t="str">
            <v/>
          </cell>
          <cell r="BH4338">
            <v>0</v>
          </cell>
          <cell r="BI4338">
            <v>10000000000</v>
          </cell>
          <cell r="BJ4338" t="str">
            <v>21.07.2017/-/-</v>
          </cell>
          <cell r="BK4338" t="str">
            <v>–/Withdrawn</v>
          </cell>
          <cell r="BL4338" t="str">
            <v>–</v>
          </cell>
          <cell r="BM4338" t="str">
            <v>Withdrawn</v>
          </cell>
          <cell r="BN4338" t="str">
            <v>–/2017-09-27</v>
          </cell>
          <cell r="BO4338">
            <v>0</v>
          </cell>
          <cell r="BP4338">
            <v>0</v>
          </cell>
          <cell r="BQ4338" t="str">
            <v/>
          </cell>
          <cell r="BR4338" t="str">
            <v/>
          </cell>
          <cell r="BS4338" t="str">
            <v/>
          </cell>
          <cell r="BT4338" t="str">
            <v/>
          </cell>
        </row>
        <row r="4339">
          <cell r="B4339">
            <v>5032152372</v>
          </cell>
          <cell r="C4339" t="str">
            <v>1065032052700</v>
          </cell>
          <cell r="D4339" t="str">
            <v>RU000A0JVZA8</v>
          </cell>
          <cell r="E4339" t="str">
            <v>B-</v>
          </cell>
          <cell r="F4339" t="str">
            <v>–</v>
          </cell>
          <cell r="G4339" t="str">
            <v>–</v>
          </cell>
          <cell r="H4339">
            <v>0</v>
          </cell>
          <cell r="I4339">
            <v>0</v>
          </cell>
          <cell r="J4339">
            <v>0</v>
          </cell>
          <cell r="K4339" t="str">
            <v>Концерн РОССИУМ, БО-01</v>
          </cell>
          <cell r="L4339" t="str">
            <v>Финансовые институты</v>
          </cell>
          <cell r="M4339">
            <v>20000000000</v>
          </cell>
          <cell r="N4339" t="str">
            <v>RUB</v>
          </cell>
          <cell r="O4339" t="str">
            <v>Облигации</v>
          </cell>
          <cell r="P4339" t="str">
            <v>В обращении</v>
          </cell>
          <cell r="Q4339">
            <v>45975</v>
          </cell>
          <cell r="R4339" t="str">
            <v>4B02-01-36479-R</v>
          </cell>
          <cell r="S4339" t="str">
            <v>1000</v>
          </cell>
          <cell r="T4339" t="str">
            <v/>
          </cell>
          <cell r="U4339">
            <v>2</v>
          </cell>
          <cell r="V4339">
            <v>1</v>
          </cell>
          <cell r="W4339" t="str">
            <v>Ключевая ставка ЦБ РФ</v>
          </cell>
          <cell r="X4339">
            <v>2</v>
          </cell>
          <cell r="Y4339">
            <v>0</v>
          </cell>
          <cell r="Z4339" t="str">
            <v/>
          </cell>
          <cell r="AA4339" t="str">
            <v>Организатор: БК Регион, Совкомбанк</v>
          </cell>
          <cell r="AB4339" t="str">
            <v>Московская Биржа (Третий уровень)</v>
          </cell>
          <cell r="AC4339" t="str">
            <v>15.04.2016 принято решение о размещении дополнительного выпуска облигаций на сумму 10 млрд рублей. Дата регистрации - 25.04.2016.</v>
          </cell>
          <cell r="AD4339" t="str">
            <v>Публичное</v>
          </cell>
          <cell r="AE4339">
            <v>100</v>
          </cell>
          <cell r="AF4339">
            <v>13.96</v>
          </cell>
          <cell r="AG4339">
            <v>42327</v>
          </cell>
          <cell r="AH4339">
            <v>42335</v>
          </cell>
          <cell r="AI4339">
            <v>42488</v>
          </cell>
          <cell r="AJ4339">
            <v>42335</v>
          </cell>
          <cell r="AK4339">
            <v>171801</v>
          </cell>
          <cell r="AL4339" t="str">
            <v>RU000A0JVZA8</v>
          </cell>
          <cell r="AM4339">
            <v>43797</v>
          </cell>
          <cell r="AN4339">
            <v>4</v>
          </cell>
          <cell r="AO4339">
            <v>0</v>
          </cell>
          <cell r="AP4339" t="str">
            <v>Россия</v>
          </cell>
          <cell r="AQ4339">
            <v>0</v>
          </cell>
          <cell r="AR4339" t="str">
            <v>1000</v>
          </cell>
          <cell r="AS4339">
            <v>0</v>
          </cell>
          <cell r="AT4339">
            <v>6249</v>
          </cell>
          <cell r="AU4339">
            <v>0</v>
          </cell>
          <cell r="AV4339" t="str">
            <v>Actual/365 (Actual/365F)</v>
          </cell>
          <cell r="AW4339">
            <v>0</v>
          </cell>
          <cell r="AX4339">
            <v>0</v>
          </cell>
          <cell r="AY4339">
            <v>0</v>
          </cell>
          <cell r="AZ4339" t="str">
            <v/>
          </cell>
          <cell r="BA4339" t="str">
            <v/>
          </cell>
          <cell r="BB4339">
            <v>0</v>
          </cell>
          <cell r="BC4339">
            <v>0</v>
          </cell>
          <cell r="BD4339" t="str">
            <v/>
          </cell>
          <cell r="BE4339">
            <v>0</v>
          </cell>
          <cell r="BF4339">
            <v>0</v>
          </cell>
          <cell r="BG4339" t="str">
            <v/>
          </cell>
          <cell r="BH4339">
            <v>0</v>
          </cell>
          <cell r="BI4339">
            <v>20000000000</v>
          </cell>
          <cell r="BJ4339" t="str">
            <v>21.07.2017/-/-</v>
          </cell>
          <cell r="BK4339" t="str">
            <v>–/Withdrawn</v>
          </cell>
          <cell r="BL4339" t="str">
            <v>–</v>
          </cell>
          <cell r="BM4339" t="str">
            <v>Withdrawn</v>
          </cell>
          <cell r="BN4339" t="str">
            <v>–/2017-09-27</v>
          </cell>
          <cell r="BO4339">
            <v>0</v>
          </cell>
          <cell r="BP4339">
            <v>0</v>
          </cell>
          <cell r="BQ4339" t="str">
            <v/>
          </cell>
          <cell r="BR4339" t="str">
            <v/>
          </cell>
          <cell r="BS4339" t="str">
            <v/>
          </cell>
          <cell r="BT4339" t="str">
            <v/>
          </cell>
        </row>
        <row r="4340">
          <cell r="B4340">
            <v>3460019060</v>
          </cell>
          <cell r="C4340" t="str">
            <v>1143443032468</v>
          </cell>
          <cell r="D4340" t="str">
            <v>RU000A0JVZJ9</v>
          </cell>
          <cell r="E4340">
            <v>0</v>
          </cell>
          <cell r="F4340">
            <v>0</v>
          </cell>
          <cell r="G4340">
            <v>0</v>
          </cell>
          <cell r="H4340">
            <v>0</v>
          </cell>
          <cell r="I4340">
            <v>0</v>
          </cell>
          <cell r="J4340">
            <v>0</v>
          </cell>
          <cell r="K4340" t="str">
            <v>Концессии водоснабжения, 01</v>
          </cell>
          <cell r="L4340" t="str">
            <v>Коммунальные услуги</v>
          </cell>
          <cell r="M4340">
            <v>1500000000</v>
          </cell>
          <cell r="N4340" t="str">
            <v>RUB</v>
          </cell>
          <cell r="O4340" t="str">
            <v>Облигации</v>
          </cell>
          <cell r="P4340" t="str">
            <v>В обращении</v>
          </cell>
          <cell r="Q4340">
            <v>47817</v>
          </cell>
          <cell r="R4340" t="str">
            <v>4-01-36487-R-001P</v>
          </cell>
          <cell r="S4340" t="str">
            <v>1000</v>
          </cell>
          <cell r="T4340" t="str">
            <v/>
          </cell>
          <cell r="U4340">
            <v>1</v>
          </cell>
          <cell r="V4340">
            <v>1</v>
          </cell>
          <cell r="W4340" t="str">
            <v>Инфляция / Ключевая ставка ЦБ (РФ)</v>
          </cell>
          <cell r="X4340">
            <v>0</v>
          </cell>
          <cell r="Y4340">
            <v>0</v>
          </cell>
          <cell r="Z4340" t="str">
            <v/>
          </cell>
          <cell r="AA4340" t="str">
            <v>Организатор: ИК Лидер, Банк РОССИЯ</v>
          </cell>
          <cell r="AB4340" t="str">
            <v>Московская Биржа (Первый уровень)</v>
          </cell>
          <cell r="AC4340" t="str">
            <v>Облигации размещаются в рамках программы облигаций (гос. рег. номер - 4-36487-R-001P от «22» октября 2015 г.).Концессионные облигации.</v>
          </cell>
          <cell r="AD4340" t="str">
            <v>Публичное</v>
          </cell>
          <cell r="AE4340">
            <v>100</v>
          </cell>
          <cell r="AF4340">
            <v>14</v>
          </cell>
          <cell r="AG4340">
            <v>42327</v>
          </cell>
          <cell r="AH4340">
            <v>42342</v>
          </cell>
          <cell r="AI4340">
            <v>42342</v>
          </cell>
          <cell r="AJ4340">
            <v>42345</v>
          </cell>
          <cell r="AK4340">
            <v>178739</v>
          </cell>
          <cell r="AL4340" t="str">
            <v>RU000A0JVZJ9</v>
          </cell>
          <cell r="AM4340">
            <v>0</v>
          </cell>
          <cell r="AN4340">
            <v>4</v>
          </cell>
          <cell r="AO4340">
            <v>0</v>
          </cell>
          <cell r="AP4340" t="str">
            <v>Россия</v>
          </cell>
          <cell r="AQ4340">
            <v>0</v>
          </cell>
          <cell r="AR4340" t="str">
            <v>1000</v>
          </cell>
          <cell r="AS4340">
            <v>0</v>
          </cell>
          <cell r="AT4340">
            <v>55409</v>
          </cell>
          <cell r="AU4340">
            <v>0</v>
          </cell>
          <cell r="AV4340" t="str">
            <v>Actual/365 (Actual/365F)</v>
          </cell>
          <cell r="AW4340">
            <v>0</v>
          </cell>
          <cell r="AX4340">
            <v>0</v>
          </cell>
          <cell r="AY4340">
            <v>0</v>
          </cell>
          <cell r="AZ4340" t="str">
            <v/>
          </cell>
          <cell r="BA4340" t="str">
            <v/>
          </cell>
          <cell r="BB4340">
            <v>0</v>
          </cell>
          <cell r="BC4340">
            <v>1</v>
          </cell>
          <cell r="BD4340"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0">
            <v>0</v>
          </cell>
          <cell r="BF4340">
            <v>0</v>
          </cell>
          <cell r="BG4340" t="str">
            <v/>
          </cell>
          <cell r="BH4340">
            <v>41</v>
          </cell>
          <cell r="BI4340">
            <v>1500000000</v>
          </cell>
          <cell r="BJ4340" t="str">
            <v>-/-/-</v>
          </cell>
          <cell r="BK4340" t="str">
            <v/>
          </cell>
          <cell r="BL4340" t="str">
            <v/>
          </cell>
          <cell r="BM4340" t="str">
            <v/>
          </cell>
          <cell r="BN4340" t="str">
            <v/>
          </cell>
          <cell r="BO4340">
            <v>0</v>
          </cell>
          <cell r="BP4340">
            <v>0</v>
          </cell>
          <cell r="BQ4340" t="str">
            <v/>
          </cell>
          <cell r="BR4340" t="str">
            <v/>
          </cell>
          <cell r="BS4340" t="str">
            <v/>
          </cell>
          <cell r="BT4340" t="str">
            <v/>
          </cell>
        </row>
        <row r="4341">
          <cell r="B4341">
            <v>3460019060</v>
          </cell>
          <cell r="C4341" t="str">
            <v>1143443032468</v>
          </cell>
          <cell r="D4341" t="str">
            <v>RU000A0JWGW0</v>
          </cell>
          <cell r="E4341">
            <v>0</v>
          </cell>
          <cell r="F4341">
            <v>0</v>
          </cell>
          <cell r="G4341">
            <v>0</v>
          </cell>
          <cell r="H4341">
            <v>0</v>
          </cell>
          <cell r="I4341">
            <v>0</v>
          </cell>
          <cell r="J4341">
            <v>0</v>
          </cell>
          <cell r="K4341" t="str">
            <v>Концессии водоснабжения, 02</v>
          </cell>
          <cell r="L4341" t="str">
            <v>Коммунальные услуги</v>
          </cell>
          <cell r="M4341">
            <v>1900000000</v>
          </cell>
          <cell r="N4341" t="str">
            <v>RUB</v>
          </cell>
          <cell r="O4341" t="str">
            <v>Облигации</v>
          </cell>
          <cell r="P4341" t="str">
            <v>В обращении</v>
          </cell>
          <cell r="Q4341">
            <v>47924</v>
          </cell>
          <cell r="R4341" t="str">
            <v>4-02-36487-R-001P</v>
          </cell>
          <cell r="S4341" t="str">
            <v>1000</v>
          </cell>
          <cell r="T4341" t="str">
            <v/>
          </cell>
          <cell r="U4341">
            <v>1</v>
          </cell>
          <cell r="V4341">
            <v>1</v>
          </cell>
          <cell r="W4341" t="str">
            <v>Инфляция / Ключевая ставка ЦБ (РФ)</v>
          </cell>
          <cell r="X4341">
            <v>0</v>
          </cell>
          <cell r="Y4341">
            <v>0</v>
          </cell>
          <cell r="Z4341" t="str">
            <v/>
          </cell>
          <cell r="AA4341" t="str">
            <v>Организатор: ИК Лидер, Банк РОССИЯ
Технический андеррайтер: ЗАО «АЛОР ИНВЕСТ»</v>
          </cell>
          <cell r="AB4341" t="str">
            <v>Московская Биржа (Первый уровень)</v>
          </cell>
          <cell r="AC4341" t="str">
            <v>Концессионные облигации</v>
          </cell>
          <cell r="AD4341" t="str">
            <v>Публичное</v>
          </cell>
          <cell r="AE4341">
            <v>100</v>
          </cell>
          <cell r="AF4341">
            <v>12.5</v>
          </cell>
          <cell r="AG4341">
            <v>42453</v>
          </cell>
          <cell r="AH4341">
            <v>42509</v>
          </cell>
          <cell r="AI4341">
            <v>42509</v>
          </cell>
          <cell r="AJ4341">
            <v>42509</v>
          </cell>
          <cell r="AK4341">
            <v>185687</v>
          </cell>
          <cell r="AL4341" t="str">
            <v>RU000A0JWGW0</v>
          </cell>
          <cell r="AM4341">
            <v>0</v>
          </cell>
          <cell r="AN4341">
            <v>4</v>
          </cell>
          <cell r="AO4341">
            <v>0</v>
          </cell>
          <cell r="AP4341" t="str">
            <v>Россия</v>
          </cell>
          <cell r="AQ4341">
            <v>0</v>
          </cell>
          <cell r="AR4341" t="str">
            <v>1000</v>
          </cell>
          <cell r="AS4341">
            <v>0</v>
          </cell>
          <cell r="AT4341">
            <v>55409</v>
          </cell>
          <cell r="AU4341">
            <v>0</v>
          </cell>
          <cell r="AV4341" t="str">
            <v>Actual/365 (Actual/365F)</v>
          </cell>
          <cell r="AW4341">
            <v>0</v>
          </cell>
          <cell r="AX4341">
            <v>0</v>
          </cell>
          <cell r="AY4341">
            <v>0</v>
          </cell>
          <cell r="AZ4341" t="str">
            <v/>
          </cell>
          <cell r="BA4341" t="str">
            <v/>
          </cell>
          <cell r="BB4341">
            <v>0</v>
          </cell>
          <cell r="BC4341">
            <v>1</v>
          </cell>
          <cell r="BD4341"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1">
            <v>0</v>
          </cell>
          <cell r="BF4341">
            <v>0</v>
          </cell>
          <cell r="BG4341" t="str">
            <v/>
          </cell>
          <cell r="BH4341">
            <v>49</v>
          </cell>
          <cell r="BI4341">
            <v>1900000000</v>
          </cell>
          <cell r="BJ4341" t="str">
            <v>-/-/-</v>
          </cell>
          <cell r="BK4341" t="str">
            <v/>
          </cell>
          <cell r="BL4341" t="str">
            <v/>
          </cell>
          <cell r="BM4341" t="str">
            <v/>
          </cell>
          <cell r="BN4341" t="str">
            <v/>
          </cell>
          <cell r="BO4341">
            <v>0</v>
          </cell>
          <cell r="BP4341">
            <v>0</v>
          </cell>
          <cell r="BQ4341" t="str">
            <v/>
          </cell>
          <cell r="BR4341" t="str">
            <v/>
          </cell>
          <cell r="BS4341" t="str">
            <v/>
          </cell>
          <cell r="BT4341" t="str">
            <v/>
          </cell>
        </row>
        <row r="4342">
          <cell r="B4342">
            <v>3460019060</v>
          </cell>
          <cell r="C4342" t="str">
            <v>1143443032468</v>
          </cell>
          <cell r="D4342" t="str">
            <v>RU000A0JWVB3</v>
          </cell>
          <cell r="E4342">
            <v>0</v>
          </cell>
          <cell r="F4342">
            <v>0</v>
          </cell>
          <cell r="G4342">
            <v>0</v>
          </cell>
          <cell r="H4342">
            <v>0</v>
          </cell>
          <cell r="I4342">
            <v>0</v>
          </cell>
          <cell r="J4342">
            <v>0</v>
          </cell>
          <cell r="K4342" t="str">
            <v>Концессии водоснабжения, 03</v>
          </cell>
          <cell r="L4342" t="str">
            <v>Коммунальные услуги</v>
          </cell>
          <cell r="M4342">
            <v>1900000000</v>
          </cell>
          <cell r="N4342" t="str">
            <v>RUB</v>
          </cell>
          <cell r="O4342" t="str">
            <v>Облигации</v>
          </cell>
          <cell r="P4342" t="str">
            <v>В обращении</v>
          </cell>
          <cell r="Q4342">
            <v>47945</v>
          </cell>
          <cell r="R4342" t="str">
            <v>4-03-36487-R-001P</v>
          </cell>
          <cell r="S4342" t="str">
            <v>1000</v>
          </cell>
          <cell r="T4342" t="str">
            <v/>
          </cell>
          <cell r="U4342">
            <v>1</v>
          </cell>
          <cell r="V4342">
            <v>1</v>
          </cell>
          <cell r="W4342" t="str">
            <v>Инфляция / Ключевая ставка ЦБ (РФ)</v>
          </cell>
          <cell r="X4342">
            <v>0</v>
          </cell>
          <cell r="Y4342">
            <v>0</v>
          </cell>
          <cell r="Z4342" t="str">
            <v/>
          </cell>
          <cell r="AA4342" t="str">
            <v>Организатор: ИК Лидер, Банк РОССИЯ</v>
          </cell>
          <cell r="AB4342" t="str">
            <v>Московская Биржа (Первый уровень)</v>
          </cell>
          <cell r="AC4342" t="str">
            <v>Концессионые облигации</v>
          </cell>
          <cell r="AD4342" t="str">
            <v>Публичное</v>
          </cell>
          <cell r="AE4342">
            <v>100</v>
          </cell>
          <cell r="AF4342">
            <v>12</v>
          </cell>
          <cell r="AG4342">
            <v>42619</v>
          </cell>
          <cell r="AH4342">
            <v>42649</v>
          </cell>
          <cell r="AI4342">
            <v>42649</v>
          </cell>
          <cell r="AJ4342">
            <v>42649</v>
          </cell>
          <cell r="AK4342">
            <v>242593</v>
          </cell>
          <cell r="AL4342" t="str">
            <v>RU000A0JWVB3</v>
          </cell>
          <cell r="AM4342">
            <v>0</v>
          </cell>
          <cell r="AN4342">
            <v>4</v>
          </cell>
          <cell r="AO4342">
            <v>0</v>
          </cell>
          <cell r="AP4342" t="str">
            <v>Россия</v>
          </cell>
          <cell r="AQ4342">
            <v>0</v>
          </cell>
          <cell r="AR4342" t="str">
            <v>1000</v>
          </cell>
          <cell r="AS4342">
            <v>0</v>
          </cell>
          <cell r="AT4342">
            <v>55409</v>
          </cell>
          <cell r="AU4342">
            <v>0</v>
          </cell>
          <cell r="AV4342" t="str">
            <v>Actual/365 (Actual/365F)</v>
          </cell>
          <cell r="AW4342">
            <v>0</v>
          </cell>
          <cell r="AX4342">
            <v>0</v>
          </cell>
          <cell r="AY4342">
            <v>0</v>
          </cell>
          <cell r="AZ4342" t="str">
            <v/>
          </cell>
          <cell r="BA4342" t="str">
            <v/>
          </cell>
          <cell r="BB4342">
            <v>0</v>
          </cell>
          <cell r="BC4342">
            <v>1</v>
          </cell>
          <cell r="BD4342"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v>
          </cell>
          <cell r="BE4342">
            <v>0</v>
          </cell>
          <cell r="BF4342">
            <v>0</v>
          </cell>
          <cell r="BG4342" t="str">
            <v/>
          </cell>
          <cell r="BH4342">
            <v>117</v>
          </cell>
          <cell r="BI4342">
            <v>1900000000</v>
          </cell>
          <cell r="BJ4342" t="str">
            <v>-/-/-</v>
          </cell>
          <cell r="BK4342" t="str">
            <v/>
          </cell>
          <cell r="BL4342" t="str">
            <v/>
          </cell>
          <cell r="BM4342" t="str">
            <v/>
          </cell>
          <cell r="BN4342" t="str">
            <v/>
          </cell>
          <cell r="BO4342">
            <v>0</v>
          </cell>
          <cell r="BP4342">
            <v>0</v>
          </cell>
          <cell r="BQ4342" t="str">
            <v/>
          </cell>
          <cell r="BR4342" t="str">
            <v/>
          </cell>
          <cell r="BS4342" t="str">
            <v/>
          </cell>
          <cell r="BT4342" t="str">
            <v/>
          </cell>
        </row>
        <row r="4343">
          <cell r="B4343">
            <v>3460019060</v>
          </cell>
          <cell r="C4343" t="str">
            <v>1143443032468</v>
          </cell>
          <cell r="D4343" t="str">
            <v>RU000A0JXP29</v>
          </cell>
          <cell r="E4343">
            <v>0</v>
          </cell>
          <cell r="F4343">
            <v>0</v>
          </cell>
          <cell r="G4343">
            <v>0</v>
          </cell>
          <cell r="H4343">
            <v>0</v>
          </cell>
          <cell r="I4343">
            <v>0</v>
          </cell>
          <cell r="J4343">
            <v>0</v>
          </cell>
          <cell r="K4343" t="str">
            <v>Концессии водоснабжения, 04</v>
          </cell>
          <cell r="L4343" t="str">
            <v>Коммунальные услуги</v>
          </cell>
          <cell r="M4343">
            <v>1100000000</v>
          </cell>
          <cell r="N4343" t="str">
            <v>RUB</v>
          </cell>
          <cell r="O4343" t="str">
            <v>Облигации</v>
          </cell>
          <cell r="P4343" t="str">
            <v>В обращении</v>
          </cell>
          <cell r="Q4343">
            <v>48006</v>
          </cell>
          <cell r="R4343" t="str">
            <v>4-04-36487-R-001P</v>
          </cell>
          <cell r="S4343" t="str">
            <v>1000</v>
          </cell>
          <cell r="T4343" t="str">
            <v/>
          </cell>
          <cell r="U4343">
            <v>1</v>
          </cell>
          <cell r="V4343">
            <v>1</v>
          </cell>
          <cell r="W4343" t="str">
            <v>Инфляция / Ключевая ставка ЦБ (РФ)</v>
          </cell>
          <cell r="X4343">
            <v>0</v>
          </cell>
          <cell r="Y4343">
            <v>0</v>
          </cell>
          <cell r="Z4343" t="str">
            <v/>
          </cell>
          <cell r="AA4343" t="str">
            <v>Представитель владельцев облигаций: Администратор фондов
Организатор: ИК Лидер, Банк РОССИЯ</v>
          </cell>
          <cell r="AB4343" t="str">
            <v>Московская Биржа (Первый уровень)</v>
          </cell>
          <cell r="AC4343" t="str">
            <v>Концессионные облигации</v>
          </cell>
          <cell r="AD4343" t="str">
            <v>Публичное</v>
          </cell>
          <cell r="AE4343">
            <v>100</v>
          </cell>
          <cell r="AF4343">
            <v>12.5</v>
          </cell>
          <cell r="AG4343">
            <v>42807</v>
          </cell>
          <cell r="AH4343">
            <v>42849</v>
          </cell>
          <cell r="AI4343">
            <v>42849</v>
          </cell>
          <cell r="AJ4343">
            <v>42849</v>
          </cell>
          <cell r="AK4343">
            <v>292399</v>
          </cell>
          <cell r="AL4343" t="str">
            <v>RU000A0JXP29</v>
          </cell>
          <cell r="AM4343">
            <v>0</v>
          </cell>
          <cell r="AN4343">
            <v>4</v>
          </cell>
          <cell r="AO4343">
            <v>0</v>
          </cell>
          <cell r="AP4343" t="str">
            <v>Россия</v>
          </cell>
          <cell r="AQ4343">
            <v>0</v>
          </cell>
          <cell r="AR4343" t="str">
            <v>1000</v>
          </cell>
          <cell r="AS4343">
            <v>0</v>
          </cell>
          <cell r="AT4343">
            <v>55409</v>
          </cell>
          <cell r="AU4343">
            <v>0</v>
          </cell>
          <cell r="AV4343" t="str">
            <v>Actual/365 (Actual/365F)</v>
          </cell>
          <cell r="AW4343">
            <v>0</v>
          </cell>
          <cell r="AX4343">
            <v>0</v>
          </cell>
          <cell r="AY4343">
            <v>0</v>
          </cell>
          <cell r="AZ4343" t="str">
            <v/>
          </cell>
          <cell r="BA4343" t="str">
            <v/>
          </cell>
          <cell r="BB4343">
            <v>0</v>
          </cell>
          <cell r="BC4343">
            <v>1</v>
          </cell>
          <cell r="BD4343"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3">
            <v>0</v>
          </cell>
          <cell r="BF4343">
            <v>0</v>
          </cell>
          <cell r="BG4343" t="str">
            <v/>
          </cell>
          <cell r="BH4343">
            <v>425</v>
          </cell>
          <cell r="BI4343">
            <v>1100000000</v>
          </cell>
          <cell r="BJ4343" t="str">
            <v>-/-/-</v>
          </cell>
          <cell r="BK4343" t="str">
            <v/>
          </cell>
          <cell r="BL4343" t="str">
            <v/>
          </cell>
          <cell r="BM4343" t="str">
            <v/>
          </cell>
          <cell r="BN4343" t="str">
            <v/>
          </cell>
          <cell r="BO4343">
            <v>0</v>
          </cell>
          <cell r="BP4343">
            <v>0</v>
          </cell>
          <cell r="BQ4343" t="str">
            <v/>
          </cell>
          <cell r="BR4343" t="str">
            <v/>
          </cell>
          <cell r="BS4343" t="str">
            <v/>
          </cell>
          <cell r="BT4343" t="str">
            <v/>
          </cell>
        </row>
        <row r="4344">
          <cell r="B4344">
            <v>3460019060</v>
          </cell>
          <cell r="C4344" t="str">
            <v>1143443032468</v>
          </cell>
          <cell r="D4344" t="str">
            <v>RU000A0ZYHU4</v>
          </cell>
          <cell r="E4344">
            <v>0</v>
          </cell>
          <cell r="F4344">
            <v>0</v>
          </cell>
          <cell r="G4344">
            <v>0</v>
          </cell>
          <cell r="H4344">
            <v>0</v>
          </cell>
          <cell r="I4344">
            <v>0</v>
          </cell>
          <cell r="J4344">
            <v>0</v>
          </cell>
          <cell r="K4344" t="str">
            <v>Концессии водоснабжения, 05</v>
          </cell>
          <cell r="L4344" t="str">
            <v>Коммунальные услуги</v>
          </cell>
          <cell r="M4344">
            <v>1100000000</v>
          </cell>
          <cell r="N4344" t="str">
            <v>RUB</v>
          </cell>
          <cell r="O4344" t="str">
            <v>Облигации</v>
          </cell>
          <cell r="P4344" t="str">
            <v>В обращении</v>
          </cell>
          <cell r="Q4344">
            <v>48070</v>
          </cell>
          <cell r="R4344" t="str">
            <v>4-05-36487-R-001P</v>
          </cell>
          <cell r="S4344" t="str">
            <v>1000</v>
          </cell>
          <cell r="T4344" t="str">
            <v/>
          </cell>
          <cell r="U4344">
            <v>1</v>
          </cell>
          <cell r="V4344">
            <v>1</v>
          </cell>
          <cell r="W4344" t="str">
            <v>Инфляция / Ключевая ставка ЦБ (РФ)</v>
          </cell>
          <cell r="X4344">
            <v>0</v>
          </cell>
          <cell r="Y4344">
            <v>0</v>
          </cell>
          <cell r="Z4344" t="str">
            <v>в соответствии с эмиссионными документами</v>
          </cell>
          <cell r="AA4344" t="str">
            <v>Организатор: ИК Лидер, Банк РОССИЯ
Представитель владельцев облигаций: Администратор фондов</v>
          </cell>
          <cell r="AB4344" t="str">
            <v>Московская Биржа (Первый уровень)</v>
          </cell>
          <cell r="AC4344" t="str">
            <v>Концессионные облигации</v>
          </cell>
          <cell r="AD4344" t="str">
            <v>Публичное</v>
          </cell>
          <cell r="AE4344">
            <v>100</v>
          </cell>
          <cell r="AF4344">
            <v>0</v>
          </cell>
          <cell r="AG4344">
            <v>43010</v>
          </cell>
          <cell r="AH4344">
            <v>43073</v>
          </cell>
          <cell r="AI4344">
            <v>43073</v>
          </cell>
          <cell r="AJ4344">
            <v>43073</v>
          </cell>
          <cell r="AK4344">
            <v>351279</v>
          </cell>
          <cell r="AL4344" t="str">
            <v>RU000A0ZYHU4</v>
          </cell>
          <cell r="AM4344">
            <v>0</v>
          </cell>
          <cell r="AN4344">
            <v>4</v>
          </cell>
          <cell r="AO4344">
            <v>0</v>
          </cell>
          <cell r="AP4344" t="str">
            <v>Россия</v>
          </cell>
          <cell r="AQ4344">
            <v>0</v>
          </cell>
          <cell r="AR4344" t="str">
            <v>1000</v>
          </cell>
          <cell r="AS4344">
            <v>0</v>
          </cell>
          <cell r="AT4344">
            <v>55409</v>
          </cell>
          <cell r="AU4344">
            <v>0</v>
          </cell>
          <cell r="AV4344" t="str">
            <v>Actual/365 (Actual/365F)</v>
          </cell>
          <cell r="AW4344">
            <v>0</v>
          </cell>
          <cell r="AX4344">
            <v>0</v>
          </cell>
          <cell r="AY4344">
            <v>0</v>
          </cell>
          <cell r="AZ4344" t="str">
            <v/>
          </cell>
          <cell r="BA4344" t="str">
            <v/>
          </cell>
          <cell r="BB4344">
            <v>0</v>
          </cell>
          <cell r="BC4344">
            <v>1</v>
          </cell>
          <cell r="BD4344" t="str">
            <v>реализация концессионного соглашения в отношении системы коммунальной инфраструктуры централизованные системы холодного водоснабжения и водоотведения) на территории муниципального образования городского округа город-герой Волгоград, размещаемых в рамках Программы облигаций.</v>
          </cell>
          <cell r="BE4344">
            <v>0</v>
          </cell>
          <cell r="BF4344">
            <v>0</v>
          </cell>
          <cell r="BG4344" t="str">
            <v/>
          </cell>
          <cell r="BH4344">
            <v>985</v>
          </cell>
          <cell r="BI4344">
            <v>1100000000</v>
          </cell>
          <cell r="BJ4344" t="str">
            <v>-/-/-</v>
          </cell>
          <cell r="BK4344" t="str">
            <v/>
          </cell>
          <cell r="BL4344" t="str">
            <v/>
          </cell>
          <cell r="BM4344" t="str">
            <v/>
          </cell>
          <cell r="BN4344" t="str">
            <v/>
          </cell>
          <cell r="BO4344">
            <v>0</v>
          </cell>
          <cell r="BP4344">
            <v>0</v>
          </cell>
          <cell r="BQ4344" t="str">
            <v/>
          </cell>
          <cell r="BR4344" t="str">
            <v/>
          </cell>
          <cell r="BS4344" t="str">
            <v/>
          </cell>
          <cell r="BT4344" t="str">
            <v/>
          </cell>
        </row>
        <row r="4345">
          <cell r="B4345">
            <v>6450090478</v>
          </cell>
          <cell r="C4345" t="str">
            <v>1156451022683</v>
          </cell>
          <cell r="D4345" t="str">
            <v/>
          </cell>
          <cell r="E4345">
            <v>0</v>
          </cell>
          <cell r="F4345">
            <v>0</v>
          </cell>
          <cell r="G4345">
            <v>0</v>
          </cell>
          <cell r="H4345">
            <v>0</v>
          </cell>
          <cell r="I4345">
            <v>0</v>
          </cell>
          <cell r="J4345">
            <v>0</v>
          </cell>
          <cell r="K4345" t="str">
            <v>Концессии водоснабжения - Саратов, 01</v>
          </cell>
          <cell r="L4345" t="str">
            <v>Коммунальные услуги</v>
          </cell>
          <cell r="M4345">
            <v>1150000000</v>
          </cell>
          <cell r="N4345" t="str">
            <v>RUB</v>
          </cell>
          <cell r="O4345" t="str">
            <v>Облигации</v>
          </cell>
          <cell r="P4345" t="str">
            <v>Принято решение</v>
          </cell>
          <cell r="Q4345">
            <v>0</v>
          </cell>
          <cell r="R4345" t="str">
            <v/>
          </cell>
          <cell r="S4345" t="str">
            <v>1000</v>
          </cell>
          <cell r="T4345" t="str">
            <v/>
          </cell>
          <cell r="U4345">
            <v>0</v>
          </cell>
          <cell r="V4345">
            <v>0</v>
          </cell>
          <cell r="W4345">
            <v>0</v>
          </cell>
          <cell r="X4345">
            <v>0</v>
          </cell>
          <cell r="Y4345">
            <v>0</v>
          </cell>
          <cell r="Z4345" t="str">
            <v>в соответствии с эмиссионными документами</v>
          </cell>
          <cell r="AA4345" t="str">
            <v/>
          </cell>
          <cell r="AB4345" t="str">
            <v/>
          </cell>
          <cell r="AC4345" t="str">
            <v/>
          </cell>
          <cell r="AD4345" t="str">
            <v>Публичное</v>
          </cell>
          <cell r="AE4345">
            <v>100</v>
          </cell>
          <cell r="AF4345">
            <v>0</v>
          </cell>
          <cell r="AG4345">
            <v>0</v>
          </cell>
          <cell r="AH4345">
            <v>0</v>
          </cell>
          <cell r="AI4345">
            <v>0</v>
          </cell>
          <cell r="AJ4345">
            <v>0</v>
          </cell>
          <cell r="AK4345">
            <v>456621</v>
          </cell>
          <cell r="AL4345">
            <v>0</v>
          </cell>
          <cell r="AM4345">
            <v>0</v>
          </cell>
          <cell r="AN4345">
            <v>4</v>
          </cell>
          <cell r="AO4345">
            <v>0</v>
          </cell>
          <cell r="AP4345" t="str">
            <v>Россия</v>
          </cell>
          <cell r="AQ4345">
            <v>0</v>
          </cell>
          <cell r="AR4345" t="str">
            <v>1000</v>
          </cell>
          <cell r="AS4345">
            <v>0</v>
          </cell>
          <cell r="AT4345">
            <v>113155</v>
          </cell>
          <cell r="AU4345">
            <v>0</v>
          </cell>
          <cell r="AV4345" t="str">
            <v>Actual/365 (Actual/365F)</v>
          </cell>
          <cell r="AW4345">
            <v>0</v>
          </cell>
          <cell r="AX4345">
            <v>0</v>
          </cell>
          <cell r="AY4345">
            <v>0</v>
          </cell>
          <cell r="AZ4345" t="str">
            <v/>
          </cell>
          <cell r="BA4345" t="str">
            <v/>
          </cell>
          <cell r="BB4345">
            <v>0</v>
          </cell>
          <cell r="BC4345">
            <v>0</v>
          </cell>
          <cell r="BD4345" t="str">
            <v/>
          </cell>
          <cell r="BE4345">
            <v>0</v>
          </cell>
          <cell r="BF4345">
            <v>0</v>
          </cell>
          <cell r="BG4345" t="str">
            <v/>
          </cell>
          <cell r="BH4345">
            <v>2039</v>
          </cell>
          <cell r="BI4345">
            <v>0</v>
          </cell>
          <cell r="BJ4345" t="str">
            <v>-/-/-</v>
          </cell>
          <cell r="BK4345" t="str">
            <v/>
          </cell>
          <cell r="BL4345" t="str">
            <v/>
          </cell>
          <cell r="BM4345" t="str">
            <v/>
          </cell>
          <cell r="BN4345" t="str">
            <v/>
          </cell>
          <cell r="BO4345">
            <v>0</v>
          </cell>
          <cell r="BP4345">
            <v>0</v>
          </cell>
          <cell r="BQ4345" t="str">
            <v/>
          </cell>
          <cell r="BR4345" t="str">
            <v/>
          </cell>
          <cell r="BS4345" t="str">
            <v/>
          </cell>
          <cell r="BT4345" t="str">
            <v/>
          </cell>
        </row>
        <row r="4346">
          <cell r="B4346">
            <v>3444259579</v>
          </cell>
          <cell r="C4346" t="str">
            <v>1163443068722</v>
          </cell>
          <cell r="D4346" t="str">
            <v>RU000A0JXN62</v>
          </cell>
          <cell r="E4346">
            <v>0</v>
          </cell>
          <cell r="F4346">
            <v>0</v>
          </cell>
          <cell r="G4346">
            <v>0</v>
          </cell>
          <cell r="H4346">
            <v>0</v>
          </cell>
          <cell r="I4346">
            <v>0</v>
          </cell>
          <cell r="J4346">
            <v>0</v>
          </cell>
          <cell r="K4346" t="str">
            <v>Концессии теплоснабжения, 01</v>
          </cell>
          <cell r="L4346" t="str">
            <v>Коммунальные услуги</v>
          </cell>
          <cell r="M4346">
            <v>2000000000</v>
          </cell>
          <cell r="N4346" t="str">
            <v>RUB</v>
          </cell>
          <cell r="O4346" t="str">
            <v>Облигации</v>
          </cell>
          <cell r="P4346" t="str">
            <v>В обращении</v>
          </cell>
          <cell r="Q4346">
            <v>48310</v>
          </cell>
          <cell r="R4346" t="str">
            <v>4-01-00309-R-001P</v>
          </cell>
          <cell r="S4346" t="str">
            <v>1000</v>
          </cell>
          <cell r="T4346" t="str">
            <v/>
          </cell>
          <cell r="U4346">
            <v>1</v>
          </cell>
          <cell r="V4346">
            <v>1</v>
          </cell>
          <cell r="W4346" t="str">
            <v>Инфляция / Ключевая ставка ЦБ (РФ)</v>
          </cell>
          <cell r="X4346">
            <v>0</v>
          </cell>
          <cell r="Y4346">
            <v>0</v>
          </cell>
          <cell r="Z4346" t="str">
            <v/>
          </cell>
          <cell r="AA4346" t="str">
            <v>Организатор: ИК Лидер, Банк РОССИЯ
Представитель владельцев облигаций: Администратор фондов</v>
          </cell>
          <cell r="AB4346" t="str">
            <v>Московская Биржа (Первый уровень)</v>
          </cell>
          <cell r="AC4346" t="str">
            <v>Концессионные облигации</v>
          </cell>
          <cell r="AD4346" t="str">
            <v>Публичное</v>
          </cell>
          <cell r="AE4346">
            <v>100</v>
          </cell>
          <cell r="AF4346">
            <v>12.5</v>
          </cell>
          <cell r="AG4346">
            <v>42800</v>
          </cell>
          <cell r="AH4346">
            <v>42835</v>
          </cell>
          <cell r="AI4346">
            <v>42835</v>
          </cell>
          <cell r="AJ4346">
            <v>42835</v>
          </cell>
          <cell r="AK4346">
            <v>300121</v>
          </cell>
          <cell r="AL4346" t="str">
            <v>RU000A0JXN62</v>
          </cell>
          <cell r="AM4346">
            <v>0</v>
          </cell>
          <cell r="AN4346">
            <v>4</v>
          </cell>
          <cell r="AO4346">
            <v>0</v>
          </cell>
          <cell r="AP4346" t="str">
            <v>Россия</v>
          </cell>
          <cell r="AQ4346">
            <v>0</v>
          </cell>
          <cell r="AR4346" t="str">
            <v>1000</v>
          </cell>
          <cell r="AS4346">
            <v>0</v>
          </cell>
          <cell r="AT4346">
            <v>80341</v>
          </cell>
          <cell r="AU4346">
            <v>0</v>
          </cell>
          <cell r="AV4346" t="str">
            <v>Actual/365 (Actual/365F)</v>
          </cell>
          <cell r="AW4346">
            <v>0</v>
          </cell>
          <cell r="AX4346">
            <v>0</v>
          </cell>
          <cell r="AY4346">
            <v>0</v>
          </cell>
          <cell r="AZ4346" t="str">
            <v/>
          </cell>
          <cell r="BA4346" t="str">
            <v/>
          </cell>
          <cell r="BB4346">
            <v>0</v>
          </cell>
          <cell r="BC4346">
            <v>1</v>
          </cell>
          <cell r="BD4346" t="str">
            <v>реализация концессионного  соглашения  от 22  сентября  2016  года  между  Эмитентом  (Концессионер)  и  Муниципальным образованием городской округ город-герой Волгоград (Концедент)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6">
            <v>0</v>
          </cell>
          <cell r="BF4346">
            <v>0</v>
          </cell>
          <cell r="BG4346" t="str">
            <v/>
          </cell>
          <cell r="BH4346">
            <v>473</v>
          </cell>
          <cell r="BI4346">
            <v>2000000000</v>
          </cell>
          <cell r="BJ4346" t="str">
            <v>-/-/-</v>
          </cell>
          <cell r="BK4346" t="str">
            <v/>
          </cell>
          <cell r="BL4346" t="str">
            <v/>
          </cell>
          <cell r="BM4346" t="str">
            <v/>
          </cell>
          <cell r="BN4346" t="str">
            <v/>
          </cell>
          <cell r="BO4346">
            <v>0</v>
          </cell>
          <cell r="BP4346">
            <v>0</v>
          </cell>
          <cell r="BQ4346" t="str">
            <v/>
          </cell>
          <cell r="BR4346" t="str">
            <v/>
          </cell>
          <cell r="BS4346" t="str">
            <v/>
          </cell>
          <cell r="BT4346" t="str">
            <v/>
          </cell>
        </row>
        <row r="4347">
          <cell r="B4347">
            <v>3444259579</v>
          </cell>
          <cell r="C4347" t="str">
            <v>1163443068722</v>
          </cell>
          <cell r="D4347" t="str">
            <v>RU000A0ZYH51</v>
          </cell>
          <cell r="E4347">
            <v>0</v>
          </cell>
          <cell r="F4347">
            <v>0</v>
          </cell>
          <cell r="G4347">
            <v>0</v>
          </cell>
          <cell r="H4347">
            <v>0</v>
          </cell>
          <cell r="I4347">
            <v>0</v>
          </cell>
          <cell r="J4347">
            <v>0</v>
          </cell>
          <cell r="K4347" t="str">
            <v>Концессии теплоснабжения, 02</v>
          </cell>
          <cell r="L4347" t="str">
            <v>Коммунальные услуги</v>
          </cell>
          <cell r="M4347">
            <v>2000000000</v>
          </cell>
          <cell r="N4347" t="str">
            <v>RUB</v>
          </cell>
          <cell r="O4347" t="str">
            <v>Облигации</v>
          </cell>
          <cell r="P4347" t="str">
            <v>В обращении</v>
          </cell>
          <cell r="Q4347">
            <v>48529</v>
          </cell>
          <cell r="R4347" t="str">
            <v>4-02-00309-R-001P</v>
          </cell>
          <cell r="S4347" t="str">
            <v>1000</v>
          </cell>
          <cell r="T4347" t="str">
            <v/>
          </cell>
          <cell r="U4347">
            <v>1</v>
          </cell>
          <cell r="V4347">
            <v>1</v>
          </cell>
          <cell r="W4347" t="str">
            <v>Инфляция / Ключевая ставка ЦБ (РФ)</v>
          </cell>
          <cell r="X4347">
            <v>0</v>
          </cell>
          <cell r="Y4347">
            <v>0</v>
          </cell>
          <cell r="Z4347" t="str">
            <v>в соответствии с эмиссионными документами</v>
          </cell>
          <cell r="AA4347" t="str">
            <v>Организатор: ИК Лидер, Банк РОССИЯ
Представитель владельцев облигаций: Администратор фондов</v>
          </cell>
          <cell r="AB4347" t="str">
            <v>Московская Биржа (Первый уровень)</v>
          </cell>
          <cell r="AC4347" t="str">
            <v>Концессионные облигации.</v>
          </cell>
          <cell r="AD4347" t="str">
            <v>Публичное</v>
          </cell>
          <cell r="AE4347">
            <v>100</v>
          </cell>
          <cell r="AF4347">
            <v>0</v>
          </cell>
          <cell r="AG4347">
            <v>42975</v>
          </cell>
          <cell r="AH4347">
            <v>43068</v>
          </cell>
          <cell r="AI4347">
            <v>43068</v>
          </cell>
          <cell r="AJ4347">
            <v>43068</v>
          </cell>
          <cell r="AK4347">
            <v>334021</v>
          </cell>
          <cell r="AL4347" t="str">
            <v>RU000A0ZYH51</v>
          </cell>
          <cell r="AM4347">
            <v>0</v>
          </cell>
          <cell r="AN4347">
            <v>4</v>
          </cell>
          <cell r="AO4347">
            <v>0</v>
          </cell>
          <cell r="AP4347" t="str">
            <v>Россия</v>
          </cell>
          <cell r="AQ4347">
            <v>0</v>
          </cell>
          <cell r="AR4347" t="str">
            <v>1000</v>
          </cell>
          <cell r="AS4347">
            <v>0</v>
          </cell>
          <cell r="AT4347">
            <v>80341</v>
          </cell>
          <cell r="AU4347">
            <v>0</v>
          </cell>
          <cell r="AV4347" t="str">
            <v>Actual/365 (Actual/365F)</v>
          </cell>
          <cell r="AW4347">
            <v>0</v>
          </cell>
          <cell r="AX4347">
            <v>0</v>
          </cell>
          <cell r="AY4347">
            <v>0</v>
          </cell>
          <cell r="AZ4347" t="str">
            <v/>
          </cell>
          <cell r="BA4347" t="str">
            <v/>
          </cell>
          <cell r="BB4347">
            <v>0</v>
          </cell>
          <cell r="BC4347">
            <v>1</v>
          </cell>
          <cell r="BD4347"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7">
            <v>0</v>
          </cell>
          <cell r="BF4347">
            <v>0</v>
          </cell>
          <cell r="BG4347" t="str">
            <v/>
          </cell>
          <cell r="BH4347">
            <v>0</v>
          </cell>
          <cell r="BI4347">
            <v>2000000000</v>
          </cell>
          <cell r="BJ4347" t="str">
            <v>-/-/-</v>
          </cell>
          <cell r="BK4347" t="str">
            <v/>
          </cell>
          <cell r="BL4347" t="str">
            <v/>
          </cell>
          <cell r="BM4347" t="str">
            <v/>
          </cell>
          <cell r="BN4347" t="str">
            <v/>
          </cell>
          <cell r="BO4347">
            <v>0</v>
          </cell>
          <cell r="BP4347">
            <v>0</v>
          </cell>
          <cell r="BQ4347" t="str">
            <v/>
          </cell>
          <cell r="BR4347" t="str">
            <v/>
          </cell>
          <cell r="BS4347" t="str">
            <v/>
          </cell>
          <cell r="BT4347" t="str">
            <v/>
          </cell>
        </row>
        <row r="4348">
          <cell r="B4348">
            <v>3444259579</v>
          </cell>
          <cell r="C4348" t="str">
            <v>1163443068722</v>
          </cell>
          <cell r="D4348" t="str">
            <v/>
          </cell>
          <cell r="E4348">
            <v>0</v>
          </cell>
          <cell r="F4348">
            <v>0</v>
          </cell>
          <cell r="G4348">
            <v>0</v>
          </cell>
          <cell r="H4348">
            <v>0</v>
          </cell>
          <cell r="I4348">
            <v>0</v>
          </cell>
          <cell r="J4348">
            <v>0</v>
          </cell>
          <cell r="K4348" t="str">
            <v>Концессии теплоснабжения, 03</v>
          </cell>
          <cell r="L4348" t="str">
            <v>Коммунальные услуги</v>
          </cell>
          <cell r="M4348">
            <v>1100000000</v>
          </cell>
          <cell r="N4348" t="str">
            <v>RUB</v>
          </cell>
          <cell r="O4348" t="str">
            <v>Облигации</v>
          </cell>
          <cell r="P4348" t="str">
            <v>Планируется</v>
          </cell>
          <cell r="Q4348">
            <v>0</v>
          </cell>
          <cell r="R4348" t="str">
            <v>4-03-00309-R-001P</v>
          </cell>
          <cell r="S4348" t="str">
            <v>1000</v>
          </cell>
          <cell r="T4348" t="str">
            <v/>
          </cell>
          <cell r="U4348">
            <v>1</v>
          </cell>
          <cell r="V4348">
            <v>1</v>
          </cell>
          <cell r="W4348" t="str">
            <v>Инфляция / Ключевая ставка ЦБ (РФ)</v>
          </cell>
          <cell r="X4348">
            <v>0</v>
          </cell>
          <cell r="Y4348">
            <v>0</v>
          </cell>
          <cell r="Z4348" t="str">
            <v>в соответствии с эмиссионными документами</v>
          </cell>
          <cell r="AA4348" t="str">
            <v/>
          </cell>
          <cell r="AB4348" t="str">
            <v/>
          </cell>
          <cell r="AC4348" t="str">
            <v/>
          </cell>
          <cell r="AD4348" t="str">
            <v>Публичное</v>
          </cell>
          <cell r="AE4348">
            <v>100</v>
          </cell>
          <cell r="AF4348">
            <v>0</v>
          </cell>
          <cell r="AG4348">
            <v>43335</v>
          </cell>
          <cell r="AH4348">
            <v>0</v>
          </cell>
          <cell r="AI4348">
            <v>0</v>
          </cell>
          <cell r="AJ4348">
            <v>0</v>
          </cell>
          <cell r="AK4348">
            <v>452731</v>
          </cell>
          <cell r="AL4348">
            <v>0</v>
          </cell>
          <cell r="AM4348">
            <v>0</v>
          </cell>
          <cell r="AN4348">
            <v>4</v>
          </cell>
          <cell r="AO4348">
            <v>0</v>
          </cell>
          <cell r="AP4348" t="str">
            <v>Россия</v>
          </cell>
          <cell r="AQ4348">
            <v>0</v>
          </cell>
          <cell r="AR4348" t="str">
            <v>1000</v>
          </cell>
          <cell r="AS4348">
            <v>0</v>
          </cell>
          <cell r="AT4348">
            <v>80341</v>
          </cell>
          <cell r="AU4348">
            <v>0</v>
          </cell>
          <cell r="AV4348" t="str">
            <v>Actual/365 (Actual/365F)</v>
          </cell>
          <cell r="AW4348">
            <v>0</v>
          </cell>
          <cell r="AX4348">
            <v>0</v>
          </cell>
          <cell r="AY4348">
            <v>0</v>
          </cell>
          <cell r="AZ4348" t="str">
            <v/>
          </cell>
          <cell r="BA4348" t="str">
            <v/>
          </cell>
          <cell r="BB4348">
            <v>0</v>
          </cell>
          <cell r="BC4348">
            <v>0</v>
          </cell>
          <cell r="BD4348" t="str">
            <v>реализация Концессионного соглашения в отношении системы коммунальной инфраструктуры (объекты теплоснабжения, тепловые сети, централизованные системы горячего водоснабжения, отдельные объекты таких систем) на территории муниципального образования городского округа город-герой Волгоград</v>
          </cell>
          <cell r="BE4348">
            <v>0</v>
          </cell>
          <cell r="BF4348">
            <v>0</v>
          </cell>
          <cell r="BG4348" t="str">
            <v/>
          </cell>
          <cell r="BH4348">
            <v>2009</v>
          </cell>
          <cell r="BI4348">
            <v>0</v>
          </cell>
          <cell r="BJ4348" t="str">
            <v>-/-/-</v>
          </cell>
          <cell r="BK4348" t="str">
            <v/>
          </cell>
          <cell r="BL4348" t="str">
            <v/>
          </cell>
          <cell r="BM4348" t="str">
            <v/>
          </cell>
          <cell r="BN4348" t="str">
            <v/>
          </cell>
          <cell r="BO4348">
            <v>0</v>
          </cell>
          <cell r="BP4348">
            <v>0</v>
          </cell>
          <cell r="BQ4348" t="str">
            <v/>
          </cell>
          <cell r="BR4348" t="str">
            <v/>
          </cell>
          <cell r="BS4348" t="str">
            <v/>
          </cell>
          <cell r="BT4348" t="str">
            <v/>
          </cell>
        </row>
        <row r="4349">
          <cell r="B4349">
            <v>7838028913</v>
          </cell>
          <cell r="C4349" t="str">
            <v>1077746376729</v>
          </cell>
          <cell r="D4349" t="str">
            <v/>
          </cell>
          <cell r="E4349">
            <v>0</v>
          </cell>
          <cell r="F4349">
            <v>0</v>
          </cell>
          <cell r="G4349">
            <v>0</v>
          </cell>
          <cell r="H4349">
            <v>0</v>
          </cell>
          <cell r="I4349">
            <v>0</v>
          </cell>
          <cell r="J4349">
            <v>0</v>
          </cell>
          <cell r="K4349" t="str">
            <v>Кордиант, 01</v>
          </cell>
          <cell r="L4349" t="str">
            <v>Торговля и ритэйл</v>
          </cell>
          <cell r="M4349">
            <v>12692000000</v>
          </cell>
          <cell r="N4349" t="str">
            <v>RUB</v>
          </cell>
          <cell r="O4349" t="str">
            <v>Облигации</v>
          </cell>
          <cell r="P4349" t="str">
            <v>Погашена</v>
          </cell>
          <cell r="Q4349">
            <v>41264</v>
          </cell>
          <cell r="R4349" t="str">
            <v>4-01-55279-E</v>
          </cell>
          <cell r="S4349" t="str">
            <v>1.67</v>
          </cell>
          <cell r="T4349" t="str">
            <v/>
          </cell>
          <cell r="U4349">
            <v>0</v>
          </cell>
          <cell r="V4349">
            <v>0</v>
          </cell>
          <cell r="W4349">
            <v>0</v>
          </cell>
          <cell r="X4349">
            <v>0</v>
          </cell>
          <cell r="Y4349">
            <v>1</v>
          </cell>
          <cell r="Z4349" t="str">
            <v/>
          </cell>
          <cell r="AA4349" t="str">
            <v/>
          </cell>
          <cell r="AB4349" t="str">
            <v/>
          </cell>
          <cell r="AC4349" t="str">
            <v>Конвертируемые облигации. Способ размещения ценных бумаг: закрытая подписка. Потенциальные приобретатели - Сбербанк России, ОАО "Промсвязьбанк", ОАО "АЛЬФА-БАНК", ОАО АКБ "РОСБАНК", ЗАО ЮниКредит Банк, ОАО "МИнБ", ОАО Банк "Петрокоммерц", ЗАО "Сибур-Моторс", ЗАО "БСЖВ", ОАО "НОМОС-БАНК", ЗАО "Коммерцбанк (Евразия)", ОАО "ТАЙР Инвест", Dimorest Limited.</v>
          </cell>
          <cell r="AD4349" t="str">
            <v>Частное</v>
          </cell>
          <cell r="AE4349">
            <v>0</v>
          </cell>
          <cell r="AF4349">
            <v>0</v>
          </cell>
          <cell r="AG4349">
            <v>39840</v>
          </cell>
          <cell r="AH4349">
            <v>40039</v>
          </cell>
          <cell r="AI4349">
            <v>40039</v>
          </cell>
          <cell r="AJ4349">
            <v>40039</v>
          </cell>
          <cell r="AK4349">
            <v>11177</v>
          </cell>
          <cell r="AL4349">
            <v>0</v>
          </cell>
          <cell r="AM4349">
            <v>0</v>
          </cell>
          <cell r="AN4349">
            <v>4</v>
          </cell>
          <cell r="AO4349">
            <v>0</v>
          </cell>
          <cell r="AP4349" t="str">
            <v>Россия</v>
          </cell>
          <cell r="AQ4349">
            <v>0</v>
          </cell>
          <cell r="AR4349" t="str">
            <v>0</v>
          </cell>
          <cell r="AS4349">
            <v>0</v>
          </cell>
          <cell r="AT4349">
            <v>27009</v>
          </cell>
          <cell r="AU4349">
            <v>0</v>
          </cell>
          <cell r="AV4349">
            <v>0</v>
          </cell>
          <cell r="AW4349">
            <v>0</v>
          </cell>
          <cell r="AX4349">
            <v>0</v>
          </cell>
          <cell r="AY4349">
            <v>0</v>
          </cell>
          <cell r="AZ4349" t="str">
            <v/>
          </cell>
          <cell r="BA4349" t="str">
            <v/>
          </cell>
          <cell r="BB4349">
            <v>0</v>
          </cell>
          <cell r="BC4349">
            <v>1</v>
          </cell>
          <cell r="BD4349" t="str">
            <v/>
          </cell>
          <cell r="BE4349">
            <v>0</v>
          </cell>
          <cell r="BF4349">
            <v>0</v>
          </cell>
          <cell r="BG4349" t="str">
            <v/>
          </cell>
          <cell r="BH4349">
            <v>0</v>
          </cell>
          <cell r="BI4349">
            <v>0</v>
          </cell>
          <cell r="BJ4349" t="str">
            <v>-/-/-</v>
          </cell>
          <cell r="BK4349" t="str">
            <v/>
          </cell>
          <cell r="BL4349" t="str">
            <v/>
          </cell>
          <cell r="BM4349" t="str">
            <v/>
          </cell>
          <cell r="BN4349" t="str">
            <v/>
          </cell>
          <cell r="BO4349">
            <v>0</v>
          </cell>
          <cell r="BP4349">
            <v>0</v>
          </cell>
          <cell r="BQ4349" t="str">
            <v/>
          </cell>
          <cell r="BR4349" t="str">
            <v/>
          </cell>
          <cell r="BS4349" t="str">
            <v/>
          </cell>
          <cell r="BT4349" t="str">
            <v/>
          </cell>
        </row>
        <row r="4350">
          <cell r="B4350">
            <v>7838028913</v>
          </cell>
          <cell r="C4350" t="str">
            <v>1077746376729</v>
          </cell>
          <cell r="D4350" t="str">
            <v>RU000A0JW0F1</v>
          </cell>
          <cell r="E4350">
            <v>0</v>
          </cell>
          <cell r="F4350">
            <v>0</v>
          </cell>
          <cell r="G4350">
            <v>0</v>
          </cell>
          <cell r="H4350">
            <v>0</v>
          </cell>
          <cell r="I4350">
            <v>0</v>
          </cell>
          <cell r="J4350">
            <v>0</v>
          </cell>
          <cell r="K4350" t="str">
            <v>Кордиант, 02</v>
          </cell>
          <cell r="L4350" t="str">
            <v>Торговля и ритэйл</v>
          </cell>
          <cell r="M4350">
            <v>1555535635</v>
          </cell>
          <cell r="N4350" t="str">
            <v>RUB</v>
          </cell>
          <cell r="O4350" t="str">
            <v>Облигации</v>
          </cell>
          <cell r="P4350" t="str">
            <v>Погашена</v>
          </cell>
          <cell r="Q4350">
            <v>42914</v>
          </cell>
          <cell r="R4350" t="str">
            <v>4-02-55279-E</v>
          </cell>
          <cell r="S4350" t="str">
            <v>1</v>
          </cell>
          <cell r="T4350" t="str">
            <v/>
          </cell>
          <cell r="U4350">
            <v>0</v>
          </cell>
          <cell r="V4350">
            <v>0</v>
          </cell>
          <cell r="W4350">
            <v>0</v>
          </cell>
          <cell r="X4350">
            <v>0</v>
          </cell>
          <cell r="Y4350">
            <v>1</v>
          </cell>
          <cell r="Z4350" t="str">
            <v/>
          </cell>
          <cell r="AA4350" t="str">
            <v/>
          </cell>
          <cell r="AB4350" t="str">
            <v/>
          </cell>
          <cell r="AC4350" t="str">
            <v>Потенциальный покупатель - КОРДИАНТ ЭССЕТС ЛИМИТЕД</v>
          </cell>
          <cell r="AD4350" t="str">
            <v>Публичное</v>
          </cell>
          <cell r="AE4350">
            <v>100</v>
          </cell>
          <cell r="AF4350">
            <v>0</v>
          </cell>
          <cell r="AG4350">
            <v>41270</v>
          </cell>
          <cell r="AH4350">
            <v>0</v>
          </cell>
          <cell r="AI4350">
            <v>0</v>
          </cell>
          <cell r="AJ4350">
            <v>41305</v>
          </cell>
          <cell r="AK4350">
            <v>33777</v>
          </cell>
          <cell r="AL4350">
            <v>0</v>
          </cell>
          <cell r="AM4350">
            <v>0</v>
          </cell>
          <cell r="AN4350">
            <v>4</v>
          </cell>
          <cell r="AO4350">
            <v>0</v>
          </cell>
          <cell r="AP4350" t="str">
            <v>Россия</v>
          </cell>
          <cell r="AQ4350">
            <v>0</v>
          </cell>
          <cell r="AR4350" t="str">
            <v>0</v>
          </cell>
          <cell r="AS4350">
            <v>0</v>
          </cell>
          <cell r="AT4350">
            <v>27009</v>
          </cell>
          <cell r="AU4350">
            <v>0</v>
          </cell>
          <cell r="AV4350" t="str">
            <v>Actual/365 (Actual/365F)</v>
          </cell>
          <cell r="AW4350">
            <v>0</v>
          </cell>
          <cell r="AX4350">
            <v>0</v>
          </cell>
          <cell r="AY4350">
            <v>42914</v>
          </cell>
          <cell r="AZ4350" t="str">
            <v>конвертация в дополнительные обыкновенные именные бездокументарные акции</v>
          </cell>
          <cell r="BA4350" t="str">
            <v/>
          </cell>
          <cell r="BB4350">
            <v>0</v>
          </cell>
          <cell r="BC4350">
            <v>1</v>
          </cell>
          <cell r="BD4350" t="str">
            <v/>
          </cell>
          <cell r="BE4350">
            <v>0</v>
          </cell>
          <cell r="BF4350">
            <v>0</v>
          </cell>
          <cell r="BG4350" t="str">
            <v/>
          </cell>
          <cell r="BH4350">
            <v>0</v>
          </cell>
          <cell r="BI4350">
            <v>0</v>
          </cell>
          <cell r="BJ4350" t="str">
            <v>-/-/-</v>
          </cell>
          <cell r="BK4350" t="str">
            <v/>
          </cell>
          <cell r="BL4350" t="str">
            <v/>
          </cell>
          <cell r="BM4350" t="str">
            <v/>
          </cell>
          <cell r="BN4350" t="str">
            <v/>
          </cell>
          <cell r="BO4350">
            <v>0</v>
          </cell>
          <cell r="BP4350">
            <v>0</v>
          </cell>
          <cell r="BQ4350" t="str">
            <v/>
          </cell>
          <cell r="BR4350" t="str">
            <v/>
          </cell>
          <cell r="BS4350" t="str">
            <v/>
          </cell>
          <cell r="BT4350" t="str">
            <v/>
          </cell>
        </row>
        <row r="4351">
          <cell r="B4351">
            <v>7727607337</v>
          </cell>
          <cell r="C4351" t="str">
            <v>5077746336036</v>
          </cell>
          <cell r="D4351" t="str">
            <v>RU000A0JPQ85</v>
          </cell>
          <cell r="E4351">
            <v>0</v>
          </cell>
          <cell r="F4351">
            <v>0</v>
          </cell>
          <cell r="G4351">
            <v>0</v>
          </cell>
          <cell r="H4351">
            <v>0</v>
          </cell>
          <cell r="I4351">
            <v>0</v>
          </cell>
          <cell r="J4351">
            <v>0</v>
          </cell>
          <cell r="K4351" t="str">
            <v>Корпорация железобетон, 01</v>
          </cell>
          <cell r="L4351" t="str">
            <v>Строительство и девелопмент</v>
          </cell>
          <cell r="M4351">
            <v>1000000000</v>
          </cell>
          <cell r="N4351" t="str">
            <v>RUB</v>
          </cell>
          <cell r="O4351" t="str">
            <v>Облигации</v>
          </cell>
          <cell r="P4351" t="str">
            <v>Погашена</v>
          </cell>
          <cell r="Q4351">
            <v>40690</v>
          </cell>
          <cell r="R4351" t="str">
            <v>4-01-36293-R</v>
          </cell>
          <cell r="S4351" t="str">
            <v>1000</v>
          </cell>
          <cell r="T4351" t="str">
            <v/>
          </cell>
          <cell r="U4351">
            <v>4</v>
          </cell>
          <cell r="V4351">
            <v>0</v>
          </cell>
          <cell r="W4351">
            <v>0</v>
          </cell>
          <cell r="X4351">
            <v>0</v>
          </cell>
          <cell r="Y4351">
            <v>0</v>
          </cell>
          <cell r="Z4351" t="str">
            <v/>
          </cell>
          <cell r="AA4351" t="str">
            <v>Уралсиб</v>
          </cell>
          <cell r="AB4351" t="str">
            <v>Московская Биржа (Внесписочные ценные бумаги), RTS Board</v>
          </cell>
          <cell r="AC4351" t="str">
            <v>Поручительство - ОАО Мелеузовский завод железобетонных конструкций, ООО Торговая компания «Башбетон», ОАО Строительная Компания Трест № 21, ОАО Уфимский железобетонный завод-2, ОАО Благовещенский железобетон</v>
          </cell>
          <cell r="AD4351" t="str">
            <v>Публичное</v>
          </cell>
          <cell r="AE4351">
            <v>100</v>
          </cell>
          <cell r="AF4351">
            <v>0</v>
          </cell>
          <cell r="AG4351">
            <v>39338</v>
          </cell>
          <cell r="AH4351">
            <v>39591</v>
          </cell>
          <cell r="AI4351">
            <v>39591</v>
          </cell>
          <cell r="AJ4351">
            <v>39596</v>
          </cell>
          <cell r="AK4351">
            <v>8227</v>
          </cell>
          <cell r="AL4351" t="str">
            <v>RU000A0JPQ85</v>
          </cell>
          <cell r="AM4351">
            <v>0</v>
          </cell>
          <cell r="AN4351">
            <v>4</v>
          </cell>
          <cell r="AO4351">
            <v>0</v>
          </cell>
          <cell r="AP4351" t="str">
            <v>Россия</v>
          </cell>
          <cell r="AQ4351">
            <v>0</v>
          </cell>
          <cell r="AR4351" t="str">
            <v>0</v>
          </cell>
          <cell r="AS4351">
            <v>0</v>
          </cell>
          <cell r="AT4351">
            <v>6526</v>
          </cell>
          <cell r="AU4351">
            <v>0</v>
          </cell>
          <cell r="AV4351" t="str">
            <v>Actual/365 (Actual/365F)</v>
          </cell>
          <cell r="AW4351">
            <v>0</v>
          </cell>
          <cell r="AX4351">
            <v>0</v>
          </cell>
          <cell r="AY4351">
            <v>0</v>
          </cell>
          <cell r="AZ4351" t="str">
            <v/>
          </cell>
          <cell r="BA4351" t="str">
            <v/>
          </cell>
          <cell r="BB4351">
            <v>0</v>
          </cell>
          <cell r="BC4351">
            <v>0</v>
          </cell>
          <cell r="BD4351" t="str">
            <v/>
          </cell>
          <cell r="BE4351">
            <v>0</v>
          </cell>
          <cell r="BF4351">
            <v>0</v>
          </cell>
          <cell r="BG4351" t="str">
            <v/>
          </cell>
          <cell r="BH4351">
            <v>0</v>
          </cell>
          <cell r="BI4351">
            <v>0</v>
          </cell>
          <cell r="BJ4351" t="str">
            <v>-/-/-</v>
          </cell>
          <cell r="BK4351" t="str">
            <v/>
          </cell>
          <cell r="BL4351" t="str">
            <v/>
          </cell>
          <cell r="BM4351" t="str">
            <v/>
          </cell>
          <cell r="BN4351" t="str">
            <v/>
          </cell>
          <cell r="BO4351">
            <v>0</v>
          </cell>
          <cell r="BP4351">
            <v>0</v>
          </cell>
          <cell r="BQ4351" t="str">
            <v/>
          </cell>
          <cell r="BR4351" t="str">
            <v/>
          </cell>
          <cell r="BS4351" t="str">
            <v/>
          </cell>
          <cell r="BT4351" t="str">
            <v/>
          </cell>
        </row>
        <row r="4352">
          <cell r="B4352">
            <v>7816401497</v>
          </cell>
          <cell r="C4352" t="str">
            <v>5067847554836</v>
          </cell>
          <cell r="D4352" t="str">
            <v/>
          </cell>
          <cell r="E4352">
            <v>0</v>
          </cell>
          <cell r="F4352">
            <v>0</v>
          </cell>
          <cell r="G4352">
            <v>0</v>
          </cell>
          <cell r="H4352">
            <v>0</v>
          </cell>
          <cell r="I4352">
            <v>0</v>
          </cell>
          <cell r="J4352">
            <v>0</v>
          </cell>
          <cell r="K4352" t="str">
            <v>Корпорация РОС, 01</v>
          </cell>
          <cell r="L4352" t="str">
            <v>Строительство и девелопмент</v>
          </cell>
          <cell r="M4352">
            <v>1000000000</v>
          </cell>
          <cell r="N4352" t="str">
            <v>RUB</v>
          </cell>
          <cell r="O4352" t="str">
            <v>Облигации</v>
          </cell>
          <cell r="P4352" t="str">
            <v>Аннулирована</v>
          </cell>
          <cell r="Q4352">
            <v>0</v>
          </cell>
          <cell r="R4352" t="str">
            <v>4-01-18525-J</v>
          </cell>
          <cell r="S4352" t="str">
            <v>1000</v>
          </cell>
          <cell r="T4352" t="str">
            <v/>
          </cell>
          <cell r="U4352">
            <v>2</v>
          </cell>
          <cell r="V4352">
            <v>0</v>
          </cell>
          <cell r="W4352">
            <v>0</v>
          </cell>
          <cell r="X4352">
            <v>0</v>
          </cell>
          <cell r="Y4352">
            <v>0</v>
          </cell>
          <cell r="Z4352" t="str">
            <v>в соответствии с эмиссионными документами</v>
          </cell>
          <cell r="AA4352" t="str">
            <v>Организатор - Планета Капитал</v>
          </cell>
          <cell r="AB4352" t="str">
            <v>Московская Биржа</v>
          </cell>
          <cell r="AC4352" t="str">
            <v>Облигации не размещались. Поручительство - ООО РОСПАЙП(ИНН: 7801234483), ООО РОСПАЙП(ИНН: 7801375830), ООО РОСПАЙП ИНТЕРНЭШНЛ</v>
          </cell>
          <cell r="AD4352" t="str">
            <v>Публичное</v>
          </cell>
          <cell r="AE4352">
            <v>100</v>
          </cell>
          <cell r="AF4352">
            <v>0</v>
          </cell>
          <cell r="AG4352">
            <v>39576</v>
          </cell>
          <cell r="AH4352">
            <v>0</v>
          </cell>
          <cell r="AI4352">
            <v>0</v>
          </cell>
          <cell r="AJ4352">
            <v>0</v>
          </cell>
          <cell r="AK4352">
            <v>9254</v>
          </cell>
          <cell r="AL4352" t="str">
            <v/>
          </cell>
          <cell r="AM4352">
            <v>0</v>
          </cell>
          <cell r="AN4352">
            <v>4</v>
          </cell>
          <cell r="AO4352">
            <v>0</v>
          </cell>
          <cell r="AP4352" t="str">
            <v>Россия</v>
          </cell>
          <cell r="AQ4352">
            <v>0</v>
          </cell>
          <cell r="AR4352" t="str">
            <v>1000</v>
          </cell>
          <cell r="AS4352">
            <v>0</v>
          </cell>
          <cell r="AT4352">
            <v>7476</v>
          </cell>
          <cell r="AU4352">
            <v>0</v>
          </cell>
          <cell r="AV4352">
            <v>0</v>
          </cell>
          <cell r="AW4352">
            <v>0</v>
          </cell>
          <cell r="AX4352">
            <v>0</v>
          </cell>
          <cell r="AY4352">
            <v>0</v>
          </cell>
          <cell r="AZ4352" t="str">
            <v/>
          </cell>
          <cell r="BA4352" t="str">
            <v/>
          </cell>
          <cell r="BB4352">
            <v>0</v>
          </cell>
          <cell r="BC4352">
            <v>0</v>
          </cell>
          <cell r="BD4352" t="str">
            <v/>
          </cell>
          <cell r="BE4352">
            <v>0</v>
          </cell>
          <cell r="BF4352">
            <v>0</v>
          </cell>
          <cell r="BG4352" t="str">
            <v/>
          </cell>
          <cell r="BH4352">
            <v>0</v>
          </cell>
          <cell r="BI4352">
            <v>0</v>
          </cell>
          <cell r="BJ4352" t="str">
            <v>-/-/-</v>
          </cell>
          <cell r="BK4352" t="str">
            <v/>
          </cell>
          <cell r="BL4352" t="str">
            <v/>
          </cell>
          <cell r="BM4352" t="str">
            <v/>
          </cell>
          <cell r="BN4352" t="str">
            <v/>
          </cell>
          <cell r="BO4352">
            <v>0</v>
          </cell>
          <cell r="BP4352">
            <v>0</v>
          </cell>
          <cell r="BQ4352" t="str">
            <v/>
          </cell>
          <cell r="BR4352" t="str">
            <v/>
          </cell>
          <cell r="BS4352" t="str">
            <v/>
          </cell>
          <cell r="BT4352" t="str">
            <v/>
          </cell>
        </row>
        <row r="4353">
          <cell r="B4353">
            <v>7802383086</v>
          </cell>
          <cell r="C4353" t="str">
            <v>1077847061930</v>
          </cell>
          <cell r="D4353" t="str">
            <v>RU000A0JPTN6</v>
          </cell>
          <cell r="E4353">
            <v>0</v>
          </cell>
          <cell r="F4353">
            <v>0</v>
          </cell>
          <cell r="G4353">
            <v>0</v>
          </cell>
          <cell r="H4353">
            <v>0</v>
          </cell>
          <cell r="I4353">
            <v>0</v>
          </cell>
          <cell r="J4353">
            <v>0</v>
          </cell>
          <cell r="K4353" t="str">
            <v>Корпорация Строймонтаж, 01</v>
          </cell>
          <cell r="L4353" t="str">
            <v>Строительство и девелопмент</v>
          </cell>
          <cell r="M4353">
            <v>1200000000</v>
          </cell>
          <cell r="N4353" t="str">
            <v>RUB</v>
          </cell>
          <cell r="O4353" t="str">
            <v>Облигации</v>
          </cell>
          <cell r="P4353" t="str">
            <v>Дефолт по погашению</v>
          </cell>
          <cell r="Q4353">
            <v>40709</v>
          </cell>
          <cell r="R4353" t="str">
            <v>4-01-36273-R</v>
          </cell>
          <cell r="S4353" t="str">
            <v>1000</v>
          </cell>
          <cell r="T4353" t="str">
            <v/>
          </cell>
          <cell r="U4353">
            <v>2</v>
          </cell>
          <cell r="V4353">
            <v>0</v>
          </cell>
          <cell r="W4353">
            <v>0</v>
          </cell>
          <cell r="X4353">
            <v>0</v>
          </cell>
          <cell r="Y4353">
            <v>0</v>
          </cell>
          <cell r="Z4353" t="str">
            <v>5-й рабочий день третьего, четвертого,пятого  купонного периодов по номиналу</v>
          </cell>
          <cell r="AA4353" t="str">
            <v>Организатор - ОАО Банк ЗЕНИТ. Со-организатор – ОАО АКБ Связь-Банк;
андеррайтеры – ОАО МОСКОВСКИЙ КРЕДИТНЫЙ БАНК, ЗАО УК Адекта; сoандеррайтеры – ОАО Липецкомбанк, ОАО Промсвязьбанк, ОАО МЕЖТОПЭНЕРГОБАНК.</v>
          </cell>
          <cell r="AB4353" t="str">
            <v>Московская Биржа</v>
          </cell>
          <cell r="AC4353" t="str">
            <v>Поручительство - ЗАО «Строймонтаж». ООО "Корпорация Строймонтаж" в октябре 2009 года приняло решение о добровольной ликвидации компании.</v>
          </cell>
          <cell r="AD4353" t="str">
            <v>Публичное</v>
          </cell>
          <cell r="AE4353">
            <v>100</v>
          </cell>
          <cell r="AF4353">
            <v>0</v>
          </cell>
          <cell r="AG4353">
            <v>39255</v>
          </cell>
          <cell r="AH4353">
            <v>39617</v>
          </cell>
          <cell r="AI4353">
            <v>39617</v>
          </cell>
          <cell r="AJ4353">
            <v>39652</v>
          </cell>
          <cell r="AK4353">
            <v>7552</v>
          </cell>
          <cell r="AL4353" t="str">
            <v>RU000A0JPTN6</v>
          </cell>
          <cell r="AM4353">
            <v>0</v>
          </cell>
          <cell r="AN4353">
            <v>4</v>
          </cell>
          <cell r="AO4353">
            <v>0</v>
          </cell>
          <cell r="AP4353" t="str">
            <v>Россия</v>
          </cell>
          <cell r="AQ4353">
            <v>0</v>
          </cell>
          <cell r="AR4353" t="str">
            <v>1000</v>
          </cell>
          <cell r="AS4353">
            <v>0</v>
          </cell>
          <cell r="AT4353">
            <v>5361</v>
          </cell>
          <cell r="AU4353">
            <v>0</v>
          </cell>
          <cell r="AV4353" t="str">
            <v>Actual/365 (Actual/365F)</v>
          </cell>
          <cell r="AW4353">
            <v>0</v>
          </cell>
          <cell r="AX4353">
            <v>0</v>
          </cell>
          <cell r="AY4353">
            <v>0</v>
          </cell>
          <cell r="AZ4353" t="str">
            <v/>
          </cell>
          <cell r="BA4353" t="str">
            <v/>
          </cell>
          <cell r="BB4353">
            <v>0</v>
          </cell>
          <cell r="BC4353">
            <v>0</v>
          </cell>
          <cell r="BD4353" t="str">
            <v/>
          </cell>
          <cell r="BE4353">
            <v>0</v>
          </cell>
          <cell r="BF4353">
            <v>0</v>
          </cell>
          <cell r="BG4353" t="str">
            <v/>
          </cell>
          <cell r="BH4353">
            <v>0</v>
          </cell>
          <cell r="BI4353">
            <v>0</v>
          </cell>
          <cell r="BJ4353" t="str">
            <v>-/-/-</v>
          </cell>
          <cell r="BK4353" t="str">
            <v/>
          </cell>
          <cell r="BL4353" t="str">
            <v/>
          </cell>
          <cell r="BM4353" t="str">
            <v/>
          </cell>
          <cell r="BN4353" t="str">
            <v/>
          </cell>
          <cell r="BO4353">
            <v>0</v>
          </cell>
          <cell r="BP4353">
            <v>0</v>
          </cell>
          <cell r="BQ4353" t="str">
            <v/>
          </cell>
          <cell r="BR4353" t="str">
            <v/>
          </cell>
          <cell r="BS4353" t="str">
            <v/>
          </cell>
          <cell r="BT4353" t="str">
            <v/>
          </cell>
        </row>
        <row r="4354">
          <cell r="B4354" t="str">
            <v/>
          </cell>
          <cell r="C4354">
            <v>0</v>
          </cell>
          <cell r="D4354" t="str">
            <v/>
          </cell>
          <cell r="E4354">
            <v>0</v>
          </cell>
          <cell r="F4354">
            <v>0</v>
          </cell>
          <cell r="G4354">
            <v>0</v>
          </cell>
          <cell r="H4354">
            <v>0</v>
          </cell>
          <cell r="I4354">
            <v>0</v>
          </cell>
          <cell r="J4354">
            <v>0</v>
          </cell>
          <cell r="K4354" t="str">
            <v>Корстон-финансы, 01</v>
          </cell>
          <cell r="L4354" t="str">
            <v>Другие отрасли</v>
          </cell>
          <cell r="M4354">
            <v>1500000000</v>
          </cell>
          <cell r="N4354" t="str">
            <v>RUB</v>
          </cell>
          <cell r="O4354" t="str">
            <v>Облигации</v>
          </cell>
          <cell r="P4354" t="str">
            <v>Аннулирована</v>
          </cell>
          <cell r="Q4354">
            <v>0</v>
          </cell>
          <cell r="R4354" t="str">
            <v>4-01-36268-R</v>
          </cell>
          <cell r="S4354" t="str">
            <v>1000</v>
          </cell>
          <cell r="T4354" t="str">
            <v/>
          </cell>
          <cell r="U4354">
            <v>2</v>
          </cell>
          <cell r="V4354">
            <v>0</v>
          </cell>
          <cell r="W4354">
            <v>0</v>
          </cell>
          <cell r="X4354">
            <v>0</v>
          </cell>
          <cell r="Y4354">
            <v>0</v>
          </cell>
          <cell r="Z4354" t="str">
            <v>второй рабочий день с даты начала четвертого купонного периода по цене номинала.</v>
          </cell>
          <cell r="AA4354" t="str">
            <v>Организатор - АТОН</v>
          </cell>
          <cell r="AB4354" t="str">
            <v>Московская Биржа</v>
          </cell>
          <cell r="AC4354" t="str">
            <v>Аннулированна в связи с неразмещением.  Поручительство - ОАО Комплекс гостиницы ОРЛЕНОК, ООО Гостиница Орленок, ООО Голдстиль</v>
          </cell>
          <cell r="AD4354" t="str">
            <v>Публичное</v>
          </cell>
          <cell r="AE4354">
            <v>100</v>
          </cell>
          <cell r="AF4354">
            <v>0</v>
          </cell>
          <cell r="AG4354">
            <v>39240</v>
          </cell>
          <cell r="AH4354">
            <v>0</v>
          </cell>
          <cell r="AI4354">
            <v>0</v>
          </cell>
          <cell r="AJ4354">
            <v>0</v>
          </cell>
          <cell r="AK4354">
            <v>7493</v>
          </cell>
          <cell r="AL4354" t="str">
            <v/>
          </cell>
          <cell r="AM4354">
            <v>0</v>
          </cell>
          <cell r="AN4354">
            <v>4</v>
          </cell>
          <cell r="AO4354">
            <v>0</v>
          </cell>
          <cell r="AP4354" t="str">
            <v>Россия</v>
          </cell>
          <cell r="AQ4354">
            <v>0</v>
          </cell>
          <cell r="AR4354" t="str">
            <v>1000</v>
          </cell>
          <cell r="AS4354">
            <v>0</v>
          </cell>
          <cell r="AT4354">
            <v>5333</v>
          </cell>
          <cell r="AU4354">
            <v>0</v>
          </cell>
          <cell r="AV4354">
            <v>0</v>
          </cell>
          <cell r="AW4354">
            <v>0</v>
          </cell>
          <cell r="AX4354">
            <v>0</v>
          </cell>
          <cell r="AY4354">
            <v>0</v>
          </cell>
          <cell r="AZ4354" t="str">
            <v/>
          </cell>
          <cell r="BA4354" t="str">
            <v/>
          </cell>
          <cell r="BB4354">
            <v>0</v>
          </cell>
          <cell r="BC4354">
            <v>0</v>
          </cell>
          <cell r="BD4354" t="str">
            <v/>
          </cell>
          <cell r="BE4354">
            <v>0</v>
          </cell>
          <cell r="BF4354">
            <v>0</v>
          </cell>
          <cell r="BG4354" t="str">
            <v/>
          </cell>
          <cell r="BH4354">
            <v>0</v>
          </cell>
          <cell r="BI4354">
            <v>0</v>
          </cell>
          <cell r="BJ4354" t="str">
            <v>-/-/-</v>
          </cell>
          <cell r="BK4354" t="str">
            <v/>
          </cell>
          <cell r="BL4354" t="str">
            <v/>
          </cell>
          <cell r="BM4354" t="str">
            <v/>
          </cell>
          <cell r="BN4354" t="str">
            <v/>
          </cell>
          <cell r="BO4354">
            <v>0</v>
          </cell>
          <cell r="BP4354">
            <v>0</v>
          </cell>
          <cell r="BQ4354" t="str">
            <v/>
          </cell>
          <cell r="BR4354" t="str">
            <v/>
          </cell>
          <cell r="BS4354" t="str">
            <v/>
          </cell>
          <cell r="BT4354" t="str">
            <v/>
          </cell>
        </row>
        <row r="4355">
          <cell r="B4355">
            <v>7720558497</v>
          </cell>
          <cell r="C4355" t="str">
            <v>1067746827796</v>
          </cell>
          <cell r="D4355" t="str">
            <v>RU000A0JPB09</v>
          </cell>
          <cell r="E4355">
            <v>0</v>
          </cell>
          <cell r="F4355">
            <v>0</v>
          </cell>
          <cell r="G4355">
            <v>0</v>
          </cell>
          <cell r="H4355">
            <v>0</v>
          </cell>
          <cell r="I4355">
            <v>0</v>
          </cell>
          <cell r="J4355">
            <v>0</v>
          </cell>
          <cell r="K4355" t="str">
            <v>Космос - Финанс, 01</v>
          </cell>
          <cell r="L4355" t="str">
            <v>Строительство и девелопмент</v>
          </cell>
          <cell r="M4355">
            <v>2000000000</v>
          </cell>
          <cell r="N4355" t="str">
            <v>RUB</v>
          </cell>
          <cell r="O4355" t="str">
            <v>Облигации</v>
          </cell>
          <cell r="P4355" t="str">
            <v>Погашена</v>
          </cell>
          <cell r="Q4355">
            <v>40710</v>
          </cell>
          <cell r="R4355" t="str">
            <v>4-01-36214-R</v>
          </cell>
          <cell r="S4355" t="str">
            <v>1000</v>
          </cell>
          <cell r="T4355" t="str">
            <v/>
          </cell>
          <cell r="U4355">
            <v>2</v>
          </cell>
          <cell r="V4355">
            <v>0</v>
          </cell>
          <cell r="W4355">
            <v>0</v>
          </cell>
          <cell r="X4355">
            <v>0</v>
          </cell>
          <cell r="Y4355">
            <v>0</v>
          </cell>
          <cell r="Z4355" t="str">
            <v>в течение последних 5 дней 2 купонного периода; 10-й рабочий день 5-го купонного периода</v>
          </cell>
          <cell r="AA4355" t="str">
            <v>Организатор - Банк Москвы. Со-организаторы: IMB, ИК Регион, ТранскредитбанкАндеррайтеры: БК Адекта, МБРР, Банк СоюзСо-андеррайтеры: Еврофинанс-Моснарбанк, ИК Кортес, Ланта-банк, НРБ,Руссо-банк, РНКБ, Соцгорбанк.</v>
          </cell>
          <cell r="AB4355" t="str">
            <v>Московская Биржа (Внесписочные ценные бумаги)</v>
          </cell>
          <cell r="AC4355" t="str">
            <v>Поручительство ООО «НПО «Космос».</v>
          </cell>
          <cell r="AD4355" t="str">
            <v>Публичное</v>
          </cell>
          <cell r="AE4355">
            <v>100</v>
          </cell>
          <cell r="AF4355">
            <v>0</v>
          </cell>
          <cell r="AG4355">
            <v>39035</v>
          </cell>
          <cell r="AH4355">
            <v>39254</v>
          </cell>
          <cell r="AI4355">
            <v>39254</v>
          </cell>
          <cell r="AJ4355">
            <v>39302</v>
          </cell>
          <cell r="AK4355">
            <v>6720</v>
          </cell>
          <cell r="AL4355" t="str">
            <v>RU000A0JPB09</v>
          </cell>
          <cell r="AM4355">
            <v>0</v>
          </cell>
          <cell r="AN4355">
            <v>4</v>
          </cell>
          <cell r="AO4355">
            <v>0</v>
          </cell>
          <cell r="AP4355" t="str">
            <v>Россия</v>
          </cell>
          <cell r="AQ4355">
            <v>0</v>
          </cell>
          <cell r="AR4355" t="str">
            <v>0</v>
          </cell>
          <cell r="AS4355">
            <v>0</v>
          </cell>
          <cell r="AT4355">
            <v>4184</v>
          </cell>
          <cell r="AU4355">
            <v>0</v>
          </cell>
          <cell r="AV4355" t="str">
            <v>Actual/365 (Actual/365F)</v>
          </cell>
          <cell r="AW4355">
            <v>0</v>
          </cell>
          <cell r="AX4355">
            <v>0</v>
          </cell>
          <cell r="AY4355">
            <v>0</v>
          </cell>
          <cell r="AZ4355" t="str">
            <v/>
          </cell>
          <cell r="BA4355" t="str">
            <v/>
          </cell>
          <cell r="BB4355">
            <v>0</v>
          </cell>
          <cell r="BC4355">
            <v>0</v>
          </cell>
          <cell r="BD4355" t="str">
            <v/>
          </cell>
          <cell r="BE4355">
            <v>0</v>
          </cell>
          <cell r="BF4355">
            <v>0</v>
          </cell>
          <cell r="BG4355" t="str">
            <v/>
          </cell>
          <cell r="BH4355">
            <v>0</v>
          </cell>
          <cell r="BI4355">
            <v>0</v>
          </cell>
          <cell r="BJ4355" t="str">
            <v>-/-/-</v>
          </cell>
          <cell r="BK4355" t="str">
            <v/>
          </cell>
          <cell r="BL4355" t="str">
            <v/>
          </cell>
          <cell r="BM4355" t="str">
            <v/>
          </cell>
          <cell r="BN4355" t="str">
            <v/>
          </cell>
          <cell r="BO4355">
            <v>0</v>
          </cell>
          <cell r="BP4355">
            <v>0</v>
          </cell>
          <cell r="BQ4355" t="str">
            <v/>
          </cell>
          <cell r="BR4355" t="str">
            <v/>
          </cell>
          <cell r="BS4355" t="str">
            <v/>
          </cell>
          <cell r="BT4355" t="str">
            <v/>
          </cell>
        </row>
        <row r="4356">
          <cell r="B4356">
            <v>4401006423</v>
          </cell>
          <cell r="C4356" t="str">
            <v>1024400516084</v>
          </cell>
          <cell r="D4356" t="str">
            <v>RU000A0ABJ06</v>
          </cell>
          <cell r="E4356" t="str">
            <v>–</v>
          </cell>
          <cell r="F4356" t="str">
            <v>–</v>
          </cell>
          <cell r="G4356" t="str">
            <v>B+</v>
          </cell>
          <cell r="H4356">
            <v>0</v>
          </cell>
          <cell r="I4356">
            <v>0</v>
          </cell>
          <cell r="J4356">
            <v>0</v>
          </cell>
          <cell r="K4356" t="str">
            <v>Костромская область, 25003</v>
          </cell>
          <cell r="L4356">
            <v>0</v>
          </cell>
          <cell r="M4356">
            <v>300000000</v>
          </cell>
          <cell r="N4356" t="str">
            <v>RUB</v>
          </cell>
          <cell r="O4356" t="str">
            <v>Облигации</v>
          </cell>
          <cell r="P4356" t="str">
            <v>Погашена</v>
          </cell>
          <cell r="Q4356">
            <v>38526</v>
          </cell>
          <cell r="R4356" t="str">
            <v>RU25003KOS0</v>
          </cell>
          <cell r="S4356" t="str">
            <v>1000</v>
          </cell>
          <cell r="T4356" t="str">
            <v/>
          </cell>
          <cell r="U4356">
            <v>4</v>
          </cell>
          <cell r="V4356">
            <v>0</v>
          </cell>
          <cell r="W4356">
            <v>0</v>
          </cell>
          <cell r="X4356">
            <v>0</v>
          </cell>
          <cell r="Y4356">
            <v>0</v>
          </cell>
          <cell r="Z4356" t="str">
            <v/>
          </cell>
          <cell r="AA4356" t="str">
            <v>Организатор - Росбанк. Со-организатор - ИГ Русские Фонды, со-андеррайтер - ИКБ Совкомбанк.</v>
          </cell>
          <cell r="AB4356" t="str">
            <v>Московская Биржа</v>
          </cell>
          <cell r="AC4356" t="str">
            <v>1 день размещения - внебиржевой рынок</v>
          </cell>
          <cell r="AD4356" t="str">
            <v>Публичное</v>
          </cell>
          <cell r="AE4356">
            <v>0</v>
          </cell>
          <cell r="AF4356">
            <v>0</v>
          </cell>
          <cell r="AG4356">
            <v>37853</v>
          </cell>
          <cell r="AH4356">
            <v>37979</v>
          </cell>
          <cell r="AI4356">
            <v>38042</v>
          </cell>
          <cell r="AJ4356">
            <v>0</v>
          </cell>
          <cell r="AK4356">
            <v>764</v>
          </cell>
          <cell r="AL4356" t="str">
            <v/>
          </cell>
          <cell r="AM4356">
            <v>0</v>
          </cell>
          <cell r="AN4356">
            <v>7</v>
          </cell>
          <cell r="AO4356">
            <v>0</v>
          </cell>
          <cell r="AP4356" t="str">
            <v>Россия</v>
          </cell>
          <cell r="AQ4356">
            <v>0</v>
          </cell>
          <cell r="AR4356" t="str">
            <v>0</v>
          </cell>
          <cell r="AS4356">
            <v>0</v>
          </cell>
          <cell r="AT4356">
            <v>349</v>
          </cell>
          <cell r="AU4356">
            <v>0</v>
          </cell>
          <cell r="AV4356" t="str">
            <v>Actual/365 (Actual/365F)</v>
          </cell>
          <cell r="AW4356">
            <v>0</v>
          </cell>
          <cell r="AX4356">
            <v>0</v>
          </cell>
          <cell r="AY4356">
            <v>0</v>
          </cell>
          <cell r="AZ4356" t="str">
            <v/>
          </cell>
          <cell r="BA4356" t="str">
            <v/>
          </cell>
          <cell r="BB4356">
            <v>0</v>
          </cell>
          <cell r="BC4356">
            <v>0</v>
          </cell>
          <cell r="BD4356" t="str">
            <v/>
          </cell>
          <cell r="BE4356">
            <v>0</v>
          </cell>
          <cell r="BF4356">
            <v>0</v>
          </cell>
          <cell r="BG4356" t="str">
            <v/>
          </cell>
          <cell r="BH4356">
            <v>0</v>
          </cell>
          <cell r="BI4356">
            <v>0</v>
          </cell>
          <cell r="BJ4356" t="str">
            <v>-/-/15.06.2018</v>
          </cell>
          <cell r="BK4356" t="str">
            <v>BBB-(RU)/–</v>
          </cell>
          <cell r="BL4356" t="str">
            <v>BBB-(RU)</v>
          </cell>
          <cell r="BM4356" t="str">
            <v>–</v>
          </cell>
          <cell r="BN4356" t="str">
            <v>2018-04-12/–</v>
          </cell>
          <cell r="BO4356">
            <v>0</v>
          </cell>
          <cell r="BP4356">
            <v>0</v>
          </cell>
          <cell r="BQ4356" t="str">
            <v/>
          </cell>
          <cell r="BR4356" t="str">
            <v/>
          </cell>
          <cell r="BS4356" t="str">
            <v/>
          </cell>
          <cell r="BT4356" t="str">
            <v/>
          </cell>
        </row>
        <row r="4357">
          <cell r="B4357">
            <v>4401006423</v>
          </cell>
          <cell r="C4357" t="str">
            <v>1024400516084</v>
          </cell>
          <cell r="D4357" t="str">
            <v>RU000A0D0HA0</v>
          </cell>
          <cell r="E4357" t="str">
            <v>–</v>
          </cell>
          <cell r="F4357" t="str">
            <v>–</v>
          </cell>
          <cell r="G4357" t="str">
            <v>B+</v>
          </cell>
          <cell r="H4357">
            <v>0</v>
          </cell>
          <cell r="I4357">
            <v>0</v>
          </cell>
          <cell r="J4357">
            <v>0</v>
          </cell>
          <cell r="K4357" t="str">
            <v>Костромская область, 31004</v>
          </cell>
          <cell r="L4357">
            <v>0</v>
          </cell>
          <cell r="M4357">
            <v>800000000</v>
          </cell>
          <cell r="N4357" t="str">
            <v>RUB</v>
          </cell>
          <cell r="O4357" t="str">
            <v>Облигации</v>
          </cell>
          <cell r="P4357" t="str">
            <v>Погашена</v>
          </cell>
          <cell r="Q4357">
            <v>39518</v>
          </cell>
          <cell r="R4357" t="str">
            <v>RU31004KOS0</v>
          </cell>
          <cell r="S4357" t="str">
            <v>1000</v>
          </cell>
          <cell r="T4357" t="str">
            <v/>
          </cell>
          <cell r="U4357">
            <v>4</v>
          </cell>
          <cell r="V4357">
            <v>0</v>
          </cell>
          <cell r="W4357">
            <v>0</v>
          </cell>
          <cell r="X4357">
            <v>0</v>
          </cell>
          <cell r="Y4357">
            <v>0</v>
          </cell>
          <cell r="Z4357" t="str">
            <v/>
          </cell>
          <cell r="AA4357" t="str">
            <v>Организатор, андеррайтер - ИГ Русские Фонды.  Андерарйтер - ГУТА-БАНК.  Со-андеррайтеры - ИК Расчетно-фондовый центр, ЗАО Алор-Инвест Москоммерцбанк Группа Лэнд - Инвестиционный Городской Банк, ФК Мегатрастойл, ИК Универ.</v>
          </cell>
          <cell r="AB4357" t="str">
            <v>Московская Биржа (А2)</v>
          </cell>
          <cell r="AC4357" t="str">
            <v>внебиржевое размещение</v>
          </cell>
          <cell r="AD4357" t="str">
            <v>Частное</v>
          </cell>
          <cell r="AE4357">
            <v>0</v>
          </cell>
          <cell r="AF4357">
            <v>0</v>
          </cell>
          <cell r="AG4357">
            <v>38407</v>
          </cell>
          <cell r="AH4357">
            <v>38426</v>
          </cell>
          <cell r="AI4357">
            <v>38426</v>
          </cell>
          <cell r="AJ4357">
            <v>38426</v>
          </cell>
          <cell r="AK4357">
            <v>2979</v>
          </cell>
          <cell r="AL4357" t="str">
            <v>RU000A0D0HA0</v>
          </cell>
          <cell r="AM4357">
            <v>0</v>
          </cell>
          <cell r="AN4357">
            <v>7</v>
          </cell>
          <cell r="AO4357">
            <v>0</v>
          </cell>
          <cell r="AP4357" t="str">
            <v>Россия</v>
          </cell>
          <cell r="AQ4357">
            <v>0</v>
          </cell>
          <cell r="AR4357" t="str">
            <v>0</v>
          </cell>
          <cell r="AS4357">
            <v>0</v>
          </cell>
          <cell r="AT4357">
            <v>349</v>
          </cell>
          <cell r="AU4357">
            <v>0</v>
          </cell>
          <cell r="AV4357" t="str">
            <v>Actual/365 (Actual/365F)</v>
          </cell>
          <cell r="AW4357">
            <v>0</v>
          </cell>
          <cell r="AX4357">
            <v>0</v>
          </cell>
          <cell r="AY4357">
            <v>0</v>
          </cell>
          <cell r="AZ4357" t="str">
            <v/>
          </cell>
          <cell r="BA4357" t="str">
            <v/>
          </cell>
          <cell r="BB4357">
            <v>0</v>
          </cell>
          <cell r="BC4357">
            <v>0</v>
          </cell>
          <cell r="BD4357" t="str">
            <v/>
          </cell>
          <cell r="BE4357">
            <v>0</v>
          </cell>
          <cell r="BF4357">
            <v>0</v>
          </cell>
          <cell r="BG4357" t="str">
            <v/>
          </cell>
          <cell r="BH4357">
            <v>0</v>
          </cell>
          <cell r="BI4357">
            <v>0</v>
          </cell>
          <cell r="BJ4357" t="str">
            <v>-/-/15.06.2018</v>
          </cell>
          <cell r="BK4357" t="str">
            <v>BBB-(RU)/–</v>
          </cell>
          <cell r="BL4357" t="str">
            <v>BBB-(RU)</v>
          </cell>
          <cell r="BM4357" t="str">
            <v>–</v>
          </cell>
          <cell r="BN4357" t="str">
            <v>2018-04-12/–</v>
          </cell>
          <cell r="BO4357">
            <v>0</v>
          </cell>
          <cell r="BP4357">
            <v>0</v>
          </cell>
          <cell r="BQ4357" t="str">
            <v/>
          </cell>
          <cell r="BR4357" t="str">
            <v/>
          </cell>
          <cell r="BS4357" t="str">
            <v/>
          </cell>
          <cell r="BT4357" t="str">
            <v/>
          </cell>
        </row>
        <row r="4358">
          <cell r="B4358">
            <v>4401006423</v>
          </cell>
          <cell r="C4358" t="str">
            <v>1024400516084</v>
          </cell>
          <cell r="D4358" t="str">
            <v>RU000A0JPKB0</v>
          </cell>
          <cell r="E4358" t="str">
            <v>–</v>
          </cell>
          <cell r="F4358" t="str">
            <v>–</v>
          </cell>
          <cell r="G4358" t="str">
            <v>B+</v>
          </cell>
          <cell r="H4358">
            <v>0</v>
          </cell>
          <cell r="I4358" t="str">
            <v>-</v>
          </cell>
          <cell r="J4358" t="str">
            <v>B+</v>
          </cell>
          <cell r="K4358" t="str">
            <v>Костромская область, 34005</v>
          </cell>
          <cell r="L4358">
            <v>0</v>
          </cell>
          <cell r="M4358">
            <v>3000000000</v>
          </cell>
          <cell r="N4358" t="str">
            <v>RUB</v>
          </cell>
          <cell r="O4358" t="str">
            <v>Облигации</v>
          </cell>
          <cell r="P4358" t="str">
            <v>Погашена</v>
          </cell>
          <cell r="Q4358">
            <v>41263</v>
          </cell>
          <cell r="R4358" t="str">
            <v>RU34005KOS0</v>
          </cell>
          <cell r="S4358" t="str">
            <v>1000</v>
          </cell>
          <cell r="T4358" t="str">
            <v/>
          </cell>
          <cell r="U4358">
            <v>4</v>
          </cell>
          <cell r="V4358">
            <v>0</v>
          </cell>
          <cell r="W4358">
            <v>0</v>
          </cell>
          <cell r="X4358">
            <v>0</v>
          </cell>
          <cell r="Y4358">
            <v>0</v>
          </cell>
          <cell r="Z4358" t="str">
            <v/>
          </cell>
          <cell r="AA4358" t="str">
            <v>ВТБ</v>
          </cell>
          <cell r="AB4358" t="str">
            <v>Московская Биржа (А1), RTS Board</v>
          </cell>
          <cell r="AC4358" t="str">
            <v>Погашение номинальной стоимости Облигаций  осуществляется  частями: «23» декабря 2010 года – 30% от номинальной стоимости Облигации, «22» декабря 2011 года – 30% от номинальной стоимости Облигации,  «20» декабря 2012 года –  оставшиеся  40% от номинальной стоимости Облигации.</v>
          </cell>
          <cell r="AD4358" t="str">
            <v>Публичное</v>
          </cell>
          <cell r="AE4358">
            <v>100</v>
          </cell>
          <cell r="AF4358">
            <v>0</v>
          </cell>
          <cell r="AG4358">
            <v>39436</v>
          </cell>
          <cell r="AH4358">
            <v>39443</v>
          </cell>
          <cell r="AI4358">
            <v>40543</v>
          </cell>
          <cell r="AJ4358">
            <v>39476</v>
          </cell>
          <cell r="AK4358">
            <v>8469</v>
          </cell>
          <cell r="AL4358" t="str">
            <v>RU000A0JPKB0</v>
          </cell>
          <cell r="AM4358">
            <v>0</v>
          </cell>
          <cell r="AN4358">
            <v>7</v>
          </cell>
          <cell r="AO4358">
            <v>0</v>
          </cell>
          <cell r="AP4358" t="str">
            <v>Россия</v>
          </cell>
          <cell r="AQ4358">
            <v>0</v>
          </cell>
          <cell r="AR4358" t="str">
            <v>0</v>
          </cell>
          <cell r="AS4358">
            <v>0</v>
          </cell>
          <cell r="AT4358">
            <v>349</v>
          </cell>
          <cell r="AU4358">
            <v>0</v>
          </cell>
          <cell r="AV4358" t="str">
            <v>Actual/365 (Actual/365F)</v>
          </cell>
          <cell r="AW4358">
            <v>0</v>
          </cell>
          <cell r="AX4358">
            <v>0</v>
          </cell>
          <cell r="AY4358">
            <v>0</v>
          </cell>
          <cell r="AZ4358" t="str">
            <v/>
          </cell>
          <cell r="BA4358" t="str">
            <v/>
          </cell>
          <cell r="BB4358">
            <v>0</v>
          </cell>
          <cell r="BC4358">
            <v>0</v>
          </cell>
          <cell r="BD4358" t="str">
            <v/>
          </cell>
          <cell r="BE4358">
            <v>0</v>
          </cell>
          <cell r="BF4358">
            <v>0</v>
          </cell>
          <cell r="BG4358" t="str">
            <v/>
          </cell>
          <cell r="BH4358">
            <v>0</v>
          </cell>
          <cell r="BI4358">
            <v>0</v>
          </cell>
          <cell r="BJ4358" t="str">
            <v>-/-/15.06.2018</v>
          </cell>
          <cell r="BK4358" t="str">
            <v>BBB-(RU)/–</v>
          </cell>
          <cell r="BL4358" t="str">
            <v>BBB-(RU)</v>
          </cell>
          <cell r="BM4358" t="str">
            <v>–</v>
          </cell>
          <cell r="BN4358" t="str">
            <v>2018-04-12/–</v>
          </cell>
          <cell r="BO4358">
            <v>0</v>
          </cell>
          <cell r="BP4358">
            <v>0</v>
          </cell>
          <cell r="BQ4358" t="str">
            <v/>
          </cell>
          <cell r="BR4358" t="str">
            <v/>
          </cell>
          <cell r="BS4358" t="str">
            <v/>
          </cell>
          <cell r="BT4358" t="str">
            <v/>
          </cell>
        </row>
        <row r="4359">
          <cell r="B4359">
            <v>4401006423</v>
          </cell>
          <cell r="C4359" t="str">
            <v>1024400516084</v>
          </cell>
          <cell r="D4359" t="str">
            <v>RU000A0JRWS5</v>
          </cell>
          <cell r="E4359" t="str">
            <v>–</v>
          </cell>
          <cell r="F4359" t="str">
            <v>–</v>
          </cell>
          <cell r="G4359" t="str">
            <v>B+</v>
          </cell>
          <cell r="H4359">
            <v>0</v>
          </cell>
          <cell r="I4359" t="str">
            <v>-</v>
          </cell>
          <cell r="J4359" t="str">
            <v>NR</v>
          </cell>
          <cell r="K4359" t="str">
            <v>Костромская область, 34006</v>
          </cell>
          <cell r="L4359">
            <v>0</v>
          </cell>
          <cell r="M4359">
            <v>4000000000</v>
          </cell>
          <cell r="N4359" t="str">
            <v>RUB</v>
          </cell>
          <cell r="O4359" t="str">
            <v>Облигации</v>
          </cell>
          <cell r="P4359" t="str">
            <v>Погашена</v>
          </cell>
          <cell r="Q4359">
            <v>42691</v>
          </cell>
          <cell r="R4359" t="str">
            <v>RU34006KOS0</v>
          </cell>
          <cell r="S4359" t="str">
            <v>1000</v>
          </cell>
          <cell r="T4359" t="str">
            <v/>
          </cell>
          <cell r="U4359">
            <v>4</v>
          </cell>
          <cell r="V4359">
            <v>0</v>
          </cell>
          <cell r="W4359">
            <v>0</v>
          </cell>
          <cell r="X4359">
            <v>0</v>
          </cell>
          <cell r="Y4359">
            <v>0</v>
          </cell>
          <cell r="Z4359" t="str">
            <v/>
          </cell>
          <cell r="AA4359" t="str">
            <v>Организатор - Банк Уралсиб. Ведущий соорганизатор займа –  Банк «ОТКРЫТИЕ».</v>
          </cell>
          <cell r="AB4359" t="str">
            <v>Московская Биржа (Третий уровень)</v>
          </cell>
          <cell r="AC4359" t="str">
            <v/>
          </cell>
          <cell r="AD4359" t="str">
            <v>Публичное</v>
          </cell>
          <cell r="AE4359">
            <v>96.18</v>
          </cell>
          <cell r="AF4359">
            <v>11.5</v>
          </cell>
          <cell r="AG4359">
            <v>40861</v>
          </cell>
          <cell r="AH4359">
            <v>40871</v>
          </cell>
          <cell r="AI4359">
            <v>41215</v>
          </cell>
          <cell r="AJ4359">
            <v>40871</v>
          </cell>
          <cell r="AK4359">
            <v>22435</v>
          </cell>
          <cell r="AL4359" t="str">
            <v>RU000A0JRWS5</v>
          </cell>
          <cell r="AM4359">
            <v>0</v>
          </cell>
          <cell r="AN4359">
            <v>7</v>
          </cell>
          <cell r="AO4359">
            <v>0</v>
          </cell>
          <cell r="AP4359" t="str">
            <v>Россия</v>
          </cell>
          <cell r="AQ4359">
            <v>0</v>
          </cell>
          <cell r="AR4359" t="str">
            <v>0</v>
          </cell>
          <cell r="AS4359">
            <v>0</v>
          </cell>
          <cell r="AT4359">
            <v>349</v>
          </cell>
          <cell r="AU4359">
            <v>0</v>
          </cell>
          <cell r="AV4359" t="str">
            <v>Actual/365 (Actual/365F)</v>
          </cell>
          <cell r="AW4359">
            <v>0</v>
          </cell>
          <cell r="AX4359">
            <v>0</v>
          </cell>
          <cell r="AY4359">
            <v>0</v>
          </cell>
          <cell r="AZ4359" t="str">
            <v/>
          </cell>
          <cell r="BA4359" t="str">
            <v/>
          </cell>
          <cell r="BB4359">
            <v>0</v>
          </cell>
          <cell r="BC4359">
            <v>0</v>
          </cell>
          <cell r="BD4359" t="str">
            <v/>
          </cell>
          <cell r="BE4359">
            <v>0</v>
          </cell>
          <cell r="BF4359">
            <v>0</v>
          </cell>
          <cell r="BG4359" t="str">
            <v/>
          </cell>
          <cell r="BH4359">
            <v>0</v>
          </cell>
          <cell r="BI4359">
            <v>0</v>
          </cell>
          <cell r="BJ4359" t="str">
            <v>-/-/15.06.2018</v>
          </cell>
          <cell r="BK4359" t="str">
            <v>BBB-(RU)/–</v>
          </cell>
          <cell r="BL4359" t="str">
            <v>BBB-(RU)</v>
          </cell>
          <cell r="BM4359" t="str">
            <v>–</v>
          </cell>
          <cell r="BN4359" t="str">
            <v>2018-04-12/–</v>
          </cell>
          <cell r="BO4359">
            <v>0</v>
          </cell>
          <cell r="BP4359">
            <v>0</v>
          </cell>
          <cell r="BQ4359" t="str">
            <v/>
          </cell>
          <cell r="BR4359" t="str">
            <v/>
          </cell>
          <cell r="BS4359" t="str">
            <v/>
          </cell>
          <cell r="BT4359" t="str">
            <v/>
          </cell>
        </row>
        <row r="4360">
          <cell r="B4360">
            <v>4401006423</v>
          </cell>
          <cell r="C4360" t="str">
            <v>1024400516084</v>
          </cell>
          <cell r="D4360" t="str">
            <v>RU000A0JU6N4</v>
          </cell>
          <cell r="E4360" t="str">
            <v>–</v>
          </cell>
          <cell r="F4360" t="str">
            <v>–</v>
          </cell>
          <cell r="G4360" t="str">
            <v>B+</v>
          </cell>
          <cell r="H4360">
            <v>0</v>
          </cell>
          <cell r="I4360" t="str">
            <v>-</v>
          </cell>
          <cell r="J4360" t="str">
            <v>B+</v>
          </cell>
          <cell r="K4360" t="str">
            <v>Костромская область, 34007</v>
          </cell>
          <cell r="L4360">
            <v>0</v>
          </cell>
          <cell r="M4360">
            <v>4000000000</v>
          </cell>
          <cell r="N4360" t="str">
            <v>RUB</v>
          </cell>
          <cell r="O4360" t="str">
            <v>Облигации</v>
          </cell>
          <cell r="P4360" t="str">
            <v>Погашена</v>
          </cell>
          <cell r="Q4360">
            <v>43371</v>
          </cell>
          <cell r="R4360" t="str">
            <v>RU34007KOS0</v>
          </cell>
          <cell r="S4360" t="str">
            <v>1000</v>
          </cell>
          <cell r="T4360" t="str">
            <v/>
          </cell>
          <cell r="U4360">
            <v>4</v>
          </cell>
          <cell r="V4360">
            <v>0</v>
          </cell>
          <cell r="W4360">
            <v>0</v>
          </cell>
          <cell r="X4360">
            <v>0</v>
          </cell>
          <cell r="Y4360">
            <v>0</v>
          </cell>
          <cell r="Z4360" t="str">
            <v/>
          </cell>
          <cell r="AA4360" t="str">
            <v>Организатор: Банк Открытие, ВТБ Капитал. Соорганизатор: Совкомбанк.</v>
          </cell>
          <cell r="AB4360" t="str">
            <v>Московская Биржа (Второй уровень)</v>
          </cell>
          <cell r="AC4360" t="str">
            <v/>
          </cell>
          <cell r="AD4360" t="str">
            <v>Публичное</v>
          </cell>
          <cell r="AE4360">
            <v>100</v>
          </cell>
          <cell r="AF4360">
            <v>9.11</v>
          </cell>
          <cell r="AG4360">
            <v>41541</v>
          </cell>
          <cell r="AH4360">
            <v>41551</v>
          </cell>
          <cell r="AI4360">
            <v>41551</v>
          </cell>
          <cell r="AJ4360">
            <v>41551</v>
          </cell>
          <cell r="AK4360">
            <v>46734</v>
          </cell>
          <cell r="AL4360" t="str">
            <v>RU000A0JU6N4</v>
          </cell>
          <cell r="AM4360">
            <v>0</v>
          </cell>
          <cell r="AN4360">
            <v>7</v>
          </cell>
          <cell r="AO4360">
            <v>0</v>
          </cell>
          <cell r="AP4360" t="str">
            <v>Россия</v>
          </cell>
          <cell r="AQ4360">
            <v>3000000000</v>
          </cell>
          <cell r="AR4360" t="str">
            <v>150</v>
          </cell>
          <cell r="AS4360">
            <v>0</v>
          </cell>
          <cell r="AT4360">
            <v>349</v>
          </cell>
          <cell r="AU4360">
            <v>0</v>
          </cell>
          <cell r="AV4360" t="str">
            <v>Actual/365 (Actual/365F)</v>
          </cell>
          <cell r="AW4360">
            <v>0</v>
          </cell>
          <cell r="AX4360">
            <v>0</v>
          </cell>
          <cell r="AY4360">
            <v>0</v>
          </cell>
          <cell r="AZ4360" t="str">
            <v/>
          </cell>
          <cell r="BA4360" t="str">
            <v/>
          </cell>
          <cell r="BB4360">
            <v>0</v>
          </cell>
          <cell r="BC4360">
            <v>0</v>
          </cell>
          <cell r="BD4360" t="str">
            <v/>
          </cell>
          <cell r="BE4360">
            <v>0</v>
          </cell>
          <cell r="BF4360">
            <v>0</v>
          </cell>
          <cell r="BG4360" t="str">
            <v/>
          </cell>
          <cell r="BH4360">
            <v>0</v>
          </cell>
          <cell r="BI4360">
            <v>0</v>
          </cell>
          <cell r="BJ4360" t="str">
            <v>-/-/15.06.2018</v>
          </cell>
          <cell r="BK4360" t="str">
            <v>BBB-(RU)/–</v>
          </cell>
          <cell r="BL4360" t="str">
            <v>BBB-(RU)</v>
          </cell>
          <cell r="BM4360" t="str">
            <v>–</v>
          </cell>
          <cell r="BN4360" t="str">
            <v>2018-04-12/–</v>
          </cell>
          <cell r="BO4360">
            <v>0</v>
          </cell>
          <cell r="BP4360">
            <v>0</v>
          </cell>
          <cell r="BQ4360" t="str">
            <v>BBB-(RU)/–</v>
          </cell>
          <cell r="BR4360" t="str">
            <v>BBB-(RU)</v>
          </cell>
          <cell r="BS4360" t="str">
            <v>–</v>
          </cell>
          <cell r="BT4360" t="str">
            <v>2018-04-12/–</v>
          </cell>
        </row>
        <row r="4361">
          <cell r="B4361">
            <v>4028032715</v>
          </cell>
          <cell r="C4361" t="str">
            <v>1044004614422</v>
          </cell>
          <cell r="D4361" t="str">
            <v>RU000A0JQPQ5</v>
          </cell>
          <cell r="E4361">
            <v>0</v>
          </cell>
          <cell r="F4361">
            <v>0</v>
          </cell>
          <cell r="G4361">
            <v>0</v>
          </cell>
          <cell r="H4361">
            <v>0</v>
          </cell>
          <cell r="I4361">
            <v>0</v>
          </cell>
          <cell r="J4361">
            <v>0</v>
          </cell>
          <cell r="K4361" t="str">
            <v>КПМ ФИНАНС, 01</v>
          </cell>
          <cell r="L4361" t="str">
            <v>Машиностроение</v>
          </cell>
          <cell r="M4361">
            <v>1000000000</v>
          </cell>
          <cell r="N4361" t="str">
            <v>RUB</v>
          </cell>
          <cell r="O4361" t="str">
            <v>Облигации</v>
          </cell>
          <cell r="P4361" t="str">
            <v>Погашена</v>
          </cell>
          <cell r="Q4361">
            <v>41996</v>
          </cell>
          <cell r="R4361" t="str">
            <v>4-01-36382-R</v>
          </cell>
          <cell r="S4361" t="str">
            <v>1000</v>
          </cell>
          <cell r="T4361" t="str">
            <v/>
          </cell>
          <cell r="U4361">
            <v>2</v>
          </cell>
          <cell r="V4361">
            <v>1</v>
          </cell>
          <cell r="W4361" t="str">
            <v>Ставка рефинансирования ЦБ РФ</v>
          </cell>
          <cell r="X4361">
            <v>0</v>
          </cell>
          <cell r="Y4361">
            <v>0</v>
          </cell>
          <cell r="Z4361" t="str">
            <v/>
          </cell>
          <cell r="AA4361" t="str">
            <v>ТрансКредитБанк</v>
          </cell>
          <cell r="AB4361" t="str">
            <v>Московская Биржа (Второй уровень), RTS Board</v>
          </cell>
          <cell r="AC4361" t="str">
            <v>Амортизация - 14% от номинальной стоимости в 910 день с даты начала размещения, 14% от номинальной стоимости в 1092 день с даты начала размещения, 14% от номинальной стоимости в 1274 день с даты начала размещения, 14% от номинальной стоимости в 1456 день с даты начала размещения; 14% от номинальной стоимости в 1638 день с даты начала размещения и 30% от номинальной стоимости в 1820 день с даты начала размещения выпуска. Поручительство - ОАО «Калугапутьмаш»</v>
          </cell>
          <cell r="AD4361" t="str">
            <v>Публичное</v>
          </cell>
          <cell r="AE4361">
            <v>100</v>
          </cell>
          <cell r="AF4361">
            <v>0</v>
          </cell>
          <cell r="AG4361">
            <v>40157</v>
          </cell>
          <cell r="AH4361">
            <v>40176</v>
          </cell>
          <cell r="AI4361">
            <v>40176</v>
          </cell>
          <cell r="AJ4361">
            <v>40204</v>
          </cell>
          <cell r="AK4361">
            <v>11835</v>
          </cell>
          <cell r="AL4361" t="str">
            <v>RU000A0JQPQ5</v>
          </cell>
          <cell r="AM4361">
            <v>0</v>
          </cell>
          <cell r="AN4361">
            <v>4</v>
          </cell>
          <cell r="AO4361">
            <v>0</v>
          </cell>
          <cell r="AP4361" t="str">
            <v>Россия</v>
          </cell>
          <cell r="AQ4361">
            <v>0</v>
          </cell>
          <cell r="AR4361" t="str">
            <v>0</v>
          </cell>
          <cell r="AS4361">
            <v>0</v>
          </cell>
          <cell r="AT4361">
            <v>12610</v>
          </cell>
          <cell r="AU4361">
            <v>0</v>
          </cell>
          <cell r="AV4361" t="str">
            <v>Actual/365 (Actual/365F)</v>
          </cell>
          <cell r="AW4361">
            <v>0</v>
          </cell>
          <cell r="AX4361">
            <v>0</v>
          </cell>
          <cell r="AY4361">
            <v>0</v>
          </cell>
          <cell r="AZ4361" t="str">
            <v/>
          </cell>
          <cell r="BA4361" t="str">
            <v/>
          </cell>
          <cell r="BB4361">
            <v>0</v>
          </cell>
          <cell r="BC4361">
            <v>0</v>
          </cell>
          <cell r="BD4361" t="str">
            <v/>
          </cell>
          <cell r="BE4361">
            <v>0</v>
          </cell>
          <cell r="BF4361">
            <v>0</v>
          </cell>
          <cell r="BG4361" t="str">
            <v/>
          </cell>
          <cell r="BH4361">
            <v>0</v>
          </cell>
          <cell r="BI4361">
            <v>0</v>
          </cell>
          <cell r="BJ4361" t="str">
            <v>-/-/-</v>
          </cell>
          <cell r="BK4361" t="str">
            <v/>
          </cell>
          <cell r="BL4361" t="str">
            <v/>
          </cell>
          <cell r="BM4361" t="str">
            <v/>
          </cell>
          <cell r="BN4361" t="str">
            <v/>
          </cell>
          <cell r="BO4361">
            <v>0</v>
          </cell>
          <cell r="BP4361">
            <v>0</v>
          </cell>
          <cell r="BQ4361" t="str">
            <v/>
          </cell>
          <cell r="BR4361" t="str">
            <v/>
          </cell>
          <cell r="BS4361" t="str">
            <v/>
          </cell>
          <cell r="BT4361" t="str">
            <v/>
          </cell>
        </row>
        <row r="4362">
          <cell r="B4362">
            <v>2309074812</v>
          </cell>
          <cell r="C4362" t="str">
            <v>1022300000029</v>
          </cell>
          <cell r="D4362" t="str">
            <v>RU000A0JPWS9</v>
          </cell>
          <cell r="E4362" t="str">
            <v>NR</v>
          </cell>
          <cell r="F4362" t="str">
            <v>–</v>
          </cell>
          <cell r="G4362" t="str">
            <v>Withdrawn</v>
          </cell>
          <cell r="H4362">
            <v>0</v>
          </cell>
          <cell r="I4362">
            <v>0</v>
          </cell>
          <cell r="J4362">
            <v>0</v>
          </cell>
          <cell r="K4362" t="str">
            <v>Крайинвестбанк, 01</v>
          </cell>
          <cell r="L4362" t="str">
            <v>Банки</v>
          </cell>
          <cell r="M4362">
            <v>600000000</v>
          </cell>
          <cell r="N4362" t="str">
            <v>RUB</v>
          </cell>
          <cell r="O4362" t="str">
            <v>Облигации</v>
          </cell>
          <cell r="P4362" t="str">
            <v>Погашена</v>
          </cell>
          <cell r="Q4362">
            <v>40760</v>
          </cell>
          <cell r="R4362" t="str">
            <v>40103360B</v>
          </cell>
          <cell r="S4362" t="str">
            <v>1000</v>
          </cell>
          <cell r="T4362" t="str">
            <v/>
          </cell>
          <cell r="U4362">
            <v>2</v>
          </cell>
          <cell r="V4362">
            <v>0</v>
          </cell>
          <cell r="W4362">
            <v>0</v>
          </cell>
          <cell r="X4362">
            <v>0</v>
          </cell>
          <cell r="Y4362">
            <v>0</v>
          </cell>
          <cell r="Z4362" t="str">
            <v>в соответствии с эмиссионными документами по номиналу.</v>
          </cell>
          <cell r="AA4362" t="str">
            <v>Организатор - ТрансКредитБанк. Соандеррайтеры: Витабанк, АКБ «Инвестиционный Торговый Банк», Центркомбанк.</v>
          </cell>
          <cell r="AB4362" t="str">
            <v>Московская Биржа (Б), RTS Board</v>
          </cell>
          <cell r="AC4362" t="str">
            <v/>
          </cell>
          <cell r="AD4362" t="str">
            <v>Публичное</v>
          </cell>
          <cell r="AE4362">
            <v>100</v>
          </cell>
          <cell r="AF4362">
            <v>0</v>
          </cell>
          <cell r="AG4362">
            <v>39345</v>
          </cell>
          <cell r="AH4362">
            <v>39668</v>
          </cell>
          <cell r="AI4362">
            <v>39668</v>
          </cell>
          <cell r="AJ4362">
            <v>39703</v>
          </cell>
          <cell r="AK4362">
            <v>7990</v>
          </cell>
          <cell r="AL4362" t="str">
            <v>RU000A0JPWS9</v>
          </cell>
          <cell r="AM4362">
            <v>0</v>
          </cell>
          <cell r="AN4362">
            <v>4</v>
          </cell>
          <cell r="AO4362">
            <v>0</v>
          </cell>
          <cell r="AP4362" t="str">
            <v>Россия</v>
          </cell>
          <cell r="AQ4362">
            <v>0</v>
          </cell>
          <cell r="AR4362" t="str">
            <v>0</v>
          </cell>
          <cell r="AS4362">
            <v>0</v>
          </cell>
          <cell r="AT4362">
            <v>3004</v>
          </cell>
          <cell r="AU4362">
            <v>0</v>
          </cell>
          <cell r="AV4362" t="str">
            <v>Actual/365 (Actual/365F)</v>
          </cell>
          <cell r="AW4362">
            <v>0</v>
          </cell>
          <cell r="AX4362">
            <v>0</v>
          </cell>
          <cell r="AY4362">
            <v>0</v>
          </cell>
          <cell r="AZ4362" t="str">
            <v/>
          </cell>
          <cell r="BA4362" t="str">
            <v/>
          </cell>
          <cell r="BB4362">
            <v>0</v>
          </cell>
          <cell r="BC4362">
            <v>0</v>
          </cell>
          <cell r="BD4362" t="str">
            <v/>
          </cell>
          <cell r="BE4362">
            <v>0</v>
          </cell>
          <cell r="BF4362">
            <v>0</v>
          </cell>
          <cell r="BG4362" t="str">
            <v/>
          </cell>
          <cell r="BH4362">
            <v>0</v>
          </cell>
          <cell r="BI4362">
            <v>0</v>
          </cell>
          <cell r="BJ4362" t="str">
            <v>24.12.2015/-/02.06.2015</v>
          </cell>
          <cell r="BK4362" t="str">
            <v/>
          </cell>
          <cell r="BL4362" t="str">
            <v/>
          </cell>
          <cell r="BM4362" t="str">
            <v/>
          </cell>
          <cell r="BN4362" t="str">
            <v/>
          </cell>
          <cell r="BO4362">
            <v>0</v>
          </cell>
          <cell r="BP4362">
            <v>0</v>
          </cell>
          <cell r="BQ4362" t="str">
            <v/>
          </cell>
          <cell r="BR4362" t="str">
            <v/>
          </cell>
          <cell r="BS4362" t="str">
            <v/>
          </cell>
          <cell r="BT4362" t="str">
            <v/>
          </cell>
        </row>
        <row r="4363">
          <cell r="B4363">
            <v>2309074812</v>
          </cell>
          <cell r="C4363" t="str">
            <v>1022300000029</v>
          </cell>
          <cell r="D4363" t="str">
            <v>RU000A0JR696</v>
          </cell>
          <cell r="E4363" t="str">
            <v>NR</v>
          </cell>
          <cell r="F4363" t="str">
            <v>–</v>
          </cell>
          <cell r="G4363" t="str">
            <v>Withdrawn</v>
          </cell>
          <cell r="H4363" t="str">
            <v>B</v>
          </cell>
          <cell r="I4363" t="str">
            <v>-</v>
          </cell>
          <cell r="J4363" t="str">
            <v>B+</v>
          </cell>
          <cell r="K4363" t="str">
            <v>Крайинвестбанк, БО-01</v>
          </cell>
          <cell r="L4363" t="str">
            <v>Банки</v>
          </cell>
          <cell r="M4363">
            <v>1500000000</v>
          </cell>
          <cell r="N4363" t="str">
            <v>RUB</v>
          </cell>
          <cell r="O4363" t="str">
            <v>Облигации</v>
          </cell>
          <cell r="P4363" t="str">
            <v>Погашена</v>
          </cell>
          <cell r="Q4363">
            <v>41748</v>
          </cell>
          <cell r="R4363" t="str">
            <v>4B020103360B</v>
          </cell>
          <cell r="S4363" t="str">
            <v>1000</v>
          </cell>
          <cell r="T4363" t="str">
            <v/>
          </cell>
          <cell r="U4363">
            <v>2</v>
          </cell>
          <cell r="V4363">
            <v>0</v>
          </cell>
          <cell r="W4363">
            <v>0</v>
          </cell>
          <cell r="X4363">
            <v>0</v>
          </cell>
          <cell r="Y4363">
            <v>0</v>
          </cell>
          <cell r="Z4363" t="str">
            <v>оферта через 1,5 года</v>
          </cell>
          <cell r="AA4363" t="str">
            <v>Организатор - Банк ЗЕНИТ. Соорганизаторы - НОТА-Банк, Первый Объединенный Банк, Русславбанк, Банк ГЛОБЭКС, андеррайтеры: Райффайзенбанк, Промсвязьбанк, Аресбанк, Банк Авангард, Русский Международный Банк, соандеррайтеры - Инвестторгбанк, ПримСоцБанк, Банк Нейва, ПромТрансБанк, Национальный Залоговый Банк, РЕГИОН БК, Либра Капитал, Банк Форштадт, Локо-банк, МОССТРОЙЭКОНОМБАНК, ТЭМБР Банк.</v>
          </cell>
          <cell r="AB4363" t="str">
            <v>Московская Биржа (А2)</v>
          </cell>
          <cell r="AC4363" t="str">
            <v>Безотзывная оферта - 24 сентября 2013г.
Период предъявления облигаций к выкупу - с 20 по 23 сентября.</v>
          </cell>
          <cell r="AD4363" t="str">
            <v>Публичное</v>
          </cell>
          <cell r="AE4363">
            <v>100</v>
          </cell>
          <cell r="AF4363">
            <v>9.4600000000000009</v>
          </cell>
          <cell r="AG4363">
            <v>40515</v>
          </cell>
          <cell r="AH4363">
            <v>40652</v>
          </cell>
          <cell r="AI4363">
            <v>40652</v>
          </cell>
          <cell r="AJ4363">
            <v>40653</v>
          </cell>
          <cell r="AK4363">
            <v>13812</v>
          </cell>
          <cell r="AL4363" t="str">
            <v>RU000A0JR696</v>
          </cell>
          <cell r="AM4363">
            <v>0</v>
          </cell>
          <cell r="AN4363">
            <v>4</v>
          </cell>
          <cell r="AO4363">
            <v>0</v>
          </cell>
          <cell r="AP4363" t="str">
            <v>Россия</v>
          </cell>
          <cell r="AQ4363">
            <v>0</v>
          </cell>
          <cell r="AR4363" t="str">
            <v>0</v>
          </cell>
          <cell r="AS4363">
            <v>0</v>
          </cell>
          <cell r="AT4363">
            <v>3004</v>
          </cell>
          <cell r="AU4363">
            <v>0</v>
          </cell>
          <cell r="AV4363" t="str">
            <v>Actual/365 (Actual/365F)</v>
          </cell>
          <cell r="AW4363">
            <v>0</v>
          </cell>
          <cell r="AX4363">
            <v>0</v>
          </cell>
          <cell r="AY4363">
            <v>0</v>
          </cell>
          <cell r="AZ4363" t="str">
            <v/>
          </cell>
          <cell r="BA4363" t="str">
            <v/>
          </cell>
          <cell r="BB4363">
            <v>0</v>
          </cell>
          <cell r="BC4363">
            <v>0</v>
          </cell>
          <cell r="BD4363" t="str">
            <v>реализация проектов по кредитованию клиентов  и финансирование инвестиционных проектов</v>
          </cell>
          <cell r="BE4363">
            <v>0</v>
          </cell>
          <cell r="BF4363">
            <v>0</v>
          </cell>
          <cell r="BG4363" t="str">
            <v/>
          </cell>
          <cell r="BH4363">
            <v>0</v>
          </cell>
          <cell r="BI4363">
            <v>0</v>
          </cell>
          <cell r="BJ4363" t="str">
            <v>24.12.2015/-/02.06.2015</v>
          </cell>
          <cell r="BK4363" t="str">
            <v/>
          </cell>
          <cell r="BL4363" t="str">
            <v/>
          </cell>
          <cell r="BM4363" t="str">
            <v/>
          </cell>
          <cell r="BN4363" t="str">
            <v/>
          </cell>
          <cell r="BO4363">
            <v>0</v>
          </cell>
          <cell r="BP4363">
            <v>0</v>
          </cell>
          <cell r="BQ4363" t="str">
            <v/>
          </cell>
          <cell r="BR4363" t="str">
            <v/>
          </cell>
          <cell r="BS4363" t="str">
            <v/>
          </cell>
          <cell r="BT4363" t="str">
            <v/>
          </cell>
        </row>
        <row r="4364">
          <cell r="B4364">
            <v>2309074812</v>
          </cell>
          <cell r="C4364" t="str">
            <v>1022300000029</v>
          </cell>
          <cell r="D4364" t="str">
            <v>RU000A0JTW42</v>
          </cell>
          <cell r="E4364" t="str">
            <v>NR</v>
          </cell>
          <cell r="F4364" t="str">
            <v>–</v>
          </cell>
          <cell r="G4364" t="str">
            <v>Withdrawn</v>
          </cell>
          <cell r="H4364" t="str">
            <v>NR</v>
          </cell>
          <cell r="I4364" t="str">
            <v>-</v>
          </cell>
          <cell r="J4364" t="str">
            <v>Withdrawn</v>
          </cell>
          <cell r="K4364" t="str">
            <v>Крайинвестбанк, БО-02</v>
          </cell>
          <cell r="L4364" t="str">
            <v>Банки</v>
          </cell>
          <cell r="M4364">
            <v>1500000000</v>
          </cell>
          <cell r="N4364" t="str">
            <v>RUB</v>
          </cell>
          <cell r="O4364" t="str">
            <v>Облигации</v>
          </cell>
          <cell r="P4364" t="str">
            <v>Погашена</v>
          </cell>
          <cell r="Q4364">
            <v>42486</v>
          </cell>
          <cell r="R4364" t="str">
            <v>4B020203360B</v>
          </cell>
          <cell r="S4364" t="str">
            <v>1000</v>
          </cell>
          <cell r="T4364" t="str">
            <v/>
          </cell>
          <cell r="U4364">
            <v>2</v>
          </cell>
          <cell r="V4364">
            <v>0</v>
          </cell>
          <cell r="W4364">
            <v>0</v>
          </cell>
          <cell r="X4364">
            <v>0</v>
          </cell>
          <cell r="Y4364">
            <v>0</v>
          </cell>
          <cell r="Z4364" t="str">
            <v>оферта через 1,5 года</v>
          </cell>
          <cell r="AA4364" t="str">
            <v>Организатор - ФК "УРАЛСИБ". Соорганизатор: Энергопромбанк. Андеррайтеры:  Азиатско-Тихоокеанский Банк, Судостроительный Банк, Кольцо Урала. Со-андеррайтер: РОСТ-банк. Агент по размещению - ОАО "Крайинвестбанк".</v>
          </cell>
          <cell r="AB4364" t="str">
            <v>Московская Биржа (Второй уровень)</v>
          </cell>
          <cell r="AC4364" t="str">
            <v>Оферта - 28.07.2015. Объем выкупа - до 1.5 млн облигаций по цене не выше 100% от номинальной стоимости. Период предъявления бумаг к выкупу – с 9:00 (мск) 20 июля до 18:00 (мск) 24 июля. Выкуплено 125 500 облигаций.</v>
          </cell>
          <cell r="AD4364" t="str">
            <v>Публичное</v>
          </cell>
          <cell r="AE4364">
            <v>100</v>
          </cell>
          <cell r="AF4364">
            <v>11.67</v>
          </cell>
          <cell r="AG4364">
            <v>40515</v>
          </cell>
          <cell r="AH4364">
            <v>41390</v>
          </cell>
          <cell r="AI4364">
            <v>41390</v>
          </cell>
          <cell r="AJ4364">
            <v>41393</v>
          </cell>
          <cell r="AK4364">
            <v>13813</v>
          </cell>
          <cell r="AL4364" t="str">
            <v>RU000A0JTW42</v>
          </cell>
          <cell r="AM4364">
            <v>0</v>
          </cell>
          <cell r="AN4364">
            <v>4</v>
          </cell>
          <cell r="AO4364">
            <v>0</v>
          </cell>
          <cell r="AP4364" t="str">
            <v>Россия</v>
          </cell>
          <cell r="AQ4364">
            <v>0</v>
          </cell>
          <cell r="AR4364" t="str">
            <v>0</v>
          </cell>
          <cell r="AS4364">
            <v>0</v>
          </cell>
          <cell r="AT4364">
            <v>3004</v>
          </cell>
          <cell r="AU4364">
            <v>0</v>
          </cell>
          <cell r="AV4364" t="str">
            <v>Actual/365 (Actual/365F)</v>
          </cell>
          <cell r="AW4364">
            <v>0</v>
          </cell>
          <cell r="AX4364">
            <v>0</v>
          </cell>
          <cell r="AY4364">
            <v>0</v>
          </cell>
          <cell r="AZ4364" t="str">
            <v/>
          </cell>
          <cell r="BA4364" t="str">
            <v/>
          </cell>
          <cell r="BB4364">
            <v>0</v>
          </cell>
          <cell r="BC4364">
            <v>0</v>
          </cell>
          <cell r="BD4364" t="str">
            <v/>
          </cell>
          <cell r="BE4364">
            <v>0</v>
          </cell>
          <cell r="BF4364">
            <v>0</v>
          </cell>
          <cell r="BG4364" t="str">
            <v/>
          </cell>
          <cell r="BH4364">
            <v>0</v>
          </cell>
          <cell r="BI4364">
            <v>0</v>
          </cell>
          <cell r="BJ4364" t="str">
            <v>24.12.2015/-/02.06.2015</v>
          </cell>
          <cell r="BK4364" t="str">
            <v/>
          </cell>
          <cell r="BL4364" t="str">
            <v/>
          </cell>
          <cell r="BM4364" t="str">
            <v/>
          </cell>
          <cell r="BN4364" t="str">
            <v/>
          </cell>
          <cell r="BO4364">
            <v>0</v>
          </cell>
          <cell r="BP4364">
            <v>0</v>
          </cell>
          <cell r="BQ4364" t="str">
            <v/>
          </cell>
          <cell r="BR4364" t="str">
            <v/>
          </cell>
          <cell r="BS4364" t="str">
            <v/>
          </cell>
          <cell r="BT4364" t="str">
            <v/>
          </cell>
        </row>
        <row r="4365">
          <cell r="B4365">
            <v>2309074812</v>
          </cell>
          <cell r="C4365" t="str">
            <v>1022300000029</v>
          </cell>
          <cell r="D4365" t="str">
            <v>RU000A0JU5A3</v>
          </cell>
          <cell r="E4365" t="str">
            <v>NR</v>
          </cell>
          <cell r="F4365" t="str">
            <v>–</v>
          </cell>
          <cell r="G4365" t="str">
            <v>Withdrawn</v>
          </cell>
          <cell r="H4365" t="str">
            <v>NR</v>
          </cell>
          <cell r="I4365" t="str">
            <v>-</v>
          </cell>
          <cell r="J4365" t="str">
            <v>Withdrawn</v>
          </cell>
          <cell r="K4365" t="str">
            <v>Крайинвестбанк, БО-03</v>
          </cell>
          <cell r="L4365" t="str">
            <v>Банки</v>
          </cell>
          <cell r="M4365">
            <v>2000000000</v>
          </cell>
          <cell r="N4365" t="str">
            <v>RUB</v>
          </cell>
          <cell r="O4365" t="str">
            <v>Облигации</v>
          </cell>
          <cell r="P4365" t="str">
            <v>Погашена</v>
          </cell>
          <cell r="Q4365">
            <v>42626</v>
          </cell>
          <cell r="R4365" t="str">
            <v>4B020303360B</v>
          </cell>
          <cell r="S4365" t="str">
            <v>1000</v>
          </cell>
          <cell r="T4365" t="str">
            <v/>
          </cell>
          <cell r="U4365">
            <v>2</v>
          </cell>
          <cell r="V4365">
            <v>0</v>
          </cell>
          <cell r="W4365">
            <v>0</v>
          </cell>
          <cell r="X4365">
            <v>0</v>
          </cell>
          <cell r="Y4365">
            <v>0</v>
          </cell>
          <cell r="Z4365" t="str">
            <v/>
          </cell>
          <cell r="AA4365" t="str">
            <v>Организатор: ФК УРАЛСИБ. Андеррайтеры: АТБ, 
Нацстандарт, Мангазея ИК, Примсоцбанк, Первобанк.</v>
          </cell>
          <cell r="AB4365" t="str">
            <v>Московская Биржа (Третий уровень)</v>
          </cell>
          <cell r="AC4365" t="str">
            <v/>
          </cell>
          <cell r="AD4365" t="str">
            <v>Публичное</v>
          </cell>
          <cell r="AE4365">
            <v>100</v>
          </cell>
          <cell r="AF4365">
            <v>11.04</v>
          </cell>
          <cell r="AG4365">
            <v>40515</v>
          </cell>
          <cell r="AH4365">
            <v>41530</v>
          </cell>
          <cell r="AI4365">
            <v>41530</v>
          </cell>
          <cell r="AJ4365">
            <v>41533</v>
          </cell>
          <cell r="AK4365">
            <v>13814</v>
          </cell>
          <cell r="AL4365" t="str">
            <v>RU000A0JU5A3</v>
          </cell>
          <cell r="AM4365">
            <v>0</v>
          </cell>
          <cell r="AN4365">
            <v>4</v>
          </cell>
          <cell r="AO4365">
            <v>0</v>
          </cell>
          <cell r="AP4365" t="str">
            <v>Россия</v>
          </cell>
          <cell r="AQ4365">
            <v>0</v>
          </cell>
          <cell r="AR4365" t="str">
            <v>0</v>
          </cell>
          <cell r="AS4365">
            <v>0</v>
          </cell>
          <cell r="AT4365">
            <v>3004</v>
          </cell>
          <cell r="AU4365">
            <v>0</v>
          </cell>
          <cell r="AV4365" t="str">
            <v>Actual/365 (Actual/365F)</v>
          </cell>
          <cell r="AW4365">
            <v>0</v>
          </cell>
          <cell r="AX4365">
            <v>0</v>
          </cell>
          <cell r="AY4365">
            <v>0</v>
          </cell>
          <cell r="AZ4365" t="str">
            <v/>
          </cell>
          <cell r="BA4365" t="str">
            <v/>
          </cell>
          <cell r="BB4365">
            <v>0</v>
          </cell>
          <cell r="BC4365">
            <v>0</v>
          </cell>
          <cell r="BD4365" t="str">
            <v/>
          </cell>
          <cell r="BE4365">
            <v>0</v>
          </cell>
          <cell r="BF4365">
            <v>0</v>
          </cell>
          <cell r="BG4365" t="str">
            <v/>
          </cell>
          <cell r="BH4365">
            <v>0</v>
          </cell>
          <cell r="BI4365">
            <v>0</v>
          </cell>
          <cell r="BJ4365" t="str">
            <v>24.12.2015/-/02.06.2015</v>
          </cell>
          <cell r="BK4365" t="str">
            <v/>
          </cell>
          <cell r="BL4365" t="str">
            <v/>
          </cell>
          <cell r="BM4365" t="str">
            <v/>
          </cell>
          <cell r="BN4365" t="str">
            <v/>
          </cell>
          <cell r="BO4365">
            <v>0</v>
          </cell>
          <cell r="BP4365">
            <v>0</v>
          </cell>
          <cell r="BQ4365" t="str">
            <v/>
          </cell>
          <cell r="BR4365" t="str">
            <v/>
          </cell>
          <cell r="BS4365" t="str">
            <v/>
          </cell>
          <cell r="BT4365" t="str">
            <v/>
          </cell>
        </row>
        <row r="4366">
          <cell r="B4366">
            <v>2309074812</v>
          </cell>
          <cell r="C4366" t="str">
            <v>1022300000029</v>
          </cell>
          <cell r="D4366" t="str">
            <v/>
          </cell>
          <cell r="E4366" t="str">
            <v>NR</v>
          </cell>
          <cell r="F4366" t="str">
            <v>–</v>
          </cell>
          <cell r="G4366" t="str">
            <v>Withdrawn</v>
          </cell>
          <cell r="H4366">
            <v>0</v>
          </cell>
          <cell r="I4366">
            <v>0</v>
          </cell>
          <cell r="J4366">
            <v>0</v>
          </cell>
          <cell r="K4366" t="str">
            <v>Крайинвестбанк, БО-04</v>
          </cell>
          <cell r="L4366" t="str">
            <v>Банки</v>
          </cell>
          <cell r="M4366">
            <v>2000000000</v>
          </cell>
          <cell r="N4366" t="str">
            <v>RUB</v>
          </cell>
          <cell r="O4366" t="str">
            <v>Облигации</v>
          </cell>
          <cell r="P4366" t="str">
            <v>Планируется</v>
          </cell>
          <cell r="Q4366">
            <v>0</v>
          </cell>
          <cell r="R4366" t="str">
            <v>4B020403360B</v>
          </cell>
          <cell r="S4366" t="str">
            <v>1000</v>
          </cell>
          <cell r="T4366" t="str">
            <v/>
          </cell>
          <cell r="U4366">
            <v>0</v>
          </cell>
          <cell r="V4366">
            <v>0</v>
          </cell>
          <cell r="W4366">
            <v>0</v>
          </cell>
          <cell r="X4366">
            <v>0</v>
          </cell>
          <cell r="Y4366">
            <v>0</v>
          </cell>
          <cell r="Z4366" t="str">
            <v>в соответствии с эмиссионными документами по номиналу.</v>
          </cell>
          <cell r="AA4366" t="str">
            <v>Организатор - Банк ЗЕНИТ</v>
          </cell>
          <cell r="AB4366" t="str">
            <v>Московская Биржа</v>
          </cell>
          <cell r="AC4366" t="str">
            <v>Срок обращения - 3 года</v>
          </cell>
          <cell r="AD4366" t="str">
            <v>Публичное</v>
          </cell>
          <cell r="AE4366">
            <v>100</v>
          </cell>
          <cell r="AF4366">
            <v>0</v>
          </cell>
          <cell r="AG4366">
            <v>40515</v>
          </cell>
          <cell r="AH4366">
            <v>0</v>
          </cell>
          <cell r="AI4366">
            <v>0</v>
          </cell>
          <cell r="AJ4366">
            <v>0</v>
          </cell>
          <cell r="AK4366">
            <v>13816</v>
          </cell>
          <cell r="AL4366" t="str">
            <v/>
          </cell>
          <cell r="AM4366">
            <v>0</v>
          </cell>
          <cell r="AN4366">
            <v>4</v>
          </cell>
          <cell r="AO4366">
            <v>0</v>
          </cell>
          <cell r="AP4366" t="str">
            <v>Россия</v>
          </cell>
          <cell r="AQ4366">
            <v>0</v>
          </cell>
          <cell r="AR4366" t="str">
            <v>1000</v>
          </cell>
          <cell r="AS4366">
            <v>0</v>
          </cell>
          <cell r="AT4366">
            <v>3004</v>
          </cell>
          <cell r="AU4366">
            <v>0</v>
          </cell>
          <cell r="AV4366">
            <v>0</v>
          </cell>
          <cell r="AW4366">
            <v>0</v>
          </cell>
          <cell r="AX4366">
            <v>0</v>
          </cell>
          <cell r="AY4366">
            <v>0</v>
          </cell>
          <cell r="AZ4366" t="str">
            <v/>
          </cell>
          <cell r="BA4366" t="str">
            <v/>
          </cell>
          <cell r="BB4366">
            <v>0</v>
          </cell>
          <cell r="BC4366">
            <v>0</v>
          </cell>
          <cell r="BD4366" t="str">
            <v/>
          </cell>
          <cell r="BE4366">
            <v>0</v>
          </cell>
          <cell r="BF4366">
            <v>0</v>
          </cell>
          <cell r="BG4366" t="str">
            <v/>
          </cell>
          <cell r="BH4366">
            <v>0</v>
          </cell>
          <cell r="BI4366">
            <v>0</v>
          </cell>
          <cell r="BJ4366" t="str">
            <v>24.12.2015/-/02.06.2015</v>
          </cell>
          <cell r="BK4366" t="str">
            <v/>
          </cell>
          <cell r="BL4366" t="str">
            <v/>
          </cell>
          <cell r="BM4366" t="str">
            <v/>
          </cell>
          <cell r="BN4366" t="str">
            <v/>
          </cell>
          <cell r="BO4366">
            <v>0</v>
          </cell>
          <cell r="BP4366">
            <v>0</v>
          </cell>
          <cell r="BQ4366" t="str">
            <v/>
          </cell>
          <cell r="BR4366" t="str">
            <v/>
          </cell>
          <cell r="BS4366" t="str">
            <v/>
          </cell>
          <cell r="BT4366" t="str">
            <v/>
          </cell>
        </row>
        <row r="4367">
          <cell r="B4367">
            <v>2309074812</v>
          </cell>
          <cell r="C4367" t="str">
            <v>1022300000029</v>
          </cell>
          <cell r="D4367" t="str">
            <v/>
          </cell>
          <cell r="E4367" t="str">
            <v>NR</v>
          </cell>
          <cell r="F4367" t="str">
            <v>–</v>
          </cell>
          <cell r="G4367" t="str">
            <v>Withdrawn</v>
          </cell>
          <cell r="H4367">
            <v>0</v>
          </cell>
          <cell r="I4367">
            <v>0</v>
          </cell>
          <cell r="J4367">
            <v>0</v>
          </cell>
          <cell r="K4367" t="str">
            <v>Крайинвестбанк, БО-05</v>
          </cell>
          <cell r="L4367" t="str">
            <v>Банки</v>
          </cell>
          <cell r="M4367">
            <v>3000000000</v>
          </cell>
          <cell r="N4367" t="str">
            <v>RUB</v>
          </cell>
          <cell r="O4367" t="str">
            <v>Облигации</v>
          </cell>
          <cell r="P4367" t="str">
            <v>Планируется</v>
          </cell>
          <cell r="Q4367">
            <v>0</v>
          </cell>
          <cell r="R4367" t="str">
            <v>4B020503360B</v>
          </cell>
          <cell r="S4367" t="str">
            <v>1000</v>
          </cell>
          <cell r="T4367" t="str">
            <v/>
          </cell>
          <cell r="U4367">
            <v>0</v>
          </cell>
          <cell r="V4367">
            <v>0</v>
          </cell>
          <cell r="W4367">
            <v>0</v>
          </cell>
          <cell r="X4367">
            <v>0</v>
          </cell>
          <cell r="Y4367">
            <v>0</v>
          </cell>
          <cell r="Z4367" t="str">
            <v>в соответствии с эмиссионными документами по номиналу.</v>
          </cell>
          <cell r="AA4367" t="str">
            <v>Организатор - Банк ЗЕНИТ</v>
          </cell>
          <cell r="AB4367" t="str">
            <v>Московская Биржа</v>
          </cell>
          <cell r="AC4367" t="str">
            <v>Срок обращения - 3 года</v>
          </cell>
          <cell r="AD4367" t="str">
            <v>Публичное</v>
          </cell>
          <cell r="AE4367">
            <v>100</v>
          </cell>
          <cell r="AF4367">
            <v>0</v>
          </cell>
          <cell r="AG4367">
            <v>40515</v>
          </cell>
          <cell r="AH4367">
            <v>0</v>
          </cell>
          <cell r="AI4367">
            <v>0</v>
          </cell>
          <cell r="AJ4367">
            <v>0</v>
          </cell>
          <cell r="AK4367">
            <v>13815</v>
          </cell>
          <cell r="AL4367" t="str">
            <v/>
          </cell>
          <cell r="AM4367">
            <v>0</v>
          </cell>
          <cell r="AN4367">
            <v>4</v>
          </cell>
          <cell r="AO4367">
            <v>0</v>
          </cell>
          <cell r="AP4367" t="str">
            <v>Россия</v>
          </cell>
          <cell r="AQ4367">
            <v>0</v>
          </cell>
          <cell r="AR4367" t="str">
            <v>1000</v>
          </cell>
          <cell r="AS4367">
            <v>0</v>
          </cell>
          <cell r="AT4367">
            <v>3004</v>
          </cell>
          <cell r="AU4367">
            <v>0</v>
          </cell>
          <cell r="AV4367">
            <v>0</v>
          </cell>
          <cell r="AW4367">
            <v>0</v>
          </cell>
          <cell r="AX4367">
            <v>0</v>
          </cell>
          <cell r="AY4367">
            <v>0</v>
          </cell>
          <cell r="AZ4367" t="str">
            <v/>
          </cell>
          <cell r="BA4367" t="str">
            <v/>
          </cell>
          <cell r="BB4367">
            <v>0</v>
          </cell>
          <cell r="BC4367">
            <v>0</v>
          </cell>
          <cell r="BD4367" t="str">
            <v/>
          </cell>
          <cell r="BE4367">
            <v>0</v>
          </cell>
          <cell r="BF4367">
            <v>0</v>
          </cell>
          <cell r="BG4367" t="str">
            <v/>
          </cell>
          <cell r="BH4367">
            <v>0</v>
          </cell>
          <cell r="BI4367">
            <v>0</v>
          </cell>
          <cell r="BJ4367" t="str">
            <v>24.12.2015/-/02.06.2015</v>
          </cell>
          <cell r="BK4367" t="str">
            <v/>
          </cell>
          <cell r="BL4367" t="str">
            <v/>
          </cell>
          <cell r="BM4367" t="str">
            <v/>
          </cell>
          <cell r="BN4367" t="str">
            <v/>
          </cell>
          <cell r="BO4367">
            <v>0</v>
          </cell>
          <cell r="BP4367">
            <v>0</v>
          </cell>
          <cell r="BQ4367" t="str">
            <v/>
          </cell>
          <cell r="BR4367" t="str">
            <v/>
          </cell>
          <cell r="BS4367" t="str">
            <v/>
          </cell>
          <cell r="BT4367" t="str">
            <v/>
          </cell>
        </row>
        <row r="4368">
          <cell r="B4368">
            <v>2310032246</v>
          </cell>
          <cell r="C4368" t="str">
            <v>1022301606799</v>
          </cell>
          <cell r="D4368" t="str">
            <v>RU000A0JQXT3</v>
          </cell>
          <cell r="E4368" t="str">
            <v>–</v>
          </cell>
          <cell r="F4368" t="str">
            <v>B1</v>
          </cell>
          <cell r="G4368" t="str">
            <v>–</v>
          </cell>
          <cell r="H4368">
            <v>0</v>
          </cell>
          <cell r="I4368" t="str">
            <v>Withdrawn</v>
          </cell>
          <cell r="J4368" t="str">
            <v>-</v>
          </cell>
          <cell r="K4368" t="str">
            <v>Краснодар, 34001</v>
          </cell>
          <cell r="L4368">
            <v>0</v>
          </cell>
          <cell r="M4368">
            <v>1100000000</v>
          </cell>
          <cell r="N4368" t="str">
            <v>RUB</v>
          </cell>
          <cell r="O4368" t="str">
            <v>Облигации</v>
          </cell>
          <cell r="P4368" t="str">
            <v>Погашена</v>
          </cell>
          <cell r="Q4368">
            <v>41458</v>
          </cell>
          <cell r="R4368" t="str">
            <v>RU34001KRA1</v>
          </cell>
          <cell r="S4368" t="str">
            <v>1000</v>
          </cell>
          <cell r="T4368" t="str">
            <v/>
          </cell>
          <cell r="U4368">
            <v>2</v>
          </cell>
          <cell r="V4368">
            <v>0</v>
          </cell>
          <cell r="W4368">
            <v>0</v>
          </cell>
          <cell r="X4368">
            <v>0</v>
          </cell>
          <cell r="Y4368">
            <v>0</v>
          </cell>
          <cell r="Z4368" t="str">
            <v/>
          </cell>
          <cell r="AA4368" t="str">
            <v>Организаторы - ЗАО "ИК "Тройка Диалог", АКБ "Объединенный банк промышленных инвестиций"
Андеррайтеры – ЗАО «Газэнергопромбанк» и ОАО «АБ «Россия», соандеррайтеры – ОАО «Первобанк», ЗАО «ИК Питер Траст»</v>
          </cell>
          <cell r="AB4368" t="str">
            <v>Московская Биржа (А1), RTS Board</v>
          </cell>
          <cell r="AC4368" t="str">
            <v>Погашение номинальной стоимости Облигаций осуществляется амортизационными частями в следующие сроки и в следующих размерах:
10% от номинальной стоимости облигаций – на 910-ый день с начала размещения;
90% от номинальной стоимости облигаций – на 1092-й день с начала размещения.
В ходе маркетинга было подано 25 заявок инвесторов со ставкой купона в диапазоне от 8,00% до 8,75% годовых. Общий объем спроса в ходе маркетинга составил 1 552 млн рублей. Акцептовано - 23 заявки</v>
          </cell>
          <cell r="AD4368" t="str">
            <v>Публичное</v>
          </cell>
          <cell r="AE4368">
            <v>100</v>
          </cell>
          <cell r="AF4368">
            <v>0</v>
          </cell>
          <cell r="AG4368">
            <v>40358</v>
          </cell>
          <cell r="AH4368">
            <v>40366</v>
          </cell>
          <cell r="AI4368">
            <v>40366</v>
          </cell>
          <cell r="AJ4368">
            <v>40366</v>
          </cell>
          <cell r="AK4368">
            <v>12818</v>
          </cell>
          <cell r="AL4368" t="str">
            <v>RU000A0JQXT3</v>
          </cell>
          <cell r="AM4368">
            <v>0</v>
          </cell>
          <cell r="AN4368">
            <v>7</v>
          </cell>
          <cell r="AO4368">
            <v>0</v>
          </cell>
          <cell r="AP4368" t="str">
            <v>Россия</v>
          </cell>
          <cell r="AQ4368">
            <v>0</v>
          </cell>
          <cell r="AR4368" t="str">
            <v>0</v>
          </cell>
          <cell r="AS4368">
            <v>0</v>
          </cell>
          <cell r="AT4368">
            <v>5752</v>
          </cell>
          <cell r="AU4368">
            <v>0</v>
          </cell>
          <cell r="AV4368" t="str">
            <v>Actual/365 (Actual/365F)</v>
          </cell>
          <cell r="AW4368">
            <v>0</v>
          </cell>
          <cell r="AX4368">
            <v>0</v>
          </cell>
          <cell r="AY4368">
            <v>0</v>
          </cell>
          <cell r="AZ4368" t="str">
            <v/>
          </cell>
          <cell r="BA4368" t="str">
            <v/>
          </cell>
          <cell r="BB4368">
            <v>0</v>
          </cell>
          <cell r="BC4368">
            <v>0</v>
          </cell>
          <cell r="BD4368" t="str">
            <v/>
          </cell>
          <cell r="BE4368">
            <v>0</v>
          </cell>
          <cell r="BF4368">
            <v>0</v>
          </cell>
          <cell r="BG4368" t="str">
            <v/>
          </cell>
          <cell r="BH4368">
            <v>0</v>
          </cell>
          <cell r="BI4368">
            <v>0</v>
          </cell>
          <cell r="BJ4368" t="str">
            <v>-/29.01.2018/-</v>
          </cell>
          <cell r="BK4368" t="str">
            <v/>
          </cell>
          <cell r="BL4368" t="str">
            <v/>
          </cell>
          <cell r="BM4368" t="str">
            <v/>
          </cell>
          <cell r="BN4368" t="str">
            <v/>
          </cell>
          <cell r="BO4368">
            <v>0</v>
          </cell>
          <cell r="BP4368">
            <v>0</v>
          </cell>
          <cell r="BQ4368" t="str">
            <v/>
          </cell>
          <cell r="BR4368" t="str">
            <v/>
          </cell>
          <cell r="BS4368" t="str">
            <v/>
          </cell>
          <cell r="BT4368" t="str">
            <v/>
          </cell>
        </row>
        <row r="4369">
          <cell r="B4369">
            <v>2310032246</v>
          </cell>
          <cell r="C4369" t="str">
            <v>1022301606799</v>
          </cell>
          <cell r="D4369" t="str">
            <v>RU000A0JRVV1</v>
          </cell>
          <cell r="E4369" t="str">
            <v>–</v>
          </cell>
          <cell r="F4369" t="str">
            <v>B1</v>
          </cell>
          <cell r="G4369" t="str">
            <v>–</v>
          </cell>
          <cell r="H4369">
            <v>0</v>
          </cell>
          <cell r="I4369">
            <v>0</v>
          </cell>
          <cell r="J4369">
            <v>0</v>
          </cell>
          <cell r="K4369" t="str">
            <v>Краснодар, 34002</v>
          </cell>
          <cell r="L4369">
            <v>0</v>
          </cell>
          <cell r="M4369">
            <v>1100000000</v>
          </cell>
          <cell r="N4369" t="str">
            <v>RUB</v>
          </cell>
          <cell r="O4369" t="str">
            <v>Облигации</v>
          </cell>
          <cell r="P4369" t="str">
            <v>Погашена</v>
          </cell>
          <cell r="Q4369">
            <v>42313</v>
          </cell>
          <cell r="R4369" t="str">
            <v>RU34002KRA1</v>
          </cell>
          <cell r="S4369" t="str">
            <v>1000</v>
          </cell>
          <cell r="T4369" t="str">
            <v/>
          </cell>
          <cell r="U4369">
            <v>2</v>
          </cell>
          <cell r="V4369">
            <v>0</v>
          </cell>
          <cell r="W4369">
            <v>0</v>
          </cell>
          <cell r="X4369">
            <v>0</v>
          </cell>
          <cell r="Y4369">
            <v>0</v>
          </cell>
          <cell r="Z4369" t="str">
            <v/>
          </cell>
          <cell r="AA4369" t="str">
            <v>Организаторы - ИК "Тройка Диалог", Сбербанк России</v>
          </cell>
          <cell r="AB4369" t="str">
            <v>Московская Биржа (Первый уровень)</v>
          </cell>
          <cell r="AC4369" t="str">
            <v/>
          </cell>
          <cell r="AD4369" t="str">
            <v>Публичное</v>
          </cell>
          <cell r="AE4369">
            <v>100</v>
          </cell>
          <cell r="AF4369">
            <v>9.1999999999999993</v>
          </cell>
          <cell r="AG4369">
            <v>40848</v>
          </cell>
          <cell r="AH4369">
            <v>40857</v>
          </cell>
          <cell r="AI4369">
            <v>40857</v>
          </cell>
          <cell r="AJ4369">
            <v>40857</v>
          </cell>
          <cell r="AK4369">
            <v>22221</v>
          </cell>
          <cell r="AL4369" t="str">
            <v>RU000A0JRVV1</v>
          </cell>
          <cell r="AM4369">
            <v>0</v>
          </cell>
          <cell r="AN4369">
            <v>7</v>
          </cell>
          <cell r="AO4369">
            <v>0</v>
          </cell>
          <cell r="AP4369" t="str">
            <v>Россия</v>
          </cell>
          <cell r="AQ4369">
            <v>0</v>
          </cell>
          <cell r="AR4369" t="str">
            <v>0</v>
          </cell>
          <cell r="AS4369">
            <v>0</v>
          </cell>
          <cell r="AT4369">
            <v>5752</v>
          </cell>
          <cell r="AU4369">
            <v>0</v>
          </cell>
          <cell r="AV4369" t="str">
            <v>Actual/365 (Actual/365F)</v>
          </cell>
          <cell r="AW4369">
            <v>0</v>
          </cell>
          <cell r="AX4369">
            <v>0</v>
          </cell>
          <cell r="AY4369">
            <v>0</v>
          </cell>
          <cell r="AZ4369" t="str">
            <v/>
          </cell>
          <cell r="BA4369" t="str">
            <v/>
          </cell>
          <cell r="BB4369">
            <v>0</v>
          </cell>
          <cell r="BC4369">
            <v>0</v>
          </cell>
          <cell r="BD4369" t="str">
            <v>финансирование дефицита бюджета, а также погашение долговых обязательств</v>
          </cell>
          <cell r="BE4369">
            <v>0</v>
          </cell>
          <cell r="BF4369">
            <v>0</v>
          </cell>
          <cell r="BG4369" t="str">
            <v/>
          </cell>
          <cell r="BH4369">
            <v>0</v>
          </cell>
          <cell r="BI4369">
            <v>0</v>
          </cell>
          <cell r="BJ4369" t="str">
            <v>-/29.01.2018/-</v>
          </cell>
          <cell r="BK4369" t="str">
            <v/>
          </cell>
          <cell r="BL4369" t="str">
            <v/>
          </cell>
          <cell r="BM4369" t="str">
            <v/>
          </cell>
          <cell r="BN4369" t="str">
            <v/>
          </cell>
          <cell r="BO4369">
            <v>0</v>
          </cell>
          <cell r="BP4369">
            <v>0</v>
          </cell>
          <cell r="BQ4369" t="str">
            <v/>
          </cell>
          <cell r="BR4369" t="str">
            <v/>
          </cell>
          <cell r="BS4369" t="str">
            <v/>
          </cell>
          <cell r="BT4369" t="str">
            <v/>
          </cell>
        </row>
        <row r="4370">
          <cell r="B4370">
            <v>2308040000</v>
          </cell>
          <cell r="C4370" t="str">
            <v>1022301211570</v>
          </cell>
          <cell r="D4370" t="str">
            <v>RU000A0BCKQ3</v>
          </cell>
          <cell r="E4370" t="str">
            <v>NR</v>
          </cell>
          <cell r="F4370" t="str">
            <v>B1</v>
          </cell>
          <cell r="G4370" t="str">
            <v>Withdrawn</v>
          </cell>
          <cell r="H4370">
            <v>0</v>
          </cell>
          <cell r="I4370">
            <v>0</v>
          </cell>
          <cell r="J4370">
            <v>0</v>
          </cell>
          <cell r="K4370" t="str">
            <v>Краснодарский край, 24001</v>
          </cell>
          <cell r="L4370">
            <v>0</v>
          </cell>
          <cell r="M4370">
            <v>1000000000</v>
          </cell>
          <cell r="N4370" t="str">
            <v>RUB</v>
          </cell>
          <cell r="O4370" t="str">
            <v>Облигации</v>
          </cell>
          <cell r="P4370" t="str">
            <v>Погашена</v>
          </cell>
          <cell r="Q4370">
            <v>39217</v>
          </cell>
          <cell r="R4370" t="str">
            <v>RU24001KND</v>
          </cell>
          <cell r="S4370" t="str">
            <v>1000</v>
          </cell>
          <cell r="T4370" t="str">
            <v/>
          </cell>
          <cell r="U4370">
            <v>2</v>
          </cell>
          <cell r="V4370">
            <v>0</v>
          </cell>
          <cell r="W4370">
            <v>0</v>
          </cell>
          <cell r="X4370">
            <v>0</v>
          </cell>
          <cell r="Y4370">
            <v>0</v>
          </cell>
          <cell r="Z4370" t="str">
            <v/>
          </cell>
          <cell r="AA4370" t="str">
            <v>Организатор - Банк Союз. Со-андерайтеры - ИК РУСС-Инвест, Вэб-Инвест БанкАндеррайтеры дополнительного выпуска - Атон, Вэб-Инвест банк, Внешторгбанк,Еврофинанс-Моснарбанк, ФК Мегатрастойл</v>
          </cell>
          <cell r="AB4370" t="str">
            <v>Московская Биржа (А2)</v>
          </cell>
          <cell r="AC4370" t="str">
            <v>18 мая 2004 года был размещен основной выпуск облигаций на 605 млн. рублей. На ММВБ проходил аукцион по определению ставки купона.  Дата начала размещения дополнительного выпуска 16 ноября 2004 года объемом 395 млн. рублей. Размещение на ММВБ дополнительного выпуска состоялось 24 ноября 2004 года.    В результате размещения дополнительной эмиссии облигаций начинается обращение единого выпуска облигаций Краснодарского края общим номинальным объемом 1 млрд. рублей</v>
          </cell>
          <cell r="AD4370" t="str">
            <v>Публичное</v>
          </cell>
          <cell r="AE4370">
            <v>100</v>
          </cell>
          <cell r="AF4370">
            <v>0</v>
          </cell>
          <cell r="AG4370">
            <v>38079</v>
          </cell>
          <cell r="AH4370">
            <v>38125</v>
          </cell>
          <cell r="AI4370">
            <v>38125</v>
          </cell>
          <cell r="AJ4370">
            <v>38125</v>
          </cell>
          <cell r="AK4370">
            <v>2319</v>
          </cell>
          <cell r="AL4370" t="str">
            <v>RU000A0BCKQ3</v>
          </cell>
          <cell r="AM4370">
            <v>0</v>
          </cell>
          <cell r="AN4370">
            <v>7</v>
          </cell>
          <cell r="AO4370">
            <v>0</v>
          </cell>
          <cell r="AP4370" t="str">
            <v>Россия</v>
          </cell>
          <cell r="AQ4370">
            <v>0</v>
          </cell>
          <cell r="AR4370" t="str">
            <v>0</v>
          </cell>
          <cell r="AS4370">
            <v>0</v>
          </cell>
          <cell r="AT4370">
            <v>786</v>
          </cell>
          <cell r="AU4370">
            <v>0</v>
          </cell>
          <cell r="AV4370" t="str">
            <v>Actual/365 (Actual/365F)</v>
          </cell>
          <cell r="AW4370">
            <v>0</v>
          </cell>
          <cell r="AX4370">
            <v>0</v>
          </cell>
          <cell r="AY4370">
            <v>0</v>
          </cell>
          <cell r="AZ4370" t="str">
            <v/>
          </cell>
          <cell r="BA4370" t="str">
            <v/>
          </cell>
          <cell r="BB4370">
            <v>0</v>
          </cell>
          <cell r="BC4370">
            <v>0</v>
          </cell>
          <cell r="BD4370" t="str">
            <v/>
          </cell>
          <cell r="BE4370">
            <v>0</v>
          </cell>
          <cell r="BF4370">
            <v>0</v>
          </cell>
          <cell r="BG4370" t="str">
            <v/>
          </cell>
          <cell r="BH4370">
            <v>0</v>
          </cell>
          <cell r="BI4370">
            <v>0</v>
          </cell>
          <cell r="BJ4370" t="str">
            <v>05.10.2011/29.01.2018/08.06.2018</v>
          </cell>
          <cell r="BK4370" t="str">
            <v>A(RU)/Withdrawn</v>
          </cell>
          <cell r="BL4370" t="str">
            <v>A(RU)</v>
          </cell>
          <cell r="BM4370" t="str">
            <v>Withdrawn</v>
          </cell>
          <cell r="BN4370" t="str">
            <v>2018-04-18/2017-12-26</v>
          </cell>
          <cell r="BO4370">
            <v>0</v>
          </cell>
          <cell r="BP4370">
            <v>0</v>
          </cell>
          <cell r="BQ4370" t="str">
            <v/>
          </cell>
          <cell r="BR4370" t="str">
            <v/>
          </cell>
          <cell r="BS4370" t="str">
            <v/>
          </cell>
          <cell r="BT4370" t="str">
            <v/>
          </cell>
        </row>
        <row r="4371">
          <cell r="B4371">
            <v>2308040000</v>
          </cell>
          <cell r="C4371" t="str">
            <v>1022301211570</v>
          </cell>
          <cell r="D4371" t="str">
            <v>RU000A0JPJY4</v>
          </cell>
          <cell r="E4371" t="str">
            <v>NR</v>
          </cell>
          <cell r="F4371" t="str">
            <v>B1</v>
          </cell>
          <cell r="G4371" t="str">
            <v>Withdrawn</v>
          </cell>
          <cell r="H4371" t="str">
            <v>BB</v>
          </cell>
          <cell r="I4371" t="str">
            <v>-</v>
          </cell>
          <cell r="J4371" t="str">
            <v>-</v>
          </cell>
          <cell r="K4371" t="str">
            <v>Краснодарский край, 34002</v>
          </cell>
          <cell r="L4371">
            <v>0</v>
          </cell>
          <cell r="M4371">
            <v>1500000000</v>
          </cell>
          <cell r="N4371" t="str">
            <v>RUB</v>
          </cell>
          <cell r="O4371" t="str">
            <v>Облигации</v>
          </cell>
          <cell r="P4371" t="str">
            <v>Погашена</v>
          </cell>
          <cell r="Q4371">
            <v>41257</v>
          </cell>
          <cell r="R4371" t="str">
            <v>RU34002KND0</v>
          </cell>
          <cell r="S4371" t="str">
            <v>1000</v>
          </cell>
          <cell r="T4371" t="str">
            <v/>
          </cell>
          <cell r="U4371">
            <v>2</v>
          </cell>
          <cell r="V4371">
            <v>0</v>
          </cell>
          <cell r="W4371">
            <v>0</v>
          </cell>
          <cell r="X4371">
            <v>0</v>
          </cell>
          <cell r="Y4371">
            <v>0</v>
          </cell>
          <cell r="Z4371" t="str">
            <v/>
          </cell>
          <cell r="AA4371" t="str">
            <v>Райффайзенбанк</v>
          </cell>
          <cell r="AB4371" t="str">
            <v>Московская Биржа (Внесписочные ценные бумаги), RTS Board</v>
          </cell>
          <cell r="AC4371" t="str">
            <v>Амортизация: погашаемая первая часть номинальной стоимости устанавливается равной 25% номинальной стоимости облигаций, с датой выплаты 17 декабря 2010 года.погашаемая вторая часть номинальной стоимости устанавливается равной 25% номинальной стоимости облигаций с датой выплаты 16 декабря 2011 года.погашаемая третья часть номинальной стоимости устанавливается равной 50% номинальной стоимости облигаций, с датой выплаты 14 декабря 2012 года.</v>
          </cell>
          <cell r="AD4371" t="str">
            <v>Публичное</v>
          </cell>
          <cell r="AE4371">
            <v>100</v>
          </cell>
          <cell r="AF4371">
            <v>0</v>
          </cell>
          <cell r="AG4371">
            <v>39430</v>
          </cell>
          <cell r="AH4371">
            <v>39437</v>
          </cell>
          <cell r="AI4371">
            <v>39437</v>
          </cell>
          <cell r="AJ4371">
            <v>39437</v>
          </cell>
          <cell r="AK4371">
            <v>8435</v>
          </cell>
          <cell r="AL4371" t="str">
            <v>RU000A0JPJY4</v>
          </cell>
          <cell r="AM4371">
            <v>0</v>
          </cell>
          <cell r="AN4371">
            <v>7</v>
          </cell>
          <cell r="AO4371">
            <v>0</v>
          </cell>
          <cell r="AP4371" t="str">
            <v>Россия</v>
          </cell>
          <cell r="AQ4371">
            <v>0</v>
          </cell>
          <cell r="AR4371" t="str">
            <v>0</v>
          </cell>
          <cell r="AS4371">
            <v>0</v>
          </cell>
          <cell r="AT4371">
            <v>786</v>
          </cell>
          <cell r="AU4371">
            <v>0</v>
          </cell>
          <cell r="AV4371" t="str">
            <v>Actual/365 (Actual/365F)</v>
          </cell>
          <cell r="AW4371">
            <v>0</v>
          </cell>
          <cell r="AX4371">
            <v>0</v>
          </cell>
          <cell r="AY4371">
            <v>0</v>
          </cell>
          <cell r="AZ4371" t="str">
            <v/>
          </cell>
          <cell r="BA4371" t="str">
            <v/>
          </cell>
          <cell r="BB4371">
            <v>0</v>
          </cell>
          <cell r="BC4371">
            <v>0</v>
          </cell>
          <cell r="BD4371" t="str">
            <v/>
          </cell>
          <cell r="BE4371">
            <v>0</v>
          </cell>
          <cell r="BF4371">
            <v>0</v>
          </cell>
          <cell r="BG4371" t="str">
            <v/>
          </cell>
          <cell r="BH4371">
            <v>0</v>
          </cell>
          <cell r="BI4371">
            <v>0</v>
          </cell>
          <cell r="BJ4371" t="str">
            <v>05.10.2011/29.01.2018/08.06.2018</v>
          </cell>
          <cell r="BK4371" t="str">
            <v>A(RU)/Withdrawn</v>
          </cell>
          <cell r="BL4371" t="str">
            <v>A(RU)</v>
          </cell>
          <cell r="BM4371" t="str">
            <v>Withdrawn</v>
          </cell>
          <cell r="BN4371" t="str">
            <v>2018-04-18/2017-12-26</v>
          </cell>
          <cell r="BO4371">
            <v>0</v>
          </cell>
          <cell r="BP4371">
            <v>0</v>
          </cell>
          <cell r="BQ4371" t="str">
            <v/>
          </cell>
          <cell r="BR4371" t="str">
            <v/>
          </cell>
          <cell r="BS4371" t="str">
            <v/>
          </cell>
          <cell r="BT4371" t="str">
            <v/>
          </cell>
        </row>
        <row r="4372">
          <cell r="B4372">
            <v>2308040000</v>
          </cell>
          <cell r="C4372" t="str">
            <v>1022301211570</v>
          </cell>
          <cell r="D4372" t="str">
            <v>RU000A0JR225</v>
          </cell>
          <cell r="E4372" t="str">
            <v>NR</v>
          </cell>
          <cell r="F4372" t="str">
            <v>B1</v>
          </cell>
          <cell r="G4372" t="str">
            <v>Withdrawn</v>
          </cell>
          <cell r="H4372">
            <v>0</v>
          </cell>
          <cell r="I4372">
            <v>0</v>
          </cell>
          <cell r="J4372">
            <v>0</v>
          </cell>
          <cell r="K4372" t="str">
            <v>Краснодарский край, 34003</v>
          </cell>
          <cell r="L4372">
            <v>0</v>
          </cell>
          <cell r="M4372">
            <v>4000000000</v>
          </cell>
          <cell r="N4372" t="str">
            <v>RUB</v>
          </cell>
          <cell r="O4372" t="str">
            <v>Облигации</v>
          </cell>
          <cell r="P4372" t="str">
            <v>Погашена</v>
          </cell>
          <cell r="Q4372">
            <v>41909</v>
          </cell>
          <cell r="R4372" t="str">
            <v>RU34003KND0</v>
          </cell>
          <cell r="S4372" t="str">
            <v>1000</v>
          </cell>
          <cell r="T4372" t="str">
            <v/>
          </cell>
          <cell r="U4372">
            <v>2</v>
          </cell>
          <cell r="V4372">
            <v>0</v>
          </cell>
          <cell r="W4372">
            <v>0</v>
          </cell>
          <cell r="X4372">
            <v>0</v>
          </cell>
          <cell r="Y4372">
            <v>0</v>
          </cell>
          <cell r="Z4372" t="str">
            <v>Амортизация: в даты выплаты шестого (50%) и восьмого (50%) купонов.</v>
          </cell>
          <cell r="AA4372" t="str">
            <v>Организатор - Росбанк</v>
          </cell>
          <cell r="AB4372" t="str">
            <v>Московская Биржа (Первый уровень), RTS Board</v>
          </cell>
          <cell r="AC4372" t="str">
            <v>По данным торговой системы ММВБ, в день размещения зафиксировано 54 сделки. Спрос со стороны инвесторов составил более 12 млрд руб.</v>
          </cell>
          <cell r="AD4372" t="str">
            <v>Публичное</v>
          </cell>
          <cell r="AE4372">
            <v>100</v>
          </cell>
          <cell r="AF4372">
            <v>0</v>
          </cell>
          <cell r="AG4372">
            <v>40441</v>
          </cell>
          <cell r="AH4372">
            <v>40449</v>
          </cell>
          <cell r="AI4372">
            <v>40449</v>
          </cell>
          <cell r="AJ4372">
            <v>40449</v>
          </cell>
          <cell r="AK4372">
            <v>13309</v>
          </cell>
          <cell r="AL4372" t="str">
            <v>RU000A0JR225</v>
          </cell>
          <cell r="AM4372">
            <v>0</v>
          </cell>
          <cell r="AN4372">
            <v>7</v>
          </cell>
          <cell r="AO4372">
            <v>0</v>
          </cell>
          <cell r="AP4372" t="str">
            <v>Россия</v>
          </cell>
          <cell r="AQ4372">
            <v>0</v>
          </cell>
          <cell r="AR4372" t="str">
            <v>0</v>
          </cell>
          <cell r="AS4372">
            <v>0</v>
          </cell>
          <cell r="AT4372">
            <v>786</v>
          </cell>
          <cell r="AU4372">
            <v>0</v>
          </cell>
          <cell r="AV4372" t="str">
            <v>Actual/365 (Actual/365F)</v>
          </cell>
          <cell r="AW4372">
            <v>0</v>
          </cell>
          <cell r="AX4372">
            <v>0</v>
          </cell>
          <cell r="AY4372">
            <v>0</v>
          </cell>
          <cell r="AZ4372" t="str">
            <v/>
          </cell>
          <cell r="BA4372" t="str">
            <v/>
          </cell>
          <cell r="BB4372">
            <v>0</v>
          </cell>
          <cell r="BC4372">
            <v>0</v>
          </cell>
          <cell r="BD4372" t="str">
            <v/>
          </cell>
          <cell r="BE4372">
            <v>0</v>
          </cell>
          <cell r="BF4372">
            <v>0</v>
          </cell>
          <cell r="BG4372" t="str">
            <v/>
          </cell>
          <cell r="BH4372">
            <v>0</v>
          </cell>
          <cell r="BI4372">
            <v>0</v>
          </cell>
          <cell r="BJ4372" t="str">
            <v>05.10.2011/29.01.2018/08.06.2018</v>
          </cell>
          <cell r="BK4372" t="str">
            <v>A(RU)/Withdrawn</v>
          </cell>
          <cell r="BL4372" t="str">
            <v>A(RU)</v>
          </cell>
          <cell r="BM4372" t="str">
            <v>Withdrawn</v>
          </cell>
          <cell r="BN4372" t="str">
            <v>2018-04-18/2017-12-26</v>
          </cell>
          <cell r="BO4372">
            <v>0</v>
          </cell>
          <cell r="BP4372">
            <v>0</v>
          </cell>
          <cell r="BQ4372" t="str">
            <v/>
          </cell>
          <cell r="BR4372" t="str">
            <v/>
          </cell>
          <cell r="BS4372" t="str">
            <v/>
          </cell>
          <cell r="BT4372" t="str">
            <v/>
          </cell>
        </row>
        <row r="4373">
          <cell r="B4373">
            <v>2308040000</v>
          </cell>
          <cell r="C4373" t="str">
            <v>1022301211570</v>
          </cell>
          <cell r="D4373" t="str">
            <v>RU000A0JTBA3</v>
          </cell>
          <cell r="E4373" t="str">
            <v>NR</v>
          </cell>
          <cell r="F4373" t="str">
            <v>B1</v>
          </cell>
          <cell r="G4373" t="str">
            <v>Withdrawn</v>
          </cell>
          <cell r="H4373">
            <v>0</v>
          </cell>
          <cell r="I4373" t="str">
            <v>Withdrawn</v>
          </cell>
          <cell r="J4373" t="str">
            <v>NR</v>
          </cell>
          <cell r="K4373" t="str">
            <v>Краснодарский край, 34004</v>
          </cell>
          <cell r="L4373">
            <v>0</v>
          </cell>
          <cell r="M4373">
            <v>12000000000</v>
          </cell>
          <cell r="N4373" t="str">
            <v>RUB</v>
          </cell>
          <cell r="O4373" t="str">
            <v>Облигации</v>
          </cell>
          <cell r="P4373" t="str">
            <v>Погашена</v>
          </cell>
          <cell r="Q4373">
            <v>43048</v>
          </cell>
          <cell r="R4373" t="str">
            <v>RU34004KND0</v>
          </cell>
          <cell r="S4373" t="str">
            <v>1000</v>
          </cell>
          <cell r="T4373" t="str">
            <v/>
          </cell>
          <cell r="U4373">
            <v>4</v>
          </cell>
          <cell r="V4373">
            <v>0</v>
          </cell>
          <cell r="W4373">
            <v>0</v>
          </cell>
          <cell r="X4373">
            <v>0</v>
          </cell>
          <cell r="Y4373">
            <v>0</v>
          </cell>
          <cell r="Z4373" t="str">
            <v/>
          </cell>
          <cell r="AA4373" t="str">
            <v>Организатор - Sberbank CIB. Ведущие соорганизаторы: "ВТБ Капитал", БК "Регион".
Соорганизатор: Мегатрастойл
Андеррайтеры: Первобанк, Россельхозбанк, Банк "Держава".</v>
          </cell>
          <cell r="AB4373" t="str">
            <v>Московская Биржа (Первый уровень)</v>
          </cell>
          <cell r="AC4373" t="str">
            <v/>
          </cell>
          <cell r="AD4373" t="str">
            <v>Публичное</v>
          </cell>
          <cell r="AE4373">
            <v>100</v>
          </cell>
          <cell r="AF4373">
            <v>9.25</v>
          </cell>
          <cell r="AG4373">
            <v>41215</v>
          </cell>
          <cell r="AH4373">
            <v>41228</v>
          </cell>
          <cell r="AI4373">
            <v>41235</v>
          </cell>
          <cell r="AJ4373">
            <v>41228</v>
          </cell>
          <cell r="AK4373">
            <v>31957</v>
          </cell>
          <cell r="AL4373" t="str">
            <v>RU000A0JTBA3</v>
          </cell>
          <cell r="AM4373">
            <v>0</v>
          </cell>
          <cell r="AN4373">
            <v>7</v>
          </cell>
          <cell r="AO4373">
            <v>0</v>
          </cell>
          <cell r="AP4373" t="str">
            <v>Россия</v>
          </cell>
          <cell r="AQ4373">
            <v>0</v>
          </cell>
          <cell r="AR4373" t="str">
            <v>0</v>
          </cell>
          <cell r="AS4373">
            <v>0</v>
          </cell>
          <cell r="AT4373">
            <v>786</v>
          </cell>
          <cell r="AU4373">
            <v>0</v>
          </cell>
          <cell r="AV4373" t="str">
            <v>Actual/365 (Actual/365F)</v>
          </cell>
          <cell r="AW4373">
            <v>0</v>
          </cell>
          <cell r="AX4373">
            <v>0</v>
          </cell>
          <cell r="AY4373">
            <v>0</v>
          </cell>
          <cell r="AZ4373" t="str">
            <v/>
          </cell>
          <cell r="BA4373" t="str">
            <v/>
          </cell>
          <cell r="BB4373">
            <v>0</v>
          </cell>
          <cell r="BC4373">
            <v>0</v>
          </cell>
          <cell r="BD4373" t="str">
            <v/>
          </cell>
          <cell r="BE4373">
            <v>0</v>
          </cell>
          <cell r="BF4373">
            <v>0</v>
          </cell>
          <cell r="BG4373" t="str">
            <v/>
          </cell>
          <cell r="BH4373">
            <v>0</v>
          </cell>
          <cell r="BI4373">
            <v>0</v>
          </cell>
          <cell r="BJ4373" t="str">
            <v>05.10.2011/29.01.2018/08.06.2018</v>
          </cell>
          <cell r="BK4373" t="str">
            <v>A(RU)/Withdrawn</v>
          </cell>
          <cell r="BL4373" t="str">
            <v>A(RU)</v>
          </cell>
          <cell r="BM4373" t="str">
            <v>Withdrawn</v>
          </cell>
          <cell r="BN4373" t="str">
            <v>2018-04-18/2017-12-26</v>
          </cell>
          <cell r="BO4373">
            <v>0</v>
          </cell>
          <cell r="BP4373">
            <v>0</v>
          </cell>
          <cell r="BQ4373" t="str">
            <v>Withdrawn/Withdrawn</v>
          </cell>
          <cell r="BR4373" t="str">
            <v>Withd</v>
          </cell>
          <cell r="BS4373" t="str">
            <v>Withdrawn</v>
          </cell>
          <cell r="BT4373" t="str">
            <v>2017-12-28/2017-12-26</v>
          </cell>
        </row>
        <row r="4374">
          <cell r="B4374">
            <v>2308040000</v>
          </cell>
          <cell r="C4374" t="str">
            <v>1022301211570</v>
          </cell>
          <cell r="D4374" t="str">
            <v>RU000A0JVZE0</v>
          </cell>
          <cell r="E4374" t="str">
            <v>NR</v>
          </cell>
          <cell r="F4374" t="str">
            <v>B1</v>
          </cell>
          <cell r="G4374" t="str">
            <v>Withdrawn</v>
          </cell>
          <cell r="H4374">
            <v>0</v>
          </cell>
          <cell r="I4374" t="str">
            <v>-</v>
          </cell>
          <cell r="J4374" t="str">
            <v>Withdrawn</v>
          </cell>
          <cell r="K4374" t="str">
            <v>Краснодарский край, 34005</v>
          </cell>
          <cell r="L4374">
            <v>0</v>
          </cell>
          <cell r="M4374">
            <v>4800000000</v>
          </cell>
          <cell r="N4374" t="str">
            <v>RUB</v>
          </cell>
          <cell r="O4374" t="str">
            <v>Облигации</v>
          </cell>
          <cell r="P4374" t="str">
            <v>В обращении</v>
          </cell>
          <cell r="Q4374">
            <v>43431</v>
          </cell>
          <cell r="R4374" t="str">
            <v>RU34005KND0</v>
          </cell>
          <cell r="S4374" t="str">
            <v>1000</v>
          </cell>
          <cell r="T4374" t="str">
            <v/>
          </cell>
          <cell r="U4374">
            <v>4</v>
          </cell>
          <cell r="V4374">
            <v>0</v>
          </cell>
          <cell r="W4374">
            <v>0</v>
          </cell>
          <cell r="X4374">
            <v>0</v>
          </cell>
          <cell r="Y4374">
            <v>0</v>
          </cell>
          <cell r="Z4374" t="str">
            <v/>
          </cell>
          <cell r="AA4374" t="str">
            <v>Организатор: Банк ФК Открытие, Совкомбанк, ВТБ Капитал
Андеррайтер: АКБ Пересвет (АО), БФА Банк, Крайинвестбанк, БК Регион, АТОН, Банк ЗЕНИТ, Московский Кредитный банк, Внешпромбанк</v>
          </cell>
          <cell r="AB4374" t="str">
            <v>Московская Биржа (Первый уровень)</v>
          </cell>
          <cell r="AC4374" t="str">
            <v/>
          </cell>
          <cell r="AD4374" t="str">
            <v>Публичное</v>
          </cell>
          <cell r="AE4374">
            <v>100</v>
          </cell>
          <cell r="AF4374">
            <v>13.43</v>
          </cell>
          <cell r="AG4374">
            <v>42326</v>
          </cell>
          <cell r="AH4374">
            <v>42339</v>
          </cell>
          <cell r="AI4374">
            <v>42339</v>
          </cell>
          <cell r="AJ4374">
            <v>42339</v>
          </cell>
          <cell r="AK4374">
            <v>179057</v>
          </cell>
          <cell r="AL4374" t="str">
            <v>RU000A0JVZE0</v>
          </cell>
          <cell r="AM4374">
            <v>0</v>
          </cell>
          <cell r="AN4374">
            <v>7</v>
          </cell>
          <cell r="AO4374">
            <v>0</v>
          </cell>
          <cell r="AP4374" t="str">
            <v>Россия</v>
          </cell>
          <cell r="AQ4374">
            <v>0</v>
          </cell>
          <cell r="AR4374" t="str">
            <v>100</v>
          </cell>
          <cell r="AS4374">
            <v>0</v>
          </cell>
          <cell r="AT4374">
            <v>786</v>
          </cell>
          <cell r="AU4374">
            <v>0</v>
          </cell>
          <cell r="AV4374" t="str">
            <v>Actual/365 (Actual/365F)</v>
          </cell>
          <cell r="AW4374">
            <v>0</v>
          </cell>
          <cell r="AX4374">
            <v>0</v>
          </cell>
          <cell r="AY4374">
            <v>0</v>
          </cell>
          <cell r="AZ4374" t="str">
            <v/>
          </cell>
          <cell r="BA4374" t="str">
            <v/>
          </cell>
          <cell r="BB4374">
            <v>0</v>
          </cell>
          <cell r="BC4374">
            <v>0</v>
          </cell>
          <cell r="BD4374" t="str">
            <v/>
          </cell>
          <cell r="BE4374">
            <v>0</v>
          </cell>
          <cell r="BF4374">
            <v>0</v>
          </cell>
          <cell r="BG4374" t="str">
            <v/>
          </cell>
          <cell r="BH4374">
            <v>0</v>
          </cell>
          <cell r="BI4374">
            <v>480000000</v>
          </cell>
          <cell r="BJ4374" t="str">
            <v>05.10.2011/29.01.2018/08.06.2018</v>
          </cell>
          <cell r="BK4374" t="str">
            <v>A(RU)/Withdrawn</v>
          </cell>
          <cell r="BL4374" t="str">
            <v>A(RU)</v>
          </cell>
          <cell r="BM4374" t="str">
            <v>Withdrawn</v>
          </cell>
          <cell r="BN4374" t="str">
            <v>2018-04-18/2017-12-26</v>
          </cell>
          <cell r="BO4374">
            <v>0</v>
          </cell>
          <cell r="BP4374">
            <v>0</v>
          </cell>
          <cell r="BQ4374" t="str">
            <v>A(RU)/Withdrawn</v>
          </cell>
          <cell r="BR4374" t="str">
            <v>A(RU)</v>
          </cell>
          <cell r="BS4374" t="str">
            <v>Withdrawn</v>
          </cell>
          <cell r="BT4374" t="str">
            <v>2018-04-18/2017-12-26</v>
          </cell>
        </row>
        <row r="4375">
          <cell r="B4375">
            <v>2308040000</v>
          </cell>
          <cell r="C4375" t="str">
            <v>1022301211570</v>
          </cell>
          <cell r="D4375" t="str">
            <v>RU000A0JXYS9</v>
          </cell>
          <cell r="E4375" t="str">
            <v>NR</v>
          </cell>
          <cell r="F4375" t="str">
            <v>B1</v>
          </cell>
          <cell r="G4375" t="str">
            <v>Withdrawn</v>
          </cell>
          <cell r="H4375">
            <v>0</v>
          </cell>
          <cell r="I4375" t="str">
            <v>-</v>
          </cell>
          <cell r="J4375" t="str">
            <v>Withdrawn</v>
          </cell>
          <cell r="K4375" t="str">
            <v>Краснодарский край, 35001</v>
          </cell>
          <cell r="L4375">
            <v>0</v>
          </cell>
          <cell r="M4375">
            <v>10000000000</v>
          </cell>
          <cell r="N4375" t="str">
            <v>RUB</v>
          </cell>
          <cell r="O4375" t="str">
            <v>Облигации</v>
          </cell>
          <cell r="P4375" t="str">
            <v>В обращении</v>
          </cell>
          <cell r="Q4375">
            <v>45513</v>
          </cell>
          <cell r="R4375" t="str">
            <v>RU35001KND0</v>
          </cell>
          <cell r="S4375" t="str">
            <v>1000</v>
          </cell>
          <cell r="T4375" t="str">
            <v/>
          </cell>
          <cell r="U4375">
            <v>4</v>
          </cell>
          <cell r="V4375">
            <v>0</v>
          </cell>
          <cell r="W4375">
            <v>0</v>
          </cell>
          <cell r="X4375">
            <v>0</v>
          </cell>
          <cell r="Y4375">
            <v>0</v>
          </cell>
          <cell r="Z4375" t="str">
            <v/>
          </cell>
          <cell r="AA4375" t="str">
            <v>Организатор: Совкомбанк
Со-организатор: ВТБ Капитал</v>
          </cell>
          <cell r="AB4375" t="str">
            <v>Московская Биржа (Первый уровень)</v>
          </cell>
          <cell r="AC4375" t="str">
            <v/>
          </cell>
          <cell r="AD4375" t="str">
            <v>Публичное</v>
          </cell>
          <cell r="AE4375">
            <v>100</v>
          </cell>
          <cell r="AF4375">
            <v>8.8800000000000008</v>
          </cell>
          <cell r="AG4375">
            <v>42948</v>
          </cell>
          <cell r="AH4375">
            <v>42958</v>
          </cell>
          <cell r="AI4375">
            <v>42958</v>
          </cell>
          <cell r="AJ4375">
            <v>42958</v>
          </cell>
          <cell r="AK4375">
            <v>339555</v>
          </cell>
          <cell r="AL4375" t="str">
            <v>RU000A0JXYS9</v>
          </cell>
          <cell r="AM4375">
            <v>0</v>
          </cell>
          <cell r="AN4375">
            <v>7</v>
          </cell>
          <cell r="AO4375">
            <v>0</v>
          </cell>
          <cell r="AP4375" t="str">
            <v>Россия</v>
          </cell>
          <cell r="AQ4375">
            <v>0</v>
          </cell>
          <cell r="AR4375" t="str">
            <v>1000</v>
          </cell>
          <cell r="AS4375">
            <v>0</v>
          </cell>
          <cell r="AT4375">
            <v>786</v>
          </cell>
          <cell r="AU4375">
            <v>0</v>
          </cell>
          <cell r="AV4375" t="str">
            <v>Actual/365 (Actual/365F)</v>
          </cell>
          <cell r="AW4375">
            <v>0</v>
          </cell>
          <cell r="AX4375">
            <v>0</v>
          </cell>
          <cell r="AY4375">
            <v>0</v>
          </cell>
          <cell r="AZ4375" t="str">
            <v/>
          </cell>
          <cell r="BA4375" t="str">
            <v/>
          </cell>
          <cell r="BB4375">
            <v>0</v>
          </cell>
          <cell r="BC4375">
            <v>0</v>
          </cell>
          <cell r="BD4375" t="str">
            <v/>
          </cell>
          <cell r="BE4375">
            <v>0</v>
          </cell>
          <cell r="BF4375">
            <v>0</v>
          </cell>
          <cell r="BG4375" t="str">
            <v/>
          </cell>
          <cell r="BH4375">
            <v>0</v>
          </cell>
          <cell r="BI4375">
            <v>10000000000</v>
          </cell>
          <cell r="BJ4375" t="str">
            <v>05.10.2011/29.01.2018/08.06.2018</v>
          </cell>
          <cell r="BK4375" t="str">
            <v>A(RU)/Withdrawn</v>
          </cell>
          <cell r="BL4375" t="str">
            <v>A(RU)</v>
          </cell>
          <cell r="BM4375" t="str">
            <v>Withdrawn</v>
          </cell>
          <cell r="BN4375" t="str">
            <v>2018-04-18/2017-12-26</v>
          </cell>
          <cell r="BO4375">
            <v>0</v>
          </cell>
          <cell r="BP4375">
            <v>0</v>
          </cell>
          <cell r="BQ4375" t="str">
            <v>A(RU)/–</v>
          </cell>
          <cell r="BR4375" t="str">
            <v>A(RU)</v>
          </cell>
          <cell r="BS4375" t="str">
            <v>–</v>
          </cell>
          <cell r="BT4375" t="str">
            <v>2018-04-18/–</v>
          </cell>
        </row>
        <row r="4376">
          <cell r="B4376">
            <v>2308040000</v>
          </cell>
          <cell r="C4376" t="str">
            <v>1022301211570</v>
          </cell>
          <cell r="D4376" t="str">
            <v>RU000A0ZZ8X4</v>
          </cell>
          <cell r="E4376" t="str">
            <v>NR</v>
          </cell>
          <cell r="F4376" t="str">
            <v>B1</v>
          </cell>
          <cell r="G4376" t="str">
            <v>Withdrawn</v>
          </cell>
          <cell r="H4376">
            <v>0</v>
          </cell>
          <cell r="I4376">
            <v>0</v>
          </cell>
          <cell r="J4376">
            <v>0</v>
          </cell>
          <cell r="K4376" t="str">
            <v>Краснодарский край, 35002</v>
          </cell>
          <cell r="L4376">
            <v>0</v>
          </cell>
          <cell r="M4376">
            <v>10000000000</v>
          </cell>
          <cell r="N4376" t="str">
            <v>RUB</v>
          </cell>
          <cell r="O4376" t="str">
            <v>Облигации</v>
          </cell>
          <cell r="P4376" t="str">
            <v>В обращении</v>
          </cell>
          <cell r="Q4376">
            <v>45811</v>
          </cell>
          <cell r="R4376" t="str">
            <v>RU35002KND0</v>
          </cell>
          <cell r="S4376" t="str">
            <v>1000</v>
          </cell>
          <cell r="T4376" t="str">
            <v/>
          </cell>
          <cell r="U4376">
            <v>4</v>
          </cell>
          <cell r="V4376">
            <v>0</v>
          </cell>
          <cell r="W4376">
            <v>0</v>
          </cell>
          <cell r="X4376">
            <v>0</v>
          </cell>
          <cell r="Y4376">
            <v>0</v>
          </cell>
          <cell r="Z4376" t="str">
            <v/>
          </cell>
          <cell r="AA4376" t="str">
            <v>Организатор: ВТБ Капитал, Совкомбанк, Sberbank CIB</v>
          </cell>
          <cell r="AB4376" t="str">
            <v>Московская Биржа (Первый уровень)</v>
          </cell>
          <cell r="AC4376" t="str">
            <v/>
          </cell>
          <cell r="AD4376" t="str">
            <v>Публичное</v>
          </cell>
          <cell r="AE4376">
            <v>100</v>
          </cell>
          <cell r="AF4376">
            <v>7.85</v>
          </cell>
          <cell r="AG4376">
            <v>43243</v>
          </cell>
          <cell r="AH4376">
            <v>43256</v>
          </cell>
          <cell r="AI4376">
            <v>43256</v>
          </cell>
          <cell r="AJ4376">
            <v>43256</v>
          </cell>
          <cell r="AK4376">
            <v>432505</v>
          </cell>
          <cell r="AL4376" t="str">
            <v>RU000A0ZZ8X4</v>
          </cell>
          <cell r="AM4376">
            <v>0</v>
          </cell>
          <cell r="AN4376">
            <v>7</v>
          </cell>
          <cell r="AO4376">
            <v>0</v>
          </cell>
          <cell r="AP4376" t="str">
            <v>Россия</v>
          </cell>
          <cell r="AQ4376">
            <v>0</v>
          </cell>
          <cell r="AR4376" t="str">
            <v>1000</v>
          </cell>
          <cell r="AS4376">
            <v>0</v>
          </cell>
          <cell r="AT4376">
            <v>786</v>
          </cell>
          <cell r="AU4376">
            <v>0</v>
          </cell>
          <cell r="AV4376" t="str">
            <v>Actual/365 (Actual/365F)</v>
          </cell>
          <cell r="AW4376">
            <v>0</v>
          </cell>
          <cell r="AX4376">
            <v>0</v>
          </cell>
          <cell r="AY4376">
            <v>0</v>
          </cell>
          <cell r="AZ4376" t="str">
            <v/>
          </cell>
          <cell r="BA4376" t="str">
            <v/>
          </cell>
          <cell r="BB4376">
            <v>0</v>
          </cell>
          <cell r="BC4376">
            <v>0</v>
          </cell>
          <cell r="BD4376" t="str">
            <v/>
          </cell>
          <cell r="BE4376">
            <v>0</v>
          </cell>
          <cell r="BF4376">
            <v>0</v>
          </cell>
          <cell r="BG4376" t="str">
            <v/>
          </cell>
          <cell r="BH4376">
            <v>0</v>
          </cell>
          <cell r="BI4376">
            <v>10000000000</v>
          </cell>
          <cell r="BJ4376" t="str">
            <v>05.10.2011/29.01.2018/08.06.2018</v>
          </cell>
          <cell r="BK4376" t="str">
            <v>A(RU)/Withdrawn</v>
          </cell>
          <cell r="BL4376" t="str">
            <v>A(RU)</v>
          </cell>
          <cell r="BM4376" t="str">
            <v>Withdrawn</v>
          </cell>
          <cell r="BN4376" t="str">
            <v>2018-04-18/2017-12-26</v>
          </cell>
          <cell r="BO4376">
            <v>0</v>
          </cell>
          <cell r="BP4376">
            <v>0</v>
          </cell>
          <cell r="BQ4376" t="str">
            <v/>
          </cell>
          <cell r="BR4376" t="str">
            <v/>
          </cell>
          <cell r="BS4376" t="str">
            <v/>
          </cell>
          <cell r="BT4376" t="str">
            <v/>
          </cell>
        </row>
        <row r="4377">
          <cell r="B4377">
            <v>2451000840</v>
          </cell>
          <cell r="C4377" t="str">
            <v>1022402655758</v>
          </cell>
          <cell r="D4377" t="str">
            <v>RU0009700504</v>
          </cell>
          <cell r="E4377" t="str">
            <v>–</v>
          </cell>
          <cell r="F4377" t="str">
            <v>–</v>
          </cell>
          <cell r="G4377" t="str">
            <v>Withdrawn</v>
          </cell>
          <cell r="H4377">
            <v>0</v>
          </cell>
          <cell r="I4377">
            <v>0</v>
          </cell>
          <cell r="J4377">
            <v>0</v>
          </cell>
          <cell r="K4377" t="str">
            <v>Красноярск, 25001</v>
          </cell>
          <cell r="L4377">
            <v>0</v>
          </cell>
          <cell r="M4377">
            <v>700000000</v>
          </cell>
          <cell r="N4377" t="str">
            <v>RUB</v>
          </cell>
          <cell r="O4377" t="str">
            <v>Облигации</v>
          </cell>
          <cell r="P4377" t="str">
            <v>Погашена</v>
          </cell>
          <cell r="Q4377">
            <v>38554</v>
          </cell>
          <cell r="R4377" t="str">
            <v>RU25001KRN0</v>
          </cell>
          <cell r="S4377" t="str">
            <v>1000</v>
          </cell>
          <cell r="T4377" t="str">
            <v/>
          </cell>
          <cell r="U4377">
            <v>4</v>
          </cell>
          <cell r="V4377">
            <v>0</v>
          </cell>
          <cell r="W4377">
            <v>0</v>
          </cell>
          <cell r="X4377">
            <v>0</v>
          </cell>
          <cell r="Y4377">
            <v>0</v>
          </cell>
          <cell r="Z4377" t="str">
            <v/>
          </cell>
          <cell r="AA4377" t="str">
            <v>Генеральный агент, организатор - Росбанк.Совместные менеджеры -Инвестиционный Городской Банк - группа ЛЭНД, Банк Москвы, Национальный банк развития.</v>
          </cell>
          <cell r="AB4377" t="str">
            <v>Московская Биржа</v>
          </cell>
          <cell r="AC4377" t="str">
            <v>Аукцион по цене размещения</v>
          </cell>
          <cell r="AD4377" t="str">
            <v>Публичное</v>
          </cell>
          <cell r="AE4377">
            <v>0</v>
          </cell>
          <cell r="AF4377">
            <v>0</v>
          </cell>
          <cell r="AG4377">
            <v>37793</v>
          </cell>
          <cell r="AH4377">
            <v>37818</v>
          </cell>
          <cell r="AI4377">
            <v>37818</v>
          </cell>
          <cell r="AJ4377">
            <v>37818</v>
          </cell>
          <cell r="AK4377">
            <v>622</v>
          </cell>
          <cell r="AL4377" t="str">
            <v/>
          </cell>
          <cell r="AM4377">
            <v>0</v>
          </cell>
          <cell r="AN4377">
            <v>7</v>
          </cell>
          <cell r="AO4377">
            <v>0</v>
          </cell>
          <cell r="AP4377" t="str">
            <v>Россия</v>
          </cell>
          <cell r="AQ4377">
            <v>0</v>
          </cell>
          <cell r="AR4377" t="str">
            <v>0</v>
          </cell>
          <cell r="AS4377">
            <v>0</v>
          </cell>
          <cell r="AT4377">
            <v>258</v>
          </cell>
          <cell r="AU4377">
            <v>0</v>
          </cell>
          <cell r="AV4377" t="str">
            <v>Actual/365 (Actual/365F)</v>
          </cell>
          <cell r="AW4377">
            <v>0</v>
          </cell>
          <cell r="AX4377">
            <v>0</v>
          </cell>
          <cell r="AY4377">
            <v>0</v>
          </cell>
          <cell r="AZ4377" t="str">
            <v/>
          </cell>
          <cell r="BA4377" t="str">
            <v/>
          </cell>
          <cell r="BB4377">
            <v>0</v>
          </cell>
          <cell r="BC4377">
            <v>0</v>
          </cell>
          <cell r="BD4377" t="str">
            <v/>
          </cell>
          <cell r="BE4377">
            <v>0</v>
          </cell>
          <cell r="BF4377">
            <v>0</v>
          </cell>
          <cell r="BG4377" t="str">
            <v/>
          </cell>
          <cell r="BH4377">
            <v>0</v>
          </cell>
          <cell r="BI4377">
            <v>0</v>
          </cell>
          <cell r="BJ4377" t="str">
            <v>-/-/11.03.2016</v>
          </cell>
          <cell r="BK4377" t="str">
            <v/>
          </cell>
          <cell r="BL4377" t="str">
            <v/>
          </cell>
          <cell r="BM4377" t="str">
            <v/>
          </cell>
          <cell r="BN4377" t="str">
            <v/>
          </cell>
          <cell r="BO4377">
            <v>0</v>
          </cell>
          <cell r="BP4377">
            <v>0</v>
          </cell>
          <cell r="BQ4377" t="str">
            <v/>
          </cell>
          <cell r="BR4377" t="str">
            <v/>
          </cell>
          <cell r="BS4377" t="str">
            <v/>
          </cell>
          <cell r="BT4377" t="str">
            <v/>
          </cell>
        </row>
        <row r="4378">
          <cell r="B4378">
            <v>2451000840</v>
          </cell>
          <cell r="C4378" t="str">
            <v>1022402655758</v>
          </cell>
          <cell r="D4378" t="str">
            <v>RU000A0DEVZ3</v>
          </cell>
          <cell r="E4378" t="str">
            <v>–</v>
          </cell>
          <cell r="F4378" t="str">
            <v>–</v>
          </cell>
          <cell r="G4378" t="str">
            <v>Withdrawn</v>
          </cell>
          <cell r="H4378">
            <v>0</v>
          </cell>
          <cell r="I4378">
            <v>0</v>
          </cell>
          <cell r="J4378">
            <v>0</v>
          </cell>
          <cell r="K4378" t="str">
            <v>Красноярск, 31004</v>
          </cell>
          <cell r="L4378">
            <v>0</v>
          </cell>
          <cell r="M4378">
            <v>630000000</v>
          </cell>
          <cell r="N4378" t="str">
            <v>RUB</v>
          </cell>
          <cell r="O4378" t="str">
            <v>Облигации</v>
          </cell>
          <cell r="P4378" t="str">
            <v>Погашена</v>
          </cell>
          <cell r="Q4378">
            <v>39017</v>
          </cell>
          <cell r="R4378" t="str">
            <v>RU31004KRN1</v>
          </cell>
          <cell r="S4378" t="str">
            <v>1000</v>
          </cell>
          <cell r="T4378" t="str">
            <v/>
          </cell>
          <cell r="U4378">
            <v>4</v>
          </cell>
          <cell r="V4378">
            <v>0</v>
          </cell>
          <cell r="W4378">
            <v>0</v>
          </cell>
          <cell r="X4378">
            <v>0</v>
          </cell>
          <cell r="Y4378">
            <v>0</v>
          </cell>
          <cell r="Z4378" t="str">
            <v/>
          </cell>
          <cell r="AA4378" t="str">
            <v>Организатор - Росбанк. Со-андеррайтеры: Внешторгбанк, БК Регион, Атон, Группа Лэнд – Инвестиционный Городской Банк, ИК Расчетно-фондовый центр</v>
          </cell>
          <cell r="AB4378" t="str">
            <v>Московская Биржа</v>
          </cell>
          <cell r="AC4378" t="str">
            <v>Конкурс по купону.</v>
          </cell>
          <cell r="AD4378" t="str">
            <v>Публичное</v>
          </cell>
          <cell r="AE4378">
            <v>100</v>
          </cell>
          <cell r="AF4378">
            <v>0</v>
          </cell>
          <cell r="AG4378">
            <v>38274</v>
          </cell>
          <cell r="AH4378">
            <v>38287</v>
          </cell>
          <cell r="AI4378">
            <v>38287</v>
          </cell>
          <cell r="AJ4378">
            <v>38287</v>
          </cell>
          <cell r="AK4378">
            <v>2744</v>
          </cell>
          <cell r="AL4378" t="str">
            <v/>
          </cell>
          <cell r="AM4378">
            <v>0</v>
          </cell>
          <cell r="AN4378">
            <v>7</v>
          </cell>
          <cell r="AO4378">
            <v>0</v>
          </cell>
          <cell r="AP4378" t="str">
            <v>Россия</v>
          </cell>
          <cell r="AQ4378">
            <v>0</v>
          </cell>
          <cell r="AR4378" t="str">
            <v>0</v>
          </cell>
          <cell r="AS4378">
            <v>0</v>
          </cell>
          <cell r="AT4378">
            <v>258</v>
          </cell>
          <cell r="AU4378">
            <v>0</v>
          </cell>
          <cell r="AV4378" t="str">
            <v>Actual/365 (Actual/365F)</v>
          </cell>
          <cell r="AW4378">
            <v>0</v>
          </cell>
          <cell r="AX4378">
            <v>0</v>
          </cell>
          <cell r="AY4378">
            <v>0</v>
          </cell>
          <cell r="AZ4378" t="str">
            <v/>
          </cell>
          <cell r="BA4378" t="str">
            <v/>
          </cell>
          <cell r="BB4378">
            <v>0</v>
          </cell>
          <cell r="BC4378">
            <v>0</v>
          </cell>
          <cell r="BD4378" t="str">
            <v/>
          </cell>
          <cell r="BE4378">
            <v>0</v>
          </cell>
          <cell r="BF4378">
            <v>0</v>
          </cell>
          <cell r="BG4378" t="str">
            <v/>
          </cell>
          <cell r="BH4378">
            <v>0</v>
          </cell>
          <cell r="BI4378">
            <v>0</v>
          </cell>
          <cell r="BJ4378" t="str">
            <v>-/-/11.03.2016</v>
          </cell>
          <cell r="BK4378" t="str">
            <v/>
          </cell>
          <cell r="BL4378" t="str">
            <v/>
          </cell>
          <cell r="BM4378" t="str">
            <v/>
          </cell>
          <cell r="BN4378" t="str">
            <v/>
          </cell>
          <cell r="BO4378">
            <v>0</v>
          </cell>
          <cell r="BP4378">
            <v>0</v>
          </cell>
          <cell r="BQ4378" t="str">
            <v/>
          </cell>
          <cell r="BR4378" t="str">
            <v/>
          </cell>
          <cell r="BS4378" t="str">
            <v/>
          </cell>
          <cell r="BT4378" t="str">
            <v/>
          </cell>
        </row>
        <row r="4379">
          <cell r="B4379">
            <v>2451000840</v>
          </cell>
          <cell r="C4379" t="str">
            <v>1022402655758</v>
          </cell>
          <cell r="D4379" t="str">
            <v>RU000A0GG1J4</v>
          </cell>
          <cell r="E4379" t="str">
            <v>–</v>
          </cell>
          <cell r="F4379" t="str">
            <v>–</v>
          </cell>
          <cell r="G4379" t="str">
            <v>Withdrawn</v>
          </cell>
          <cell r="H4379">
            <v>0</v>
          </cell>
          <cell r="I4379">
            <v>0</v>
          </cell>
          <cell r="J4379">
            <v>0</v>
          </cell>
          <cell r="K4379" t="str">
            <v>Красноярск, 31005</v>
          </cell>
          <cell r="L4379">
            <v>0</v>
          </cell>
          <cell r="M4379">
            <v>1000000000</v>
          </cell>
          <cell r="N4379" t="str">
            <v>RUB</v>
          </cell>
          <cell r="O4379" t="str">
            <v>Облигации</v>
          </cell>
          <cell r="P4379" t="str">
            <v>Погашена</v>
          </cell>
          <cell r="Q4379">
            <v>39739</v>
          </cell>
          <cell r="R4379" t="str">
            <v>RU31005KRN1</v>
          </cell>
          <cell r="S4379" t="str">
            <v>1000</v>
          </cell>
          <cell r="T4379" t="str">
            <v/>
          </cell>
          <cell r="U4379">
            <v>2</v>
          </cell>
          <cell r="V4379">
            <v>0</v>
          </cell>
          <cell r="W4379">
            <v>0</v>
          </cell>
          <cell r="X4379">
            <v>0</v>
          </cell>
          <cell r="Y4379">
            <v>0</v>
          </cell>
          <cell r="Z4379" t="str">
            <v/>
          </cell>
          <cell r="AA4379" t="str">
            <v>Организатор - Росбанк. Со-организатор - Конверсбанк, со-андеррайтеры - Атлантика. Финансы и Консалтинг, Банк Москвы, Банк Союз, Сибакадембанк, Сургутнефтегазбанк</v>
          </cell>
          <cell r="AB4379" t="str">
            <v>Московская Биржа (А1), РТС</v>
          </cell>
          <cell r="AC4379" t="str">
            <v/>
          </cell>
          <cell r="AD4379" t="str">
            <v>Публичное</v>
          </cell>
          <cell r="AE4379">
            <v>100</v>
          </cell>
          <cell r="AF4379">
            <v>0</v>
          </cell>
          <cell r="AG4379">
            <v>38628</v>
          </cell>
          <cell r="AH4379">
            <v>38643</v>
          </cell>
          <cell r="AI4379">
            <v>38643</v>
          </cell>
          <cell r="AJ4379">
            <v>38643</v>
          </cell>
          <cell r="AK4379">
            <v>4941</v>
          </cell>
          <cell r="AL4379" t="str">
            <v>RU000A0GG1J4</v>
          </cell>
          <cell r="AM4379">
            <v>0</v>
          </cell>
          <cell r="AN4379">
            <v>7</v>
          </cell>
          <cell r="AO4379">
            <v>0</v>
          </cell>
          <cell r="AP4379" t="str">
            <v>Россия</v>
          </cell>
          <cell r="AQ4379">
            <v>0</v>
          </cell>
          <cell r="AR4379" t="str">
            <v>0</v>
          </cell>
          <cell r="AS4379">
            <v>0</v>
          </cell>
          <cell r="AT4379">
            <v>258</v>
          </cell>
          <cell r="AU4379">
            <v>0</v>
          </cell>
          <cell r="AV4379" t="str">
            <v>Actual/365 (Actual/365F)</v>
          </cell>
          <cell r="AW4379">
            <v>0</v>
          </cell>
          <cell r="AX4379">
            <v>0</v>
          </cell>
          <cell r="AY4379">
            <v>0</v>
          </cell>
          <cell r="AZ4379" t="str">
            <v/>
          </cell>
          <cell r="BA4379" t="str">
            <v/>
          </cell>
          <cell r="BB4379">
            <v>0</v>
          </cell>
          <cell r="BC4379">
            <v>0</v>
          </cell>
          <cell r="BD4379" t="str">
            <v/>
          </cell>
          <cell r="BE4379">
            <v>0</v>
          </cell>
          <cell r="BF4379">
            <v>0</v>
          </cell>
          <cell r="BG4379" t="str">
            <v/>
          </cell>
          <cell r="BH4379">
            <v>0</v>
          </cell>
          <cell r="BI4379">
            <v>0</v>
          </cell>
          <cell r="BJ4379" t="str">
            <v>-/-/11.03.2016</v>
          </cell>
          <cell r="BK4379" t="str">
            <v/>
          </cell>
          <cell r="BL4379" t="str">
            <v/>
          </cell>
          <cell r="BM4379" t="str">
            <v/>
          </cell>
          <cell r="BN4379" t="str">
            <v/>
          </cell>
          <cell r="BO4379">
            <v>0</v>
          </cell>
          <cell r="BP4379">
            <v>0</v>
          </cell>
          <cell r="BQ4379" t="str">
            <v/>
          </cell>
          <cell r="BR4379" t="str">
            <v/>
          </cell>
          <cell r="BS4379" t="str">
            <v/>
          </cell>
          <cell r="BT4379" t="str">
            <v/>
          </cell>
        </row>
        <row r="4380">
          <cell r="B4380">
            <v>2451000840</v>
          </cell>
          <cell r="C4380" t="str">
            <v>1022402655758</v>
          </cell>
          <cell r="D4380" t="str">
            <v/>
          </cell>
          <cell r="E4380" t="str">
            <v>–</v>
          </cell>
          <cell r="F4380" t="str">
            <v>–</v>
          </cell>
          <cell r="G4380" t="str">
            <v>Withdrawn</v>
          </cell>
          <cell r="H4380">
            <v>0</v>
          </cell>
          <cell r="I4380">
            <v>0</v>
          </cell>
          <cell r="J4380">
            <v>0</v>
          </cell>
          <cell r="K4380" t="str">
            <v>Красноярск, 34010</v>
          </cell>
          <cell r="L4380">
            <v>0</v>
          </cell>
          <cell r="M4380">
            <v>100000000</v>
          </cell>
          <cell r="N4380" t="str">
            <v>RUB</v>
          </cell>
          <cell r="O4380" t="str">
            <v>Облигации</v>
          </cell>
          <cell r="P4380" t="str">
            <v>Погашена</v>
          </cell>
          <cell r="Q4380">
            <v>40743</v>
          </cell>
          <cell r="R4380" t="str">
            <v>RU34010KRN1</v>
          </cell>
          <cell r="S4380" t="str">
            <v>1000</v>
          </cell>
          <cell r="T4380" t="str">
            <v/>
          </cell>
          <cell r="U4380">
            <v>4</v>
          </cell>
          <cell r="V4380">
            <v>0</v>
          </cell>
          <cell r="W4380">
            <v>0</v>
          </cell>
          <cell r="X4380">
            <v>0</v>
          </cell>
          <cell r="Y4380">
            <v>0</v>
          </cell>
          <cell r="Z4380" t="str">
            <v/>
          </cell>
          <cell r="AA4380" t="str">
            <v>Организатор - Сбербанк России</v>
          </cell>
          <cell r="AB4380" t="str">
            <v/>
          </cell>
          <cell r="AC4380" t="str">
            <v/>
          </cell>
          <cell r="AD4380" t="str">
            <v>Публичное</v>
          </cell>
          <cell r="AE4380">
            <v>0</v>
          </cell>
          <cell r="AF4380">
            <v>0</v>
          </cell>
          <cell r="AG4380">
            <v>39951</v>
          </cell>
          <cell r="AH4380">
            <v>40007</v>
          </cell>
          <cell r="AI4380">
            <v>40178</v>
          </cell>
          <cell r="AJ4380">
            <v>0</v>
          </cell>
          <cell r="AK4380">
            <v>14371</v>
          </cell>
          <cell r="AL4380">
            <v>0</v>
          </cell>
          <cell r="AM4380">
            <v>0</v>
          </cell>
          <cell r="AN4380">
            <v>7</v>
          </cell>
          <cell r="AO4380">
            <v>0</v>
          </cell>
          <cell r="AP4380" t="str">
            <v>Россия</v>
          </cell>
          <cell r="AQ4380">
            <v>0</v>
          </cell>
          <cell r="AR4380" t="str">
            <v>0</v>
          </cell>
          <cell r="AS4380">
            <v>0</v>
          </cell>
          <cell r="AT4380">
            <v>258</v>
          </cell>
          <cell r="AU4380">
            <v>0</v>
          </cell>
          <cell r="AV4380" t="str">
            <v>Actual/365 (Actual/365F)</v>
          </cell>
          <cell r="AW4380">
            <v>0</v>
          </cell>
          <cell r="AX4380">
            <v>0</v>
          </cell>
          <cell r="AY4380">
            <v>0</v>
          </cell>
          <cell r="AZ4380" t="str">
            <v/>
          </cell>
          <cell r="BA4380" t="str">
            <v/>
          </cell>
          <cell r="BB4380">
            <v>0</v>
          </cell>
          <cell r="BC4380">
            <v>0</v>
          </cell>
          <cell r="BD4380" t="str">
            <v/>
          </cell>
          <cell r="BE4380">
            <v>0</v>
          </cell>
          <cell r="BF4380">
            <v>0</v>
          </cell>
          <cell r="BG4380" t="str">
            <v/>
          </cell>
          <cell r="BH4380">
            <v>0</v>
          </cell>
          <cell r="BI4380">
            <v>0</v>
          </cell>
          <cell r="BJ4380" t="str">
            <v>-/-/11.03.2016</v>
          </cell>
          <cell r="BK4380" t="str">
            <v/>
          </cell>
          <cell r="BL4380" t="str">
            <v/>
          </cell>
          <cell r="BM4380" t="str">
            <v/>
          </cell>
          <cell r="BN4380" t="str">
            <v/>
          </cell>
          <cell r="BO4380">
            <v>0</v>
          </cell>
          <cell r="BP4380">
            <v>0</v>
          </cell>
          <cell r="BQ4380" t="str">
            <v/>
          </cell>
          <cell r="BR4380" t="str">
            <v/>
          </cell>
          <cell r="BS4380" t="str">
            <v/>
          </cell>
          <cell r="BT4380" t="str">
            <v/>
          </cell>
        </row>
        <row r="4381">
          <cell r="B4381">
            <v>2451000840</v>
          </cell>
          <cell r="C4381" t="str">
            <v>1022402655758</v>
          </cell>
          <cell r="D4381" t="str">
            <v/>
          </cell>
          <cell r="E4381" t="str">
            <v>–</v>
          </cell>
          <cell r="F4381" t="str">
            <v>–</v>
          </cell>
          <cell r="G4381" t="str">
            <v>Withdrawn</v>
          </cell>
          <cell r="H4381">
            <v>0</v>
          </cell>
          <cell r="I4381">
            <v>0</v>
          </cell>
          <cell r="J4381">
            <v>0</v>
          </cell>
          <cell r="K4381" t="str">
            <v>Красноярск, 34011</v>
          </cell>
          <cell r="L4381">
            <v>0</v>
          </cell>
          <cell r="M4381">
            <v>69900000</v>
          </cell>
          <cell r="N4381" t="str">
            <v>RUB</v>
          </cell>
          <cell r="O4381" t="str">
            <v>Облигации</v>
          </cell>
          <cell r="P4381" t="str">
            <v>Погашена</v>
          </cell>
          <cell r="Q4381">
            <v>40827</v>
          </cell>
          <cell r="R4381" t="str">
            <v>RU34011KRN1</v>
          </cell>
          <cell r="S4381" t="str">
            <v>1000</v>
          </cell>
          <cell r="T4381" t="str">
            <v/>
          </cell>
          <cell r="U4381">
            <v>4</v>
          </cell>
          <cell r="V4381">
            <v>0</v>
          </cell>
          <cell r="W4381">
            <v>0</v>
          </cell>
          <cell r="X4381">
            <v>0</v>
          </cell>
          <cell r="Y4381">
            <v>0</v>
          </cell>
          <cell r="Z4381" t="str">
            <v/>
          </cell>
          <cell r="AA4381" t="str">
            <v>Организатор - Сбербанк России</v>
          </cell>
          <cell r="AB4381" t="str">
            <v/>
          </cell>
          <cell r="AC4381" t="str">
            <v/>
          </cell>
          <cell r="AD4381" t="str">
            <v>Публичное</v>
          </cell>
          <cell r="AE4381">
            <v>0</v>
          </cell>
          <cell r="AF4381">
            <v>0</v>
          </cell>
          <cell r="AG4381">
            <v>39951</v>
          </cell>
          <cell r="AH4381">
            <v>40091</v>
          </cell>
          <cell r="AI4381">
            <v>40178</v>
          </cell>
          <cell r="AJ4381">
            <v>0</v>
          </cell>
          <cell r="AK4381">
            <v>14373</v>
          </cell>
          <cell r="AL4381">
            <v>0</v>
          </cell>
          <cell r="AM4381">
            <v>0</v>
          </cell>
          <cell r="AN4381">
            <v>7</v>
          </cell>
          <cell r="AO4381">
            <v>0</v>
          </cell>
          <cell r="AP4381" t="str">
            <v>Россия</v>
          </cell>
          <cell r="AQ4381">
            <v>0</v>
          </cell>
          <cell r="AR4381" t="str">
            <v>0</v>
          </cell>
          <cell r="AS4381">
            <v>0</v>
          </cell>
          <cell r="AT4381">
            <v>258</v>
          </cell>
          <cell r="AU4381">
            <v>0</v>
          </cell>
          <cell r="AV4381" t="str">
            <v>Actual/365 (Actual/365F)</v>
          </cell>
          <cell r="AW4381">
            <v>0</v>
          </cell>
          <cell r="AX4381">
            <v>0</v>
          </cell>
          <cell r="AY4381">
            <v>0</v>
          </cell>
          <cell r="AZ4381" t="str">
            <v/>
          </cell>
          <cell r="BA4381" t="str">
            <v/>
          </cell>
          <cell r="BB4381">
            <v>0</v>
          </cell>
          <cell r="BC4381">
            <v>0</v>
          </cell>
          <cell r="BD4381" t="str">
            <v/>
          </cell>
          <cell r="BE4381">
            <v>0</v>
          </cell>
          <cell r="BF4381">
            <v>0</v>
          </cell>
          <cell r="BG4381" t="str">
            <v/>
          </cell>
          <cell r="BH4381">
            <v>0</v>
          </cell>
          <cell r="BI4381">
            <v>0</v>
          </cell>
          <cell r="BJ4381" t="str">
            <v>-/-/11.03.2016</v>
          </cell>
          <cell r="BK4381" t="str">
            <v/>
          </cell>
          <cell r="BL4381" t="str">
            <v/>
          </cell>
          <cell r="BM4381" t="str">
            <v/>
          </cell>
          <cell r="BN4381" t="str">
            <v/>
          </cell>
          <cell r="BO4381">
            <v>0</v>
          </cell>
          <cell r="BP4381">
            <v>0</v>
          </cell>
          <cell r="BQ4381" t="str">
            <v/>
          </cell>
          <cell r="BR4381" t="str">
            <v/>
          </cell>
          <cell r="BS4381" t="str">
            <v/>
          </cell>
          <cell r="BT4381" t="str">
            <v/>
          </cell>
        </row>
        <row r="4382">
          <cell r="B4382">
            <v>2460071533</v>
          </cell>
          <cell r="C4382" t="str">
            <v>1052460087008</v>
          </cell>
          <cell r="D4382" t="str">
            <v>RU0008190285</v>
          </cell>
          <cell r="E4382" t="str">
            <v>BB</v>
          </cell>
          <cell r="F4382" t="str">
            <v>B1</v>
          </cell>
          <cell r="G4382" t="str">
            <v>BB+</v>
          </cell>
          <cell r="H4382">
            <v>0</v>
          </cell>
          <cell r="I4382">
            <v>0</v>
          </cell>
          <cell r="J4382">
            <v>0</v>
          </cell>
          <cell r="K4382" t="str">
            <v>Красноярский край, 25001</v>
          </cell>
          <cell r="L4382">
            <v>0</v>
          </cell>
          <cell r="M4382">
            <v>1500000000</v>
          </cell>
          <cell r="N4382" t="str">
            <v>RUB</v>
          </cell>
          <cell r="O4382" t="str">
            <v>Облигации</v>
          </cell>
          <cell r="P4382" t="str">
            <v>Погашена</v>
          </cell>
          <cell r="Q4382">
            <v>38694</v>
          </cell>
          <cell r="R4382" t="str">
            <v>RU25001KNA0</v>
          </cell>
          <cell r="S4382" t="str">
            <v>1000</v>
          </cell>
          <cell r="T4382" t="str">
            <v/>
          </cell>
          <cell r="U4382">
            <v>4</v>
          </cell>
          <cell r="V4382">
            <v>0</v>
          </cell>
          <cell r="W4382">
            <v>0</v>
          </cell>
          <cell r="X4382">
            <v>0</v>
          </cell>
          <cell r="Y4382">
            <v>0</v>
          </cell>
          <cell r="Z4382" t="str">
            <v/>
          </cell>
          <cell r="AA4382" t="str">
            <v>Организатор - Росбанк. Со-андеррайтер - ИБГ НИКойл.</v>
          </cell>
          <cell r="AB4382" t="str">
            <v>Московская Биржа</v>
          </cell>
          <cell r="AC4382" t="str">
            <v>Аукцион по ставке купона.Цена размещения устанавливается эмитентом. Размещение облигаций осуществляется по цене 95,5% от номинала</v>
          </cell>
          <cell r="AD4382" t="str">
            <v>Публичное</v>
          </cell>
          <cell r="AE4382">
            <v>95.5</v>
          </cell>
          <cell r="AF4382">
            <v>0</v>
          </cell>
          <cell r="AG4382">
            <v>37937</v>
          </cell>
          <cell r="AH4382">
            <v>37958</v>
          </cell>
          <cell r="AI4382">
            <v>37958</v>
          </cell>
          <cell r="AJ4382">
            <v>37958</v>
          </cell>
          <cell r="AK4382">
            <v>732</v>
          </cell>
          <cell r="AL4382" t="str">
            <v/>
          </cell>
          <cell r="AM4382">
            <v>0</v>
          </cell>
          <cell r="AN4382">
            <v>7</v>
          </cell>
          <cell r="AO4382">
            <v>0</v>
          </cell>
          <cell r="AP4382" t="str">
            <v>Россия</v>
          </cell>
          <cell r="AQ4382">
            <v>0</v>
          </cell>
          <cell r="AR4382" t="str">
            <v>0</v>
          </cell>
          <cell r="AS4382">
            <v>0</v>
          </cell>
          <cell r="AT4382">
            <v>327</v>
          </cell>
          <cell r="AU4382">
            <v>0</v>
          </cell>
          <cell r="AV4382" t="str">
            <v>Actual/365 (Actual/365F)</v>
          </cell>
          <cell r="AW4382">
            <v>0</v>
          </cell>
          <cell r="AX4382">
            <v>0</v>
          </cell>
          <cell r="AY4382">
            <v>0</v>
          </cell>
          <cell r="AZ4382" t="str">
            <v/>
          </cell>
          <cell r="BA4382" t="str">
            <v/>
          </cell>
          <cell r="BB4382">
            <v>0</v>
          </cell>
          <cell r="BC4382">
            <v>0</v>
          </cell>
          <cell r="BD4382" t="str">
            <v/>
          </cell>
          <cell r="BE4382">
            <v>0</v>
          </cell>
          <cell r="BF4382">
            <v>0</v>
          </cell>
          <cell r="BG4382" t="str">
            <v/>
          </cell>
          <cell r="BH4382">
            <v>0</v>
          </cell>
          <cell r="BI4382">
            <v>0</v>
          </cell>
          <cell r="BJ4382" t="str">
            <v>24.11.2017/29.01.2018/11.05.2018</v>
          </cell>
          <cell r="BK4382" t="str">
            <v>A(RU)/–</v>
          </cell>
          <cell r="BL4382" t="str">
            <v>A(RU)</v>
          </cell>
          <cell r="BM4382" t="str">
            <v>–</v>
          </cell>
          <cell r="BN4382" t="str">
            <v>2018-04-09/–</v>
          </cell>
          <cell r="BO4382">
            <v>0</v>
          </cell>
          <cell r="BP4382">
            <v>0</v>
          </cell>
          <cell r="BQ4382" t="str">
            <v/>
          </cell>
          <cell r="BR4382" t="str">
            <v/>
          </cell>
          <cell r="BS4382" t="str">
            <v/>
          </cell>
          <cell r="BT4382" t="str">
            <v/>
          </cell>
        </row>
        <row r="4383">
          <cell r="B4383">
            <v>2460071533</v>
          </cell>
          <cell r="C4383" t="str">
            <v>1052460087008</v>
          </cell>
          <cell r="D4383" t="str">
            <v>RU000A0DEPG5</v>
          </cell>
          <cell r="E4383" t="str">
            <v>BB</v>
          </cell>
          <cell r="F4383" t="str">
            <v>B1</v>
          </cell>
          <cell r="G4383" t="str">
            <v>BB+</v>
          </cell>
          <cell r="H4383">
            <v>0</v>
          </cell>
          <cell r="I4383">
            <v>0</v>
          </cell>
          <cell r="J4383">
            <v>0</v>
          </cell>
          <cell r="K4383" t="str">
            <v>Красноярский край, 25002</v>
          </cell>
          <cell r="L4383">
            <v>0</v>
          </cell>
          <cell r="M4383">
            <v>1500000000</v>
          </cell>
          <cell r="N4383" t="str">
            <v>RUB</v>
          </cell>
          <cell r="O4383" t="str">
            <v>Облигации</v>
          </cell>
          <cell r="P4383" t="str">
            <v>Погашена</v>
          </cell>
          <cell r="Q4383">
            <v>39016</v>
          </cell>
          <cell r="R4383" t="str">
            <v>RU25002KNA0</v>
          </cell>
          <cell r="S4383" t="str">
            <v>1000</v>
          </cell>
          <cell r="T4383" t="str">
            <v/>
          </cell>
          <cell r="U4383">
            <v>4</v>
          </cell>
          <cell r="V4383">
            <v>0</v>
          </cell>
          <cell r="W4383">
            <v>0</v>
          </cell>
          <cell r="X4383">
            <v>0</v>
          </cell>
          <cell r="Y4383">
            <v>0</v>
          </cell>
          <cell r="Z4383" t="str">
            <v/>
          </cell>
          <cell r="AA4383" t="str">
            <v>Организатор - Росбанк. Со-андеррайтеры: Внешторгбанк, Еврофинанс Моснарбанк, БК Регион, Атон, АКБ Спурт, Сибирьгазбанк.</v>
          </cell>
          <cell r="AB4383" t="str">
            <v>Московская Биржа</v>
          </cell>
          <cell r="AC4383" t="str">
            <v>Конкурс по ставке купона</v>
          </cell>
          <cell r="AD4383" t="str">
            <v>Публичное</v>
          </cell>
          <cell r="AE4383">
            <v>100</v>
          </cell>
          <cell r="AF4383">
            <v>10.95</v>
          </cell>
          <cell r="AG4383">
            <v>38272</v>
          </cell>
          <cell r="AH4383">
            <v>38280</v>
          </cell>
          <cell r="AI4383">
            <v>38280</v>
          </cell>
          <cell r="AJ4383">
            <v>38280</v>
          </cell>
          <cell r="AK4383">
            <v>2726</v>
          </cell>
          <cell r="AL4383" t="str">
            <v/>
          </cell>
          <cell r="AM4383">
            <v>0</v>
          </cell>
          <cell r="AN4383">
            <v>7</v>
          </cell>
          <cell r="AO4383">
            <v>0</v>
          </cell>
          <cell r="AP4383" t="str">
            <v>Россия</v>
          </cell>
          <cell r="AQ4383">
            <v>0</v>
          </cell>
          <cell r="AR4383" t="str">
            <v>0</v>
          </cell>
          <cell r="AS4383">
            <v>0</v>
          </cell>
          <cell r="AT4383">
            <v>327</v>
          </cell>
          <cell r="AU4383">
            <v>0</v>
          </cell>
          <cell r="AV4383" t="str">
            <v>Actual/365 (Actual/365F)</v>
          </cell>
          <cell r="AW4383">
            <v>0</v>
          </cell>
          <cell r="AX4383">
            <v>0</v>
          </cell>
          <cell r="AY4383">
            <v>0</v>
          </cell>
          <cell r="AZ4383" t="str">
            <v/>
          </cell>
          <cell r="BA4383" t="str">
            <v/>
          </cell>
          <cell r="BB4383">
            <v>0</v>
          </cell>
          <cell r="BC4383">
            <v>0</v>
          </cell>
          <cell r="BD4383" t="str">
            <v/>
          </cell>
          <cell r="BE4383">
            <v>0</v>
          </cell>
          <cell r="BF4383">
            <v>0</v>
          </cell>
          <cell r="BG4383" t="str">
            <v/>
          </cell>
          <cell r="BH4383">
            <v>0</v>
          </cell>
          <cell r="BI4383">
            <v>0</v>
          </cell>
          <cell r="BJ4383" t="str">
            <v>24.11.2017/29.01.2018/11.05.2018</v>
          </cell>
          <cell r="BK4383" t="str">
            <v>A(RU)/–</v>
          </cell>
          <cell r="BL4383" t="str">
            <v>A(RU)</v>
          </cell>
          <cell r="BM4383" t="str">
            <v>–</v>
          </cell>
          <cell r="BN4383" t="str">
            <v>2018-04-09/–</v>
          </cell>
          <cell r="BO4383">
            <v>0</v>
          </cell>
          <cell r="BP4383">
            <v>0</v>
          </cell>
          <cell r="BQ4383" t="str">
            <v/>
          </cell>
          <cell r="BR4383" t="str">
            <v/>
          </cell>
          <cell r="BS4383" t="str">
            <v/>
          </cell>
          <cell r="BT4383" t="str">
            <v/>
          </cell>
        </row>
        <row r="4384">
          <cell r="B4384">
            <v>2460071533</v>
          </cell>
          <cell r="C4384" t="str">
            <v>1052460087008</v>
          </cell>
          <cell r="D4384" t="str">
            <v>RU000A0GGCH9</v>
          </cell>
          <cell r="E4384" t="str">
            <v>BB</v>
          </cell>
          <cell r="F4384" t="str">
            <v>B1</v>
          </cell>
          <cell r="G4384" t="str">
            <v>BB+</v>
          </cell>
          <cell r="H4384">
            <v>0</v>
          </cell>
          <cell r="I4384">
            <v>0</v>
          </cell>
          <cell r="J4384">
            <v>0</v>
          </cell>
          <cell r="K4384" t="str">
            <v>Красноярский край, 34003</v>
          </cell>
          <cell r="L4384">
            <v>0</v>
          </cell>
          <cell r="M4384">
            <v>3000000000</v>
          </cell>
          <cell r="N4384" t="str">
            <v>RUB</v>
          </cell>
          <cell r="O4384" t="str">
            <v>Облигации</v>
          </cell>
          <cell r="P4384" t="str">
            <v>Погашена</v>
          </cell>
          <cell r="Q4384">
            <v>39722</v>
          </cell>
          <cell r="R4384" t="str">
            <v>RU34003KNA0</v>
          </cell>
          <cell r="S4384" t="str">
            <v>1000</v>
          </cell>
          <cell r="T4384" t="str">
            <v/>
          </cell>
          <cell r="U4384">
            <v>2</v>
          </cell>
          <cell r="V4384">
            <v>0</v>
          </cell>
          <cell r="W4384">
            <v>0</v>
          </cell>
          <cell r="X4384">
            <v>0</v>
          </cell>
          <cell r="Y4384">
            <v>0</v>
          </cell>
          <cell r="Z4384" t="str">
            <v/>
          </cell>
          <cell r="AA4384" t="str">
            <v>Организатор - Росбанк. Андеррайтер – ТрансКредитБанк, Со-андеррайтеры – Дрезднер-Банк, ПСБ, ИГ Регион, Банк Транспортный, Мегатрастойл.</v>
          </cell>
          <cell r="AB4384" t="str">
            <v>Московская Биржа (А1), РТС</v>
          </cell>
          <cell r="AC4384" t="str">
            <v>амортизация 50% номинальной стоимости 03 октября 2007 г.50% номинальной стоимости 01 октября 2008 г.</v>
          </cell>
          <cell r="AD4384" t="str">
            <v>Публичное</v>
          </cell>
          <cell r="AE4384">
            <v>100</v>
          </cell>
          <cell r="AF4384">
            <v>0</v>
          </cell>
          <cell r="AG4384">
            <v>38614</v>
          </cell>
          <cell r="AH4384">
            <v>38630</v>
          </cell>
          <cell r="AI4384">
            <v>38630</v>
          </cell>
          <cell r="AJ4384">
            <v>38630</v>
          </cell>
          <cell r="AK4384">
            <v>4881</v>
          </cell>
          <cell r="AL4384" t="str">
            <v>RU000A0GGCH9</v>
          </cell>
          <cell r="AM4384">
            <v>0</v>
          </cell>
          <cell r="AN4384">
            <v>7</v>
          </cell>
          <cell r="AO4384">
            <v>0</v>
          </cell>
          <cell r="AP4384" t="str">
            <v>Россия</v>
          </cell>
          <cell r="AQ4384">
            <v>0</v>
          </cell>
          <cell r="AR4384" t="str">
            <v>0</v>
          </cell>
          <cell r="AS4384">
            <v>0</v>
          </cell>
          <cell r="AT4384">
            <v>327</v>
          </cell>
          <cell r="AU4384">
            <v>0</v>
          </cell>
          <cell r="AV4384" t="str">
            <v>Actual/365 (Actual/365F)</v>
          </cell>
          <cell r="AW4384">
            <v>0</v>
          </cell>
          <cell r="AX4384">
            <v>0</v>
          </cell>
          <cell r="AY4384">
            <v>0</v>
          </cell>
          <cell r="AZ4384" t="str">
            <v/>
          </cell>
          <cell r="BA4384" t="str">
            <v/>
          </cell>
          <cell r="BB4384">
            <v>0</v>
          </cell>
          <cell r="BC4384">
            <v>0</v>
          </cell>
          <cell r="BD4384" t="str">
            <v/>
          </cell>
          <cell r="BE4384">
            <v>0</v>
          </cell>
          <cell r="BF4384">
            <v>0</v>
          </cell>
          <cell r="BG4384" t="str">
            <v/>
          </cell>
          <cell r="BH4384">
            <v>0</v>
          </cell>
          <cell r="BI4384">
            <v>0</v>
          </cell>
          <cell r="BJ4384" t="str">
            <v>24.11.2017/29.01.2018/11.05.2018</v>
          </cell>
          <cell r="BK4384" t="str">
            <v>A(RU)/–</v>
          </cell>
          <cell r="BL4384" t="str">
            <v>A(RU)</v>
          </cell>
          <cell r="BM4384" t="str">
            <v>–</v>
          </cell>
          <cell r="BN4384" t="str">
            <v>2018-04-09/–</v>
          </cell>
          <cell r="BO4384">
            <v>0</v>
          </cell>
          <cell r="BP4384">
            <v>0</v>
          </cell>
          <cell r="BQ4384" t="str">
            <v/>
          </cell>
          <cell r="BR4384" t="str">
            <v/>
          </cell>
          <cell r="BS4384" t="str">
            <v/>
          </cell>
          <cell r="BT4384" t="str">
            <v/>
          </cell>
        </row>
        <row r="4385">
          <cell r="B4385">
            <v>2460071533</v>
          </cell>
          <cell r="C4385" t="str">
            <v>1052460087008</v>
          </cell>
          <cell r="D4385" t="str">
            <v>RU000A0JQJF1</v>
          </cell>
          <cell r="E4385" t="str">
            <v>BB</v>
          </cell>
          <cell r="F4385" t="str">
            <v>B1</v>
          </cell>
          <cell r="G4385" t="str">
            <v>BB+</v>
          </cell>
          <cell r="H4385" t="str">
            <v>BB+</v>
          </cell>
          <cell r="I4385" t="str">
            <v>-</v>
          </cell>
          <cell r="J4385" t="str">
            <v>BB+</v>
          </cell>
          <cell r="K4385" t="str">
            <v>Красноярский край, 34004</v>
          </cell>
          <cell r="L4385">
            <v>0</v>
          </cell>
          <cell r="M4385">
            <v>10200000000</v>
          </cell>
          <cell r="N4385" t="str">
            <v>RUB</v>
          </cell>
          <cell r="O4385" t="str">
            <v>Облигации</v>
          </cell>
          <cell r="P4385" t="str">
            <v>Погашена</v>
          </cell>
          <cell r="Q4385">
            <v>41221</v>
          </cell>
          <cell r="R4385" t="str">
            <v>RU34004KNA0</v>
          </cell>
          <cell r="S4385" t="str">
            <v>1000</v>
          </cell>
          <cell r="T4385" t="str">
            <v/>
          </cell>
          <cell r="U4385">
            <v>4</v>
          </cell>
          <cell r="V4385">
            <v>0</v>
          </cell>
          <cell r="W4385">
            <v>0</v>
          </cell>
          <cell r="X4385">
            <v>0</v>
          </cell>
          <cell r="Y4385">
            <v>0</v>
          </cell>
          <cell r="Z4385" t="str">
            <v/>
          </cell>
          <cell r="AA4385" t="str">
            <v>Генеральный агент - ОАО АКБ «РОСБАНК», организаторами выпуска выступают АКБ «Банк Москвы», Сбербанк России.</v>
          </cell>
          <cell r="AB4385" t="str">
            <v>Московская Биржа (Внесписочные ценные бумаги)</v>
          </cell>
          <cell r="AC4385" t="str">
            <v>Амортизация:  даты выплаты четвертого (30%), восьмого (30%) и двенадцатого купонов (40%).</v>
          </cell>
          <cell r="AD4385" t="str">
            <v>Публичное</v>
          </cell>
          <cell r="AE4385">
            <v>100</v>
          </cell>
          <cell r="AF4385">
            <v>0</v>
          </cell>
          <cell r="AG4385">
            <v>40119</v>
          </cell>
          <cell r="AH4385">
            <v>40129</v>
          </cell>
          <cell r="AI4385">
            <v>40129</v>
          </cell>
          <cell r="AJ4385">
            <v>40130</v>
          </cell>
          <cell r="AK4385">
            <v>11509</v>
          </cell>
          <cell r="AL4385" t="str">
            <v>RU000A0JQJF1</v>
          </cell>
          <cell r="AM4385">
            <v>0</v>
          </cell>
          <cell r="AN4385">
            <v>7</v>
          </cell>
          <cell r="AO4385">
            <v>0</v>
          </cell>
          <cell r="AP4385" t="str">
            <v>Россия</v>
          </cell>
          <cell r="AQ4385">
            <v>0</v>
          </cell>
          <cell r="AR4385" t="str">
            <v>0</v>
          </cell>
          <cell r="AS4385">
            <v>0</v>
          </cell>
          <cell r="AT4385">
            <v>327</v>
          </cell>
          <cell r="AU4385">
            <v>0</v>
          </cell>
          <cell r="AV4385" t="str">
            <v>Actual/365 (Actual/365F)</v>
          </cell>
          <cell r="AW4385">
            <v>0</v>
          </cell>
          <cell r="AX4385">
            <v>0</v>
          </cell>
          <cell r="AY4385">
            <v>0</v>
          </cell>
          <cell r="AZ4385" t="str">
            <v/>
          </cell>
          <cell r="BA4385" t="str">
            <v/>
          </cell>
          <cell r="BB4385">
            <v>0</v>
          </cell>
          <cell r="BC4385">
            <v>0</v>
          </cell>
          <cell r="BD4385" t="str">
            <v/>
          </cell>
          <cell r="BE4385">
            <v>0</v>
          </cell>
          <cell r="BF4385">
            <v>0</v>
          </cell>
          <cell r="BG4385" t="str">
            <v/>
          </cell>
          <cell r="BH4385">
            <v>0</v>
          </cell>
          <cell r="BI4385">
            <v>0</v>
          </cell>
          <cell r="BJ4385" t="str">
            <v>24.11.2017/29.01.2018/11.05.2018</v>
          </cell>
          <cell r="BK4385" t="str">
            <v>A(RU)/–</v>
          </cell>
          <cell r="BL4385" t="str">
            <v>A(RU)</v>
          </cell>
          <cell r="BM4385" t="str">
            <v>–</v>
          </cell>
          <cell r="BN4385" t="str">
            <v>2018-04-09/–</v>
          </cell>
          <cell r="BO4385">
            <v>0</v>
          </cell>
          <cell r="BP4385">
            <v>0</v>
          </cell>
          <cell r="BQ4385" t="str">
            <v/>
          </cell>
          <cell r="BR4385" t="str">
            <v/>
          </cell>
          <cell r="BS4385" t="str">
            <v/>
          </cell>
          <cell r="BT4385" t="str">
            <v/>
          </cell>
        </row>
        <row r="4386">
          <cell r="B4386">
            <v>2460071533</v>
          </cell>
          <cell r="C4386" t="str">
            <v>1052460087008</v>
          </cell>
          <cell r="D4386" t="str">
            <v>RU000A0JRYP7</v>
          </cell>
          <cell r="E4386" t="str">
            <v>BB</v>
          </cell>
          <cell r="F4386" t="str">
            <v>B1</v>
          </cell>
          <cell r="G4386" t="str">
            <v>BB+</v>
          </cell>
          <cell r="H4386">
            <v>0</v>
          </cell>
          <cell r="I4386" t="str">
            <v>-</v>
          </cell>
          <cell r="J4386" t="str">
            <v>NR</v>
          </cell>
          <cell r="K4386" t="str">
            <v>Красноярский край, 34005</v>
          </cell>
          <cell r="L4386">
            <v>0</v>
          </cell>
          <cell r="M4386">
            <v>9000000000</v>
          </cell>
          <cell r="N4386" t="str">
            <v>RUB</v>
          </cell>
          <cell r="O4386" t="str">
            <v>Облигации</v>
          </cell>
          <cell r="P4386" t="str">
            <v>Погашена</v>
          </cell>
          <cell r="Q4386">
            <v>42703</v>
          </cell>
          <cell r="R4386" t="str">
            <v>RU34005KNA0</v>
          </cell>
          <cell r="S4386" t="str">
            <v>1000</v>
          </cell>
          <cell r="T4386" t="str">
            <v/>
          </cell>
          <cell r="U4386">
            <v>2</v>
          </cell>
          <cell r="V4386">
            <v>0</v>
          </cell>
          <cell r="W4386">
            <v>0</v>
          </cell>
          <cell r="X4386">
            <v>0</v>
          </cell>
          <cell r="Y4386">
            <v>0</v>
          </cell>
          <cell r="Z4386" t="str">
            <v/>
          </cell>
          <cell r="AA4386" t="str">
            <v>Генеральный агент - РОСБАНКОрганизаторы: АКБ "РОСБАНК", ИК Тройка Диалог</v>
          </cell>
          <cell r="AB4386" t="str">
            <v>Московская Биржа (Третий уровень)</v>
          </cell>
          <cell r="AC4386" t="str">
            <v>Было подано 247 заявок на общую сумму свыше 18 млрд рублей, в том числе 202 заявки на сумму 12.4 млрд руб. с доходностью не выше 9.48% годовых.</v>
          </cell>
          <cell r="AD4386" t="str">
            <v>Публичное</v>
          </cell>
          <cell r="AE4386">
            <v>100</v>
          </cell>
          <cell r="AF4386">
            <v>9.48</v>
          </cell>
          <cell r="AG4386">
            <v>40868</v>
          </cell>
          <cell r="AH4386">
            <v>40883</v>
          </cell>
          <cell r="AI4386">
            <v>40883</v>
          </cell>
          <cell r="AJ4386">
            <v>40883</v>
          </cell>
          <cell r="AK4386">
            <v>22805</v>
          </cell>
          <cell r="AL4386" t="str">
            <v>RU000A0JRYP7</v>
          </cell>
          <cell r="AM4386">
            <v>0</v>
          </cell>
          <cell r="AN4386">
            <v>7</v>
          </cell>
          <cell r="AO4386">
            <v>0</v>
          </cell>
          <cell r="AP4386" t="str">
            <v>Россия</v>
          </cell>
          <cell r="AQ4386">
            <v>0</v>
          </cell>
          <cell r="AR4386" t="str">
            <v>0</v>
          </cell>
          <cell r="AS4386">
            <v>0</v>
          </cell>
          <cell r="AT4386">
            <v>327</v>
          </cell>
          <cell r="AU4386">
            <v>0</v>
          </cell>
          <cell r="AV4386" t="str">
            <v>Actual/365 (Actual/365F)</v>
          </cell>
          <cell r="AW4386">
            <v>0</v>
          </cell>
          <cell r="AX4386">
            <v>0</v>
          </cell>
          <cell r="AY4386">
            <v>0</v>
          </cell>
          <cell r="AZ4386" t="str">
            <v/>
          </cell>
          <cell r="BA4386" t="str">
            <v/>
          </cell>
          <cell r="BB4386">
            <v>0</v>
          </cell>
          <cell r="BC4386">
            <v>0</v>
          </cell>
          <cell r="BD4386" t="str">
            <v/>
          </cell>
          <cell r="BE4386">
            <v>0</v>
          </cell>
          <cell r="BF4386">
            <v>0</v>
          </cell>
          <cell r="BG4386" t="str">
            <v/>
          </cell>
          <cell r="BH4386">
            <v>0</v>
          </cell>
          <cell r="BI4386">
            <v>0</v>
          </cell>
          <cell r="BJ4386" t="str">
            <v>24.11.2017/29.01.2018/11.05.2018</v>
          </cell>
          <cell r="BK4386" t="str">
            <v>A(RU)/–</v>
          </cell>
          <cell r="BL4386" t="str">
            <v>A(RU)</v>
          </cell>
          <cell r="BM4386" t="str">
            <v>–</v>
          </cell>
          <cell r="BN4386" t="str">
            <v>2018-04-09/–</v>
          </cell>
          <cell r="BO4386">
            <v>0</v>
          </cell>
          <cell r="BP4386">
            <v>0</v>
          </cell>
          <cell r="BQ4386" t="str">
            <v/>
          </cell>
          <cell r="BR4386" t="str">
            <v/>
          </cell>
          <cell r="BS4386" t="str">
            <v/>
          </cell>
          <cell r="BT4386" t="str">
            <v/>
          </cell>
        </row>
        <row r="4387">
          <cell r="B4387">
            <v>2460071533</v>
          </cell>
          <cell r="C4387" t="str">
            <v>1052460087008</v>
          </cell>
          <cell r="D4387" t="str">
            <v>RU000A0JT8G7</v>
          </cell>
          <cell r="E4387" t="str">
            <v>BB</v>
          </cell>
          <cell r="F4387" t="str">
            <v>B1</v>
          </cell>
          <cell r="G4387" t="str">
            <v>BB+</v>
          </cell>
          <cell r="H4387">
            <v>0</v>
          </cell>
          <cell r="I4387" t="str">
            <v>-</v>
          </cell>
          <cell r="J4387" t="str">
            <v>NR</v>
          </cell>
          <cell r="K4387" t="str">
            <v>Красноярский край, 34006</v>
          </cell>
          <cell r="L4387">
            <v>0</v>
          </cell>
          <cell r="M4387">
            <v>16910000000</v>
          </cell>
          <cell r="N4387" t="str">
            <v>RUB</v>
          </cell>
          <cell r="O4387" t="str">
            <v>Облигации</v>
          </cell>
          <cell r="P4387" t="str">
            <v>Погашена</v>
          </cell>
          <cell r="Q4387">
            <v>43027</v>
          </cell>
          <cell r="R4387" t="str">
            <v>RU34006KNA0</v>
          </cell>
          <cell r="S4387" t="str">
            <v>1000</v>
          </cell>
          <cell r="T4387" t="str">
            <v/>
          </cell>
          <cell r="U4387">
            <v>2</v>
          </cell>
          <cell r="V4387">
            <v>0</v>
          </cell>
          <cell r="W4387">
            <v>0</v>
          </cell>
          <cell r="X4387">
            <v>0</v>
          </cell>
          <cell r="Y4387">
            <v>0</v>
          </cell>
          <cell r="Z4387" t="str">
            <v/>
          </cell>
          <cell r="AA4387" t="str">
            <v>Организатор - РОСБАНКСо-организаторы:  «ВТБ Капитал»,  Банк "ОТКРЫТИЕ",  "БК РЕГИОН";Aндеррайтеры:  "АЛОР ИНВЕСТ",  ИК ВЕЛЕС-КАПИТАЛ;Со-андеррайтеры:  Банк ЗЕНИТ,  Промсвязьбанк, Атон, "Банк Москвы".</v>
          </cell>
          <cell r="AB4387" t="str">
            <v>Московская Биржа (Третий уровень)</v>
          </cell>
          <cell r="AC4387" t="str">
            <v/>
          </cell>
          <cell r="AD4387" t="str">
            <v>Публичное</v>
          </cell>
          <cell r="AE4387">
            <v>100</v>
          </cell>
          <cell r="AF4387">
            <v>8.89</v>
          </cell>
          <cell r="AG4387">
            <v>41197</v>
          </cell>
          <cell r="AH4387">
            <v>41207</v>
          </cell>
          <cell r="AI4387">
            <v>41207</v>
          </cell>
          <cell r="AJ4387">
            <v>41207</v>
          </cell>
          <cell r="AK4387">
            <v>31373</v>
          </cell>
          <cell r="AL4387" t="str">
            <v>RU000A0JT8G7</v>
          </cell>
          <cell r="AM4387">
            <v>0</v>
          </cell>
          <cell r="AN4387">
            <v>7</v>
          </cell>
          <cell r="AO4387">
            <v>0</v>
          </cell>
          <cell r="AP4387" t="str">
            <v>Россия</v>
          </cell>
          <cell r="AQ4387">
            <v>0</v>
          </cell>
          <cell r="AR4387" t="str">
            <v>0</v>
          </cell>
          <cell r="AS4387">
            <v>0</v>
          </cell>
          <cell r="AT4387">
            <v>327</v>
          </cell>
          <cell r="AU4387">
            <v>0</v>
          </cell>
          <cell r="AV4387" t="str">
            <v>Actual/365 (Actual/365F)</v>
          </cell>
          <cell r="AW4387">
            <v>0</v>
          </cell>
          <cell r="AX4387">
            <v>0</v>
          </cell>
          <cell r="AY4387">
            <v>0</v>
          </cell>
          <cell r="AZ4387" t="str">
            <v/>
          </cell>
          <cell r="BA4387" t="str">
            <v/>
          </cell>
          <cell r="BB4387">
            <v>0</v>
          </cell>
          <cell r="BC4387">
            <v>0</v>
          </cell>
          <cell r="BD4387" t="str">
            <v/>
          </cell>
          <cell r="BE4387">
            <v>0</v>
          </cell>
          <cell r="BF4387">
            <v>0</v>
          </cell>
          <cell r="BG4387" t="str">
            <v/>
          </cell>
          <cell r="BH4387">
            <v>0</v>
          </cell>
          <cell r="BI4387">
            <v>0</v>
          </cell>
          <cell r="BJ4387" t="str">
            <v>24.11.2017/29.01.2018/11.05.2018</v>
          </cell>
          <cell r="BK4387" t="str">
            <v>A(RU)/–</v>
          </cell>
          <cell r="BL4387" t="str">
            <v>A(RU)</v>
          </cell>
          <cell r="BM4387" t="str">
            <v>–</v>
          </cell>
          <cell r="BN4387" t="str">
            <v>2018-04-09/–</v>
          </cell>
          <cell r="BO4387">
            <v>0</v>
          </cell>
          <cell r="BP4387">
            <v>0</v>
          </cell>
          <cell r="BQ4387" t="str">
            <v>Withdrawn/–</v>
          </cell>
          <cell r="BR4387" t="str">
            <v>Withd</v>
          </cell>
          <cell r="BS4387" t="str">
            <v>–</v>
          </cell>
          <cell r="BT4387" t="str">
            <v>2017-12-28/–</v>
          </cell>
        </row>
        <row r="4388">
          <cell r="B4388">
            <v>2460071533</v>
          </cell>
          <cell r="C4388" t="str">
            <v>1052460087008</v>
          </cell>
          <cell r="D4388" t="str">
            <v>RU000A0JU5U1</v>
          </cell>
          <cell r="E4388" t="str">
            <v>BB</v>
          </cell>
          <cell r="F4388" t="str">
            <v>B1</v>
          </cell>
          <cell r="G4388" t="str">
            <v>BB+</v>
          </cell>
          <cell r="H4388">
            <v>0</v>
          </cell>
          <cell r="I4388" t="str">
            <v>-</v>
          </cell>
          <cell r="J4388" t="str">
            <v>NR</v>
          </cell>
          <cell r="K4388" t="str">
            <v>Красноярский край, 34007</v>
          </cell>
          <cell r="L4388">
            <v>0</v>
          </cell>
          <cell r="M4388">
            <v>11000000000</v>
          </cell>
          <cell r="N4388" t="str">
            <v>RUB</v>
          </cell>
          <cell r="O4388" t="str">
            <v>Облигации</v>
          </cell>
          <cell r="P4388" t="str">
            <v>Погашена</v>
          </cell>
          <cell r="Q4388">
            <v>43362</v>
          </cell>
          <cell r="R4388" t="str">
            <v>RU34007KNA0</v>
          </cell>
          <cell r="S4388" t="str">
            <v>1000</v>
          </cell>
          <cell r="T4388" t="str">
            <v/>
          </cell>
          <cell r="U4388">
            <v>2</v>
          </cell>
          <cell r="V4388">
            <v>0</v>
          </cell>
          <cell r="W4388">
            <v>0</v>
          </cell>
          <cell r="X4388">
            <v>0</v>
          </cell>
          <cell r="Y4388">
            <v>0</v>
          </cell>
          <cell r="Z4388" t="str">
            <v/>
          </cell>
          <cell r="AA4388" t="str">
            <v>Организаторы: РОСБАНК, "ВТБ Капитал", Банк «ОТКРЫТИЕ», Sberbank CIB</v>
          </cell>
          <cell r="AB4388" t="str">
            <v>Московская Биржа (Третий уровень)</v>
          </cell>
          <cell r="AC4388" t="str">
            <v/>
          </cell>
          <cell r="AD4388" t="str">
            <v>Публичное</v>
          </cell>
          <cell r="AE4388">
            <v>100</v>
          </cell>
          <cell r="AF4388">
            <v>8.16</v>
          </cell>
          <cell r="AG4388">
            <v>41527</v>
          </cell>
          <cell r="AH4388">
            <v>41542</v>
          </cell>
          <cell r="AI4388">
            <v>41542</v>
          </cell>
          <cell r="AJ4388">
            <v>41543</v>
          </cell>
          <cell r="AK4388">
            <v>44731</v>
          </cell>
          <cell r="AL4388" t="str">
            <v>RU000A0JU5U1</v>
          </cell>
          <cell r="AM4388">
            <v>0</v>
          </cell>
          <cell r="AN4388">
            <v>7</v>
          </cell>
          <cell r="AO4388">
            <v>0</v>
          </cell>
          <cell r="AP4388" t="str">
            <v>Россия</v>
          </cell>
          <cell r="AQ4388">
            <v>0</v>
          </cell>
          <cell r="AR4388" t="str">
            <v>300</v>
          </cell>
          <cell r="AS4388">
            <v>0</v>
          </cell>
          <cell r="AT4388">
            <v>327</v>
          </cell>
          <cell r="AU4388">
            <v>0</v>
          </cell>
          <cell r="AV4388" t="str">
            <v>Actual/365 (Actual/365F)</v>
          </cell>
          <cell r="AW4388">
            <v>0</v>
          </cell>
          <cell r="AX4388">
            <v>0</v>
          </cell>
          <cell r="AY4388">
            <v>0</v>
          </cell>
          <cell r="AZ4388" t="str">
            <v/>
          </cell>
          <cell r="BA4388" t="str">
            <v/>
          </cell>
          <cell r="BB4388">
            <v>0</v>
          </cell>
          <cell r="BC4388">
            <v>0</v>
          </cell>
          <cell r="BD4388" t="str">
            <v/>
          </cell>
          <cell r="BE4388">
            <v>0</v>
          </cell>
          <cell r="BF4388">
            <v>0</v>
          </cell>
          <cell r="BG4388" t="str">
            <v/>
          </cell>
          <cell r="BH4388">
            <v>0</v>
          </cell>
          <cell r="BI4388">
            <v>0</v>
          </cell>
          <cell r="BJ4388" t="str">
            <v>24.11.2017/29.01.2018/11.05.2018</v>
          </cell>
          <cell r="BK4388" t="str">
            <v>A(RU)/–</v>
          </cell>
          <cell r="BL4388" t="str">
            <v>A(RU)</v>
          </cell>
          <cell r="BM4388" t="str">
            <v>–</v>
          </cell>
          <cell r="BN4388" t="str">
            <v>2018-04-09/–</v>
          </cell>
          <cell r="BO4388">
            <v>0</v>
          </cell>
          <cell r="BP4388">
            <v>0</v>
          </cell>
          <cell r="BQ4388" t="str">
            <v>A(RU)/–</v>
          </cell>
          <cell r="BR4388" t="str">
            <v>A(RU)</v>
          </cell>
          <cell r="BS4388" t="str">
            <v>–</v>
          </cell>
          <cell r="BT4388" t="str">
            <v>2018-04-09/–</v>
          </cell>
        </row>
        <row r="4389">
          <cell r="B4389">
            <v>2460071533</v>
          </cell>
          <cell r="C4389" t="str">
            <v>1052460087008</v>
          </cell>
          <cell r="D4389" t="str">
            <v>RU000A0JUMN1</v>
          </cell>
          <cell r="E4389" t="str">
            <v>BB</v>
          </cell>
          <cell r="F4389" t="str">
            <v>B1</v>
          </cell>
          <cell r="G4389" t="str">
            <v>BB+</v>
          </cell>
          <cell r="H4389">
            <v>0</v>
          </cell>
          <cell r="I4389" t="str">
            <v>-</v>
          </cell>
          <cell r="J4389" t="str">
            <v>NR</v>
          </cell>
          <cell r="K4389" t="str">
            <v>Красноярский край, 34008</v>
          </cell>
          <cell r="L4389">
            <v>0</v>
          </cell>
          <cell r="M4389">
            <v>10000000000</v>
          </cell>
          <cell r="N4389" t="str">
            <v>RUB</v>
          </cell>
          <cell r="O4389" t="str">
            <v>Облигации</v>
          </cell>
          <cell r="P4389" t="str">
            <v>Погашена</v>
          </cell>
          <cell r="Q4389">
            <v>43289</v>
          </cell>
          <cell r="R4389" t="str">
            <v>RU34008KNA0</v>
          </cell>
          <cell r="S4389" t="str">
            <v>1000</v>
          </cell>
          <cell r="T4389" t="str">
            <v/>
          </cell>
          <cell r="U4389">
            <v>4</v>
          </cell>
          <cell r="V4389">
            <v>0</v>
          </cell>
          <cell r="W4389">
            <v>0</v>
          </cell>
          <cell r="X4389">
            <v>0</v>
          </cell>
          <cell r="Y4389">
            <v>0</v>
          </cell>
          <cell r="Z4389" t="str">
            <v/>
          </cell>
          <cell r="AA4389" t="str">
            <v>Организаторы: ВТБ Капитал, Банк «ОТКРЫТИЕ», Sberbank CIB
Агент по размещению: ВТБ Капитал
Со-организаторы: Абсолют Банк, Банк "РОССИЯ", Внешпромбанк, ИК РЕГИОН, КИТ-Финанс, Пенсионная Сберегательная Компания, Первобанк, РОН-Инвест, СОВКОМБАНК; РОН-Инвест
Андеррайтеры: Альфа-Банк, Банк Зенит, Банк Кредит Свисс, БИН-Банк, Московский Кредитный Банк, Промсвязьбанк, Росгосстрахбанк, УК ТРИНФИКО;
Со-андеррайтеры: Банк Держава, БФА, БФГ Кредит, Велес Капитал, Инвестторгбанк, М2М Банк, МДМ Банк, УК Капитал, ФинсервисБанк, ФК Уралсиб</v>
          </cell>
          <cell r="AB4389" t="str">
            <v>Московская Биржа (Первый уровень)</v>
          </cell>
          <cell r="AC4389" t="str">
            <v>Первоначальный ориентир по купону находился в диапазоне 11,6-11,9%, затем снизился до 11-11,3%, потом - до 10,9-11%. Финальный ориентир ставки купона определен на уровне 10,9% годовых.
53% объема спроса сформировали кредитные организации, 18% - управляющие компании, 29% – профессиональные участники рынка ценных бумаг.В день размещения на ММВБ было зафиксировано 158 сделок.</v>
          </cell>
          <cell r="AD4389" t="str">
            <v>Публичное</v>
          </cell>
          <cell r="AE4389">
            <v>100</v>
          </cell>
          <cell r="AF4389">
            <v>11.35</v>
          </cell>
          <cell r="AG4389">
            <v>41771</v>
          </cell>
          <cell r="AH4389">
            <v>41785</v>
          </cell>
          <cell r="AI4389">
            <v>41785</v>
          </cell>
          <cell r="AJ4389">
            <v>41785</v>
          </cell>
          <cell r="AK4389">
            <v>76525</v>
          </cell>
          <cell r="AL4389" t="str">
            <v>RU000A0JUMN1</v>
          </cell>
          <cell r="AM4389">
            <v>0</v>
          </cell>
          <cell r="AN4389">
            <v>7</v>
          </cell>
          <cell r="AO4389">
            <v>0</v>
          </cell>
          <cell r="AP4389" t="str">
            <v>Россия</v>
          </cell>
          <cell r="AQ4389">
            <v>0</v>
          </cell>
          <cell r="AR4389" t="str">
            <v>300</v>
          </cell>
          <cell r="AS4389">
            <v>0</v>
          </cell>
          <cell r="AT4389">
            <v>327</v>
          </cell>
          <cell r="AU4389">
            <v>0</v>
          </cell>
          <cell r="AV4389" t="str">
            <v>Actual/365 (Actual/365F)</v>
          </cell>
          <cell r="AW4389">
            <v>0</v>
          </cell>
          <cell r="AX4389">
            <v>0</v>
          </cell>
          <cell r="AY4389">
            <v>0</v>
          </cell>
          <cell r="AZ4389" t="str">
            <v/>
          </cell>
          <cell r="BA4389" t="str">
            <v/>
          </cell>
          <cell r="BB4389">
            <v>0</v>
          </cell>
          <cell r="BC4389">
            <v>0</v>
          </cell>
          <cell r="BD4389" t="str">
            <v/>
          </cell>
          <cell r="BE4389">
            <v>0</v>
          </cell>
          <cell r="BF4389">
            <v>0</v>
          </cell>
          <cell r="BG4389" t="str">
            <v/>
          </cell>
          <cell r="BH4389">
            <v>0</v>
          </cell>
          <cell r="BI4389">
            <v>0</v>
          </cell>
          <cell r="BJ4389" t="str">
            <v>24.11.2017/29.01.2018/11.05.2018</v>
          </cell>
          <cell r="BK4389" t="str">
            <v>A(RU)/–</v>
          </cell>
          <cell r="BL4389" t="str">
            <v>A(RU)</v>
          </cell>
          <cell r="BM4389" t="str">
            <v>–</v>
          </cell>
          <cell r="BN4389" t="str">
            <v>2018-04-09/–</v>
          </cell>
          <cell r="BO4389">
            <v>0</v>
          </cell>
          <cell r="BP4389">
            <v>0</v>
          </cell>
          <cell r="BQ4389" t="str">
            <v>A(RU)/–</v>
          </cell>
          <cell r="BR4389" t="str">
            <v>A(RU)</v>
          </cell>
          <cell r="BS4389" t="str">
            <v>–</v>
          </cell>
          <cell r="BT4389" t="str">
            <v>2018-04-09/–</v>
          </cell>
        </row>
        <row r="4390">
          <cell r="B4390">
            <v>2460071533</v>
          </cell>
          <cell r="C4390" t="str">
            <v>1052460087008</v>
          </cell>
          <cell r="D4390" t="str">
            <v>RU000A0JUVM4</v>
          </cell>
          <cell r="E4390" t="str">
            <v>BB</v>
          </cell>
          <cell r="F4390" t="str">
            <v>B1</v>
          </cell>
          <cell r="G4390" t="str">
            <v>BB+</v>
          </cell>
          <cell r="H4390">
            <v>0</v>
          </cell>
          <cell r="I4390" t="str">
            <v>-</v>
          </cell>
          <cell r="J4390" t="str">
            <v>BB+</v>
          </cell>
          <cell r="K4390" t="str">
            <v>Красноярский край, 34009</v>
          </cell>
          <cell r="L4390">
            <v>0</v>
          </cell>
          <cell r="M4390">
            <v>8250000000</v>
          </cell>
          <cell r="N4390" t="str">
            <v>RUB</v>
          </cell>
          <cell r="O4390" t="str">
            <v>Облигации</v>
          </cell>
          <cell r="P4390" t="str">
            <v>В обращении</v>
          </cell>
          <cell r="Q4390">
            <v>43374</v>
          </cell>
          <cell r="R4390" t="str">
            <v>RU34009KNA0</v>
          </cell>
          <cell r="S4390" t="str">
            <v>1000</v>
          </cell>
          <cell r="T4390" t="str">
            <v/>
          </cell>
          <cell r="U4390">
            <v>2</v>
          </cell>
          <cell r="V4390">
            <v>0</v>
          </cell>
          <cell r="W4390">
            <v>0</v>
          </cell>
          <cell r="X4390">
            <v>0</v>
          </cell>
          <cell r="Y4390">
            <v>0</v>
          </cell>
          <cell r="Z4390" t="str">
            <v/>
          </cell>
          <cell r="AA4390" t="str">
            <v>Организатор: Sberbank CIB, ВТБ Капитал, Банк ФК Открытие
Со-организатор: РОНИН, Внешпромбанк, БК Регион, Первый Объединенный Банк (Первобанк), КИТ Финанс БК, АБСОЛЮТ БАНК, Пенсионная сберегательная компания, Банк Россия, Совкомбанк
Андеррайтер: Альфа-Банк, Московский Кредитный банк, БИНБАНК, Промсвязьбанк, ТРИНФИКО, Банк Кредит Свисс, РГС Банк, Банк Зенит
Со-Андеррайтер: УК КапиталЪ, МДМ Банк, Велес Капитал, ИК, Инвестторгбанк, М2М Прайвет Банк, БФА, Банк БФГ-кредит, ФК УРАЛСИБ, Банк Держава, Банк Финсервис</v>
          </cell>
          <cell r="AB4390" t="str">
            <v>Московская Биржа (Первый уровень)</v>
          </cell>
          <cell r="AC4390" t="str">
            <v>Первоначальный ориентир по купону был установлен на уровне 11.5 - 11.9% годовых.</v>
          </cell>
          <cell r="AD4390" t="str">
            <v>Публичное</v>
          </cell>
          <cell r="AE4390">
            <v>100</v>
          </cell>
          <cell r="AF4390">
            <v>11.83</v>
          </cell>
          <cell r="AG4390">
            <v>41901</v>
          </cell>
          <cell r="AH4390">
            <v>41918</v>
          </cell>
          <cell r="AI4390">
            <v>41918</v>
          </cell>
          <cell r="AJ4390">
            <v>41918</v>
          </cell>
          <cell r="AK4390">
            <v>90655</v>
          </cell>
          <cell r="AL4390" t="str">
            <v>RU000A0JUVM4</v>
          </cell>
          <cell r="AM4390">
            <v>0</v>
          </cell>
          <cell r="AN4390">
            <v>7</v>
          </cell>
          <cell r="AO4390">
            <v>0</v>
          </cell>
          <cell r="AP4390" t="str">
            <v>Россия</v>
          </cell>
          <cell r="AQ4390">
            <v>0</v>
          </cell>
          <cell r="AR4390" t="str">
            <v>600</v>
          </cell>
          <cell r="AS4390">
            <v>0</v>
          </cell>
          <cell r="AT4390">
            <v>327</v>
          </cell>
          <cell r="AU4390">
            <v>0</v>
          </cell>
          <cell r="AV4390" t="str">
            <v>Actual/365 (Actual/365F)</v>
          </cell>
          <cell r="AW4390">
            <v>0</v>
          </cell>
          <cell r="AX4390">
            <v>0</v>
          </cell>
          <cell r="AY4390">
            <v>0</v>
          </cell>
          <cell r="AZ4390" t="str">
            <v/>
          </cell>
          <cell r="BA4390" t="str">
            <v>62% объема спроса сформировали кредитные организации, оставшуюся часть – управляющие компании и профессиональные участники рынка ценных бумаг.</v>
          </cell>
          <cell r="BB4390">
            <v>0</v>
          </cell>
          <cell r="BC4390">
            <v>0</v>
          </cell>
          <cell r="BD4390" t="str">
            <v/>
          </cell>
          <cell r="BE4390">
            <v>0</v>
          </cell>
          <cell r="BF4390">
            <v>0</v>
          </cell>
          <cell r="BG4390" t="str">
            <v/>
          </cell>
          <cell r="BH4390">
            <v>0</v>
          </cell>
          <cell r="BI4390">
            <v>4950000000</v>
          </cell>
          <cell r="BJ4390" t="str">
            <v>24.11.2017/29.01.2018/11.05.2018</v>
          </cell>
          <cell r="BK4390" t="str">
            <v>A(RU)/–</v>
          </cell>
          <cell r="BL4390" t="str">
            <v>A(RU)</v>
          </cell>
          <cell r="BM4390" t="str">
            <v>–</v>
          </cell>
          <cell r="BN4390" t="str">
            <v>2018-04-09/–</v>
          </cell>
          <cell r="BO4390">
            <v>0</v>
          </cell>
          <cell r="BP4390">
            <v>0</v>
          </cell>
          <cell r="BQ4390" t="str">
            <v>A(RU)/–</v>
          </cell>
          <cell r="BR4390" t="str">
            <v>A(RU)</v>
          </cell>
          <cell r="BS4390" t="str">
            <v>–</v>
          </cell>
          <cell r="BT4390" t="str">
            <v>2018-04-09/–</v>
          </cell>
        </row>
        <row r="4391">
          <cell r="B4391">
            <v>2460071533</v>
          </cell>
          <cell r="C4391" t="str">
            <v>1052460087008</v>
          </cell>
          <cell r="D4391" t="str">
            <v>RU000A0JVS10</v>
          </cell>
          <cell r="E4391" t="str">
            <v>BB</v>
          </cell>
          <cell r="F4391" t="str">
            <v>B1</v>
          </cell>
          <cell r="G4391" t="str">
            <v>BB+</v>
          </cell>
          <cell r="H4391">
            <v>0</v>
          </cell>
          <cell r="I4391" t="str">
            <v>-</v>
          </cell>
          <cell r="J4391" t="str">
            <v>BB+</v>
          </cell>
          <cell r="K4391" t="str">
            <v>Красноярский край, 34010</v>
          </cell>
          <cell r="L4391">
            <v>0</v>
          </cell>
          <cell r="M4391">
            <v>12500000000</v>
          </cell>
          <cell r="N4391" t="str">
            <v>RUB</v>
          </cell>
          <cell r="O4391" t="str">
            <v>Облигации</v>
          </cell>
          <cell r="P4391" t="str">
            <v>В обращении</v>
          </cell>
          <cell r="Q4391">
            <v>43718</v>
          </cell>
          <cell r="R4391" t="str">
            <v>RU34010KNA0</v>
          </cell>
          <cell r="S4391" t="str">
            <v>1000</v>
          </cell>
          <cell r="T4391" t="str">
            <v/>
          </cell>
          <cell r="U4391">
            <v>4</v>
          </cell>
          <cell r="V4391">
            <v>0</v>
          </cell>
          <cell r="W4391">
            <v>0</v>
          </cell>
          <cell r="X4391">
            <v>0</v>
          </cell>
          <cell r="Y4391">
            <v>0</v>
          </cell>
          <cell r="Z4391" t="str">
            <v/>
          </cell>
          <cell r="AA4391" t="str">
            <v>Организатор: ВТБ Капитал, Совкомбанк, АТОН
Со-организатор: РГС Банк, КИТ Финанс БК
Андеррайтер: Велес Капитал, ИК, ГЛОБЭКСБАНК, РОНИН
Со-Андеррайтер: Нацинвестпромбанк, Промсвязьбанк, ИК Септем Капитал, Челиндбанк, БАНК СГБ</v>
          </cell>
          <cell r="AB4391" t="str">
            <v>Московская Биржа (Первый уровень)</v>
          </cell>
          <cell r="AC4391" t="str">
            <v/>
          </cell>
          <cell r="AD4391" t="str">
            <v>Публичное</v>
          </cell>
          <cell r="AE4391">
            <v>100</v>
          </cell>
          <cell r="AF4391">
            <v>13.28</v>
          </cell>
          <cell r="AG4391">
            <v>42250</v>
          </cell>
          <cell r="AH4391">
            <v>42262</v>
          </cell>
          <cell r="AI4391">
            <v>42262</v>
          </cell>
          <cell r="AJ4391">
            <v>42262</v>
          </cell>
          <cell r="AK4391">
            <v>162453</v>
          </cell>
          <cell r="AL4391" t="str">
            <v>RU000A0JVS10</v>
          </cell>
          <cell r="AM4391">
            <v>0</v>
          </cell>
          <cell r="AN4391">
            <v>7</v>
          </cell>
          <cell r="AO4391">
            <v>0</v>
          </cell>
          <cell r="AP4391" t="str">
            <v>Россия</v>
          </cell>
          <cell r="AQ4391">
            <v>0</v>
          </cell>
          <cell r="AR4391" t="str">
            <v>750</v>
          </cell>
          <cell r="AS4391">
            <v>0</v>
          </cell>
          <cell r="AT4391">
            <v>327</v>
          </cell>
          <cell r="AU4391">
            <v>0</v>
          </cell>
          <cell r="AV4391" t="str">
            <v>Actual/365 (Actual/365F)</v>
          </cell>
          <cell r="AW4391">
            <v>0</v>
          </cell>
          <cell r="AX4391">
            <v>0</v>
          </cell>
          <cell r="AY4391">
            <v>0</v>
          </cell>
          <cell r="AZ4391" t="str">
            <v/>
          </cell>
          <cell r="BA4391" t="str">
            <v>финансово-кредитные организации (50%), управляющие компании (26%), инвестиционные компании (23%)</v>
          </cell>
          <cell r="BB4391">
            <v>0</v>
          </cell>
          <cell r="BC4391">
            <v>0</v>
          </cell>
          <cell r="BD4391" t="str">
            <v/>
          </cell>
          <cell r="BE4391">
            <v>0</v>
          </cell>
          <cell r="BF4391">
            <v>0</v>
          </cell>
          <cell r="BG4391" t="str">
            <v/>
          </cell>
          <cell r="BH4391">
            <v>0</v>
          </cell>
          <cell r="BI4391">
            <v>9375000000</v>
          </cell>
          <cell r="BJ4391" t="str">
            <v>24.11.2017/29.01.2018/11.05.2018</v>
          </cell>
          <cell r="BK4391" t="str">
            <v>A(RU)/–</v>
          </cell>
          <cell r="BL4391" t="str">
            <v>A(RU)</v>
          </cell>
          <cell r="BM4391" t="str">
            <v>–</v>
          </cell>
          <cell r="BN4391" t="str">
            <v>2018-04-09/–</v>
          </cell>
          <cell r="BO4391">
            <v>0</v>
          </cell>
          <cell r="BP4391">
            <v>0</v>
          </cell>
          <cell r="BQ4391" t="str">
            <v>A(RU)/–</v>
          </cell>
          <cell r="BR4391" t="str">
            <v>A(RU)</v>
          </cell>
          <cell r="BS4391" t="str">
            <v>–</v>
          </cell>
          <cell r="BT4391" t="str">
            <v>2018-04-09/–</v>
          </cell>
        </row>
        <row r="4392">
          <cell r="B4392">
            <v>2460071533</v>
          </cell>
          <cell r="C4392" t="str">
            <v>1052460087008</v>
          </cell>
          <cell r="D4392" t="str">
            <v>RU000A0JVWM0</v>
          </cell>
          <cell r="E4392" t="str">
            <v>BB</v>
          </cell>
          <cell r="F4392" t="str">
            <v>B1</v>
          </cell>
          <cell r="G4392" t="str">
            <v>BB+</v>
          </cell>
          <cell r="H4392">
            <v>0</v>
          </cell>
          <cell r="I4392" t="str">
            <v>-</v>
          </cell>
          <cell r="J4392" t="str">
            <v>BB+</v>
          </cell>
          <cell r="K4392" t="str">
            <v>Красноярский край, 34011</v>
          </cell>
          <cell r="L4392">
            <v>0</v>
          </cell>
          <cell r="M4392">
            <v>4250000000</v>
          </cell>
          <cell r="N4392" t="str">
            <v>RUB</v>
          </cell>
          <cell r="O4392" t="str">
            <v>Облигации</v>
          </cell>
          <cell r="P4392" t="str">
            <v>В обращении</v>
          </cell>
          <cell r="Q4392">
            <v>43767</v>
          </cell>
          <cell r="R4392" t="str">
            <v>RU34011KNA0</v>
          </cell>
          <cell r="S4392" t="str">
            <v>1000</v>
          </cell>
          <cell r="T4392" t="str">
            <v/>
          </cell>
          <cell r="U4392">
            <v>4</v>
          </cell>
          <cell r="V4392">
            <v>0</v>
          </cell>
          <cell r="W4392">
            <v>0</v>
          </cell>
          <cell r="X4392">
            <v>0</v>
          </cell>
          <cell r="Y4392">
            <v>0</v>
          </cell>
          <cell r="Z4392" t="str">
            <v/>
          </cell>
          <cell r="AA4392" t="str">
            <v>Организатор: ВТБ Капитал, АТОН, Совкомбанк</v>
          </cell>
          <cell r="AB4392" t="str">
            <v>Московская Биржа (Первый уровень)</v>
          </cell>
          <cell r="AC4392" t="str">
            <v/>
          </cell>
          <cell r="AD4392" t="str">
            <v>Публичное</v>
          </cell>
          <cell r="AE4392">
            <v>100</v>
          </cell>
          <cell r="AF4392">
            <v>12.22</v>
          </cell>
          <cell r="AG4392">
            <v>42300</v>
          </cell>
          <cell r="AH4392">
            <v>42311</v>
          </cell>
          <cell r="AI4392">
            <v>42311</v>
          </cell>
          <cell r="AJ4392">
            <v>42311</v>
          </cell>
          <cell r="AK4392">
            <v>172157</v>
          </cell>
          <cell r="AL4392" t="str">
            <v>RU000A0JVWM0</v>
          </cell>
          <cell r="AM4392">
            <v>0</v>
          </cell>
          <cell r="AN4392">
            <v>7</v>
          </cell>
          <cell r="AO4392">
            <v>0</v>
          </cell>
          <cell r="AP4392" t="str">
            <v>Россия</v>
          </cell>
          <cell r="AQ4392">
            <v>0</v>
          </cell>
          <cell r="AR4392" t="str">
            <v>1000</v>
          </cell>
          <cell r="AS4392">
            <v>0</v>
          </cell>
          <cell r="AT4392">
            <v>327</v>
          </cell>
          <cell r="AU4392">
            <v>0</v>
          </cell>
          <cell r="AV4392" t="str">
            <v>Actual/365 (Actual/365F)</v>
          </cell>
          <cell r="AW4392">
            <v>0</v>
          </cell>
          <cell r="AX4392">
            <v>0</v>
          </cell>
          <cell r="AY4392">
            <v>0</v>
          </cell>
          <cell r="AZ4392" t="str">
            <v/>
          </cell>
          <cell r="BA4392" t="str">
            <v/>
          </cell>
          <cell r="BB4392">
            <v>0</v>
          </cell>
          <cell r="BC4392">
            <v>0</v>
          </cell>
          <cell r="BD4392" t="str">
            <v/>
          </cell>
          <cell r="BE4392">
            <v>0</v>
          </cell>
          <cell r="BF4392">
            <v>0</v>
          </cell>
          <cell r="BG4392" t="str">
            <v/>
          </cell>
          <cell r="BH4392">
            <v>0</v>
          </cell>
          <cell r="BI4392">
            <v>4250000000</v>
          </cell>
          <cell r="BJ4392" t="str">
            <v>24.11.2017/29.01.2018/11.05.2018</v>
          </cell>
          <cell r="BK4392" t="str">
            <v>A(RU)/–</v>
          </cell>
          <cell r="BL4392" t="str">
            <v>A(RU)</v>
          </cell>
          <cell r="BM4392" t="str">
            <v>–</v>
          </cell>
          <cell r="BN4392" t="str">
            <v>2018-04-09/–</v>
          </cell>
          <cell r="BO4392">
            <v>0</v>
          </cell>
          <cell r="BP4392">
            <v>0</v>
          </cell>
          <cell r="BQ4392" t="str">
            <v>A(RU)/–</v>
          </cell>
          <cell r="BR4392" t="str">
            <v>A(RU)</v>
          </cell>
          <cell r="BS4392" t="str">
            <v>–</v>
          </cell>
          <cell r="BT4392" t="str">
            <v>2018-04-09/–</v>
          </cell>
        </row>
        <row r="4393">
          <cell r="B4393">
            <v>2460071533</v>
          </cell>
          <cell r="C4393" t="str">
            <v>1052460087008</v>
          </cell>
          <cell r="D4393" t="str">
            <v>RU000A0JWXF0</v>
          </cell>
          <cell r="E4393" t="str">
            <v>BB</v>
          </cell>
          <cell r="F4393" t="str">
            <v>B1</v>
          </cell>
          <cell r="G4393" t="str">
            <v>BB+</v>
          </cell>
          <cell r="H4393">
            <v>0</v>
          </cell>
          <cell r="I4393" t="str">
            <v>-</v>
          </cell>
          <cell r="J4393" t="str">
            <v>BB+</v>
          </cell>
          <cell r="K4393" t="str">
            <v>Красноярский край, 34012</v>
          </cell>
          <cell r="L4393">
            <v>0</v>
          </cell>
          <cell r="M4393">
            <v>18231000000</v>
          </cell>
          <cell r="N4393" t="str">
            <v>RUB</v>
          </cell>
          <cell r="O4393" t="str">
            <v>Облигации</v>
          </cell>
          <cell r="P4393" t="str">
            <v>В обращении</v>
          </cell>
          <cell r="Q4393">
            <v>45224</v>
          </cell>
          <cell r="R4393" t="str">
            <v>RU34012KNA0</v>
          </cell>
          <cell r="S4393" t="str">
            <v>1000</v>
          </cell>
          <cell r="T4393" t="str">
            <v/>
          </cell>
          <cell r="U4393">
            <v>2</v>
          </cell>
          <cell r="V4393">
            <v>0</v>
          </cell>
          <cell r="W4393">
            <v>0</v>
          </cell>
          <cell r="X4393">
            <v>0</v>
          </cell>
          <cell r="Y4393">
            <v>0</v>
          </cell>
          <cell r="Z4393" t="str">
            <v/>
          </cell>
          <cell r="AA4393" t="str">
            <v>Организатор: АТОН, ВТБ Капитал, Совкомбанк</v>
          </cell>
          <cell r="AB4393" t="str">
            <v>Московская Биржа (Первый уровень)</v>
          </cell>
          <cell r="AC4393" t="str">
            <v/>
          </cell>
          <cell r="AD4393" t="str">
            <v>Публичное</v>
          </cell>
          <cell r="AE4393">
            <v>100</v>
          </cell>
          <cell r="AF4393">
            <v>9.99</v>
          </cell>
          <cell r="AG4393">
            <v>42663</v>
          </cell>
          <cell r="AH4393">
            <v>42676</v>
          </cell>
          <cell r="AI4393">
            <v>42676</v>
          </cell>
          <cell r="AJ4393">
            <v>42676</v>
          </cell>
          <cell r="AK4393">
            <v>260743</v>
          </cell>
          <cell r="AL4393" t="str">
            <v>RU000A0JWXF0</v>
          </cell>
          <cell r="AM4393">
            <v>0</v>
          </cell>
          <cell r="AN4393">
            <v>7</v>
          </cell>
          <cell r="AO4393">
            <v>0</v>
          </cell>
          <cell r="AP4393" t="str">
            <v>Россия</v>
          </cell>
          <cell r="AQ4393">
            <v>0</v>
          </cell>
          <cell r="AR4393" t="str">
            <v>1000</v>
          </cell>
          <cell r="AS4393">
            <v>0</v>
          </cell>
          <cell r="AT4393">
            <v>327</v>
          </cell>
          <cell r="AU4393">
            <v>0</v>
          </cell>
          <cell r="AV4393" t="str">
            <v>Actual/365 (Actual/365F)</v>
          </cell>
          <cell r="AW4393">
            <v>0</v>
          </cell>
          <cell r="AX4393">
            <v>0</v>
          </cell>
          <cell r="AY4393">
            <v>0</v>
          </cell>
          <cell r="AZ4393" t="str">
            <v/>
          </cell>
          <cell r="BA4393" t="str">
            <v/>
          </cell>
          <cell r="BB4393">
            <v>0</v>
          </cell>
          <cell r="BC4393">
            <v>0</v>
          </cell>
          <cell r="BD4393" t="str">
            <v/>
          </cell>
          <cell r="BE4393">
            <v>0</v>
          </cell>
          <cell r="BF4393">
            <v>0</v>
          </cell>
          <cell r="BG4393" t="str">
            <v/>
          </cell>
          <cell r="BH4393">
            <v>0</v>
          </cell>
          <cell r="BI4393">
            <v>18231000000</v>
          </cell>
          <cell r="BJ4393" t="str">
            <v>24.11.2017/29.01.2018/11.05.2018</v>
          </cell>
          <cell r="BK4393" t="str">
            <v>A(RU)/–</v>
          </cell>
          <cell r="BL4393" t="str">
            <v>A(RU)</v>
          </cell>
          <cell r="BM4393" t="str">
            <v>–</v>
          </cell>
          <cell r="BN4393" t="str">
            <v>2018-04-09/–</v>
          </cell>
          <cell r="BO4393">
            <v>0</v>
          </cell>
          <cell r="BP4393">
            <v>0</v>
          </cell>
          <cell r="BQ4393" t="str">
            <v>A(RU)/–</v>
          </cell>
          <cell r="BR4393" t="str">
            <v>A(RU)</v>
          </cell>
          <cell r="BS4393" t="str">
            <v>–</v>
          </cell>
          <cell r="BT4393" t="str">
            <v>2018-04-09/–</v>
          </cell>
        </row>
        <row r="4394">
          <cell r="B4394">
            <v>2460071533</v>
          </cell>
          <cell r="C4394" t="str">
            <v>1052460087008</v>
          </cell>
          <cell r="D4394" t="str">
            <v>RU000A0ZYCM2</v>
          </cell>
          <cell r="E4394" t="str">
            <v>BB</v>
          </cell>
          <cell r="F4394" t="str">
            <v>B1</v>
          </cell>
          <cell r="G4394" t="str">
            <v>BB+</v>
          </cell>
          <cell r="H4394">
            <v>0</v>
          </cell>
          <cell r="I4394" t="str">
            <v>-</v>
          </cell>
          <cell r="J4394" t="str">
            <v>BB+</v>
          </cell>
          <cell r="K4394" t="str">
            <v>Красноярский край, 34013</v>
          </cell>
          <cell r="L4394">
            <v>0</v>
          </cell>
          <cell r="M4394">
            <v>10000000000</v>
          </cell>
          <cell r="N4394" t="str">
            <v>RUB</v>
          </cell>
          <cell r="O4394" t="str">
            <v>Облигации</v>
          </cell>
          <cell r="P4394" t="str">
            <v>В обращении</v>
          </cell>
          <cell r="Q4394">
            <v>45568</v>
          </cell>
          <cell r="R4394" t="str">
            <v>RU34013KNA0</v>
          </cell>
          <cell r="S4394" t="str">
            <v>1000</v>
          </cell>
          <cell r="T4394" t="str">
            <v/>
          </cell>
          <cell r="U4394">
            <v>4</v>
          </cell>
          <cell r="V4394">
            <v>0</v>
          </cell>
          <cell r="W4394">
            <v>0</v>
          </cell>
          <cell r="X4394">
            <v>0</v>
          </cell>
          <cell r="Y4394">
            <v>0</v>
          </cell>
          <cell r="Z4394" t="str">
            <v/>
          </cell>
          <cell r="AA4394" t="str">
            <v>Организатор: ВТБ Капитал, АТОН, Совкомбанк</v>
          </cell>
          <cell r="AB4394" t="str">
            <v>Московская Биржа (Первый уровень)</v>
          </cell>
          <cell r="AC4394" t="str">
            <v/>
          </cell>
          <cell r="AD4394" t="str">
            <v>Публичное</v>
          </cell>
          <cell r="AE4394">
            <v>100</v>
          </cell>
          <cell r="AF4394">
            <v>8.08</v>
          </cell>
          <cell r="AG4394">
            <v>43012</v>
          </cell>
          <cell r="AH4394">
            <v>43020</v>
          </cell>
          <cell r="AI4394">
            <v>43020</v>
          </cell>
          <cell r="AJ4394">
            <v>43020</v>
          </cell>
          <cell r="AK4394">
            <v>361273</v>
          </cell>
          <cell r="AL4394" t="str">
            <v>RU000A0ZYCM2</v>
          </cell>
          <cell r="AM4394">
            <v>0</v>
          </cell>
          <cell r="AN4394">
            <v>7</v>
          </cell>
          <cell r="AO4394">
            <v>0</v>
          </cell>
          <cell r="AP4394" t="str">
            <v>Россия</v>
          </cell>
          <cell r="AQ4394">
            <v>0</v>
          </cell>
          <cell r="AR4394" t="str">
            <v>1000</v>
          </cell>
          <cell r="AS4394">
            <v>0</v>
          </cell>
          <cell r="AT4394">
            <v>327</v>
          </cell>
          <cell r="AU4394">
            <v>0</v>
          </cell>
          <cell r="AV4394" t="str">
            <v>Actual/365 (Actual/365F)</v>
          </cell>
          <cell r="AW4394">
            <v>0</v>
          </cell>
          <cell r="AX4394">
            <v>0</v>
          </cell>
          <cell r="AY4394">
            <v>0</v>
          </cell>
          <cell r="AZ4394" t="str">
            <v/>
          </cell>
          <cell r="BA4394" t="str">
            <v/>
          </cell>
          <cell r="BB4394">
            <v>0</v>
          </cell>
          <cell r="BC4394">
            <v>0</v>
          </cell>
          <cell r="BD4394" t="str">
            <v/>
          </cell>
          <cell r="BE4394">
            <v>0</v>
          </cell>
          <cell r="BF4394">
            <v>0</v>
          </cell>
          <cell r="BG4394" t="str">
            <v/>
          </cell>
          <cell r="BH4394">
            <v>0</v>
          </cell>
          <cell r="BI4394">
            <v>10000000000</v>
          </cell>
          <cell r="BJ4394" t="str">
            <v>24.11.2017/29.01.2018/11.05.2018</v>
          </cell>
          <cell r="BK4394" t="str">
            <v>A(RU)/–</v>
          </cell>
          <cell r="BL4394" t="str">
            <v>A(RU)</v>
          </cell>
          <cell r="BM4394" t="str">
            <v>–</v>
          </cell>
          <cell r="BN4394" t="str">
            <v>2018-04-09/–</v>
          </cell>
          <cell r="BO4394">
            <v>0</v>
          </cell>
          <cell r="BP4394">
            <v>0</v>
          </cell>
          <cell r="BQ4394" t="str">
            <v>A(RU)/–</v>
          </cell>
          <cell r="BR4394" t="str">
            <v>A(RU)</v>
          </cell>
          <cell r="BS4394" t="str">
            <v>–</v>
          </cell>
          <cell r="BT4394" t="str">
            <v>2018-04-09/–</v>
          </cell>
        </row>
        <row r="4395">
          <cell r="B4395">
            <v>2460071533</v>
          </cell>
          <cell r="C4395" t="str">
            <v>1052460087008</v>
          </cell>
          <cell r="D4395" t="str">
            <v>RU000A0ZYFB8</v>
          </cell>
          <cell r="E4395" t="str">
            <v>BB</v>
          </cell>
          <cell r="F4395" t="str">
            <v>B1</v>
          </cell>
          <cell r="G4395" t="str">
            <v>BB+</v>
          </cell>
          <cell r="H4395">
            <v>0</v>
          </cell>
          <cell r="I4395">
            <v>0</v>
          </cell>
          <cell r="J4395">
            <v>0</v>
          </cell>
          <cell r="K4395" t="str">
            <v>Красноярский край, 35014</v>
          </cell>
          <cell r="L4395">
            <v>0</v>
          </cell>
          <cell r="M4395">
            <v>7800000000</v>
          </cell>
          <cell r="N4395" t="str">
            <v>RUB</v>
          </cell>
          <cell r="O4395" t="str">
            <v>Облигации</v>
          </cell>
          <cell r="P4395" t="str">
            <v>В обращении</v>
          </cell>
          <cell r="Q4395">
            <v>45596</v>
          </cell>
          <cell r="R4395" t="str">
            <v>RU35014KNA0</v>
          </cell>
          <cell r="S4395" t="str">
            <v>1000</v>
          </cell>
          <cell r="T4395" t="str">
            <v/>
          </cell>
          <cell r="U4395">
            <v>4</v>
          </cell>
          <cell r="V4395">
            <v>0</v>
          </cell>
          <cell r="W4395">
            <v>0</v>
          </cell>
          <cell r="X4395">
            <v>0</v>
          </cell>
          <cell r="Y4395">
            <v>0</v>
          </cell>
          <cell r="Z4395" t="str">
            <v/>
          </cell>
          <cell r="AA4395" t="str">
            <v>Организатор: АТОН, ВТБ Капитал, Совкомбанк</v>
          </cell>
          <cell r="AB4395" t="str">
            <v>Московская Биржа (Первый уровень)</v>
          </cell>
          <cell r="AC4395" t="str">
            <v/>
          </cell>
          <cell r="AD4395" t="str">
            <v>Публичное</v>
          </cell>
          <cell r="AE4395">
            <v>100</v>
          </cell>
          <cell r="AF4395">
            <v>8.07</v>
          </cell>
          <cell r="AG4395">
            <v>43039</v>
          </cell>
          <cell r="AH4395">
            <v>43048</v>
          </cell>
          <cell r="AI4395">
            <v>43048</v>
          </cell>
          <cell r="AJ4395">
            <v>43048</v>
          </cell>
          <cell r="AK4395">
            <v>372853</v>
          </cell>
          <cell r="AL4395" t="str">
            <v>RU000A0ZYFB8</v>
          </cell>
          <cell r="AM4395">
            <v>0</v>
          </cell>
          <cell r="AN4395">
            <v>7</v>
          </cell>
          <cell r="AO4395">
            <v>0</v>
          </cell>
          <cell r="AP4395" t="str">
            <v>Россия</v>
          </cell>
          <cell r="AQ4395">
            <v>0</v>
          </cell>
          <cell r="AR4395" t="str">
            <v>1000</v>
          </cell>
          <cell r="AS4395">
            <v>0</v>
          </cell>
          <cell r="AT4395">
            <v>327</v>
          </cell>
          <cell r="AU4395">
            <v>0</v>
          </cell>
          <cell r="AV4395" t="str">
            <v>Actual/365 (Actual/365F)</v>
          </cell>
          <cell r="AW4395">
            <v>0</v>
          </cell>
          <cell r="AX4395">
            <v>0</v>
          </cell>
          <cell r="AY4395">
            <v>0</v>
          </cell>
          <cell r="AZ4395" t="str">
            <v/>
          </cell>
          <cell r="BA4395" t="str">
            <v/>
          </cell>
          <cell r="BB4395">
            <v>0</v>
          </cell>
          <cell r="BC4395">
            <v>0</v>
          </cell>
          <cell r="BD4395" t="str">
            <v/>
          </cell>
          <cell r="BE4395">
            <v>0</v>
          </cell>
          <cell r="BF4395">
            <v>0</v>
          </cell>
          <cell r="BG4395" t="str">
            <v/>
          </cell>
          <cell r="BH4395">
            <v>0</v>
          </cell>
          <cell r="BI4395">
            <v>7800000000</v>
          </cell>
          <cell r="BJ4395" t="str">
            <v>24.11.2017/29.01.2018/11.05.2018</v>
          </cell>
          <cell r="BK4395" t="str">
            <v>A(RU)/–</v>
          </cell>
          <cell r="BL4395" t="str">
            <v>A(RU)</v>
          </cell>
          <cell r="BM4395" t="str">
            <v>–</v>
          </cell>
          <cell r="BN4395" t="str">
            <v>2018-04-09/–</v>
          </cell>
          <cell r="BO4395">
            <v>0</v>
          </cell>
          <cell r="BP4395">
            <v>0</v>
          </cell>
          <cell r="BQ4395" t="str">
            <v>A(RU)/–</v>
          </cell>
          <cell r="BR4395" t="str">
            <v>A(RU)</v>
          </cell>
          <cell r="BS4395" t="str">
            <v>–</v>
          </cell>
          <cell r="BT4395" t="str">
            <v>2018-04-09/–</v>
          </cell>
        </row>
        <row r="4396">
          <cell r="B4396">
            <v>2460071533</v>
          </cell>
          <cell r="C4396" t="str">
            <v>1052460087008</v>
          </cell>
          <cell r="D4396" t="str">
            <v>RU000A0ZZC48</v>
          </cell>
          <cell r="E4396" t="str">
            <v>BB</v>
          </cell>
          <cell r="F4396" t="str">
            <v>B1</v>
          </cell>
          <cell r="G4396" t="str">
            <v>BB+</v>
          </cell>
          <cell r="H4396">
            <v>0</v>
          </cell>
          <cell r="I4396" t="str">
            <v>-</v>
          </cell>
          <cell r="J4396" t="str">
            <v>BB+</v>
          </cell>
          <cell r="K4396" t="str">
            <v>Красноярский край, 35015</v>
          </cell>
          <cell r="L4396">
            <v>0</v>
          </cell>
          <cell r="M4396">
            <v>12000000000</v>
          </cell>
          <cell r="N4396" t="str">
            <v>RUB</v>
          </cell>
          <cell r="O4396" t="str">
            <v>Облигации</v>
          </cell>
          <cell r="P4396" t="str">
            <v>В обращении</v>
          </cell>
          <cell r="Q4396">
            <v>45834</v>
          </cell>
          <cell r="R4396" t="str">
            <v>RU35015KNA0</v>
          </cell>
          <cell r="S4396" t="str">
            <v>1000</v>
          </cell>
          <cell r="T4396" t="str">
            <v/>
          </cell>
          <cell r="U4396">
            <v>4</v>
          </cell>
          <cell r="V4396">
            <v>0</v>
          </cell>
          <cell r="W4396">
            <v>0</v>
          </cell>
          <cell r="X4396">
            <v>0</v>
          </cell>
          <cell r="Y4396">
            <v>0</v>
          </cell>
          <cell r="Z4396" t="str">
            <v/>
          </cell>
          <cell r="AA4396" t="str">
            <v>Организатор: ВТБ Капитал, Sberbank CIB, Совкомбанк</v>
          </cell>
          <cell r="AB4396" t="str">
            <v>Московская Биржа (Первый уровень)</v>
          </cell>
          <cell r="AC4396" t="str">
            <v/>
          </cell>
          <cell r="AD4396" t="str">
            <v>Публичное</v>
          </cell>
          <cell r="AE4396">
            <v>100</v>
          </cell>
          <cell r="AF4396">
            <v>7.85</v>
          </cell>
          <cell r="AG4396">
            <v>43277</v>
          </cell>
          <cell r="AH4396">
            <v>43286</v>
          </cell>
          <cell r="AI4396">
            <v>43286</v>
          </cell>
          <cell r="AJ4396">
            <v>43286</v>
          </cell>
          <cell r="AK4396">
            <v>440813</v>
          </cell>
          <cell r="AL4396" t="str">
            <v>RU000A0ZZC48</v>
          </cell>
          <cell r="AM4396">
            <v>0</v>
          </cell>
          <cell r="AN4396">
            <v>7</v>
          </cell>
          <cell r="AO4396">
            <v>0</v>
          </cell>
          <cell r="AP4396" t="str">
            <v>Россия</v>
          </cell>
          <cell r="AQ4396">
            <v>0</v>
          </cell>
          <cell r="AR4396" t="str">
            <v>1000</v>
          </cell>
          <cell r="AS4396">
            <v>0</v>
          </cell>
          <cell r="AT4396">
            <v>327</v>
          </cell>
          <cell r="AU4396">
            <v>0</v>
          </cell>
          <cell r="AV4396" t="str">
            <v>Actual/365 (Actual/365F)</v>
          </cell>
          <cell r="AW4396">
            <v>0</v>
          </cell>
          <cell r="AX4396">
            <v>0</v>
          </cell>
          <cell r="AY4396">
            <v>0</v>
          </cell>
          <cell r="AZ4396" t="str">
            <v/>
          </cell>
          <cell r="BA4396" t="str">
            <v/>
          </cell>
          <cell r="BB4396">
            <v>0</v>
          </cell>
          <cell r="BC4396">
            <v>0</v>
          </cell>
          <cell r="BD4396" t="str">
            <v/>
          </cell>
          <cell r="BE4396">
            <v>0</v>
          </cell>
          <cell r="BF4396">
            <v>0</v>
          </cell>
          <cell r="BG4396" t="str">
            <v/>
          </cell>
          <cell r="BH4396">
            <v>0</v>
          </cell>
          <cell r="BI4396">
            <v>12000000000</v>
          </cell>
          <cell r="BJ4396" t="str">
            <v>24.11.2017/29.01.2018/11.05.2018</v>
          </cell>
          <cell r="BK4396" t="str">
            <v>A(RU)/–</v>
          </cell>
          <cell r="BL4396" t="str">
            <v>A(RU)</v>
          </cell>
          <cell r="BM4396" t="str">
            <v>–</v>
          </cell>
          <cell r="BN4396" t="str">
            <v>2018-04-09/–</v>
          </cell>
          <cell r="BO4396">
            <v>0</v>
          </cell>
          <cell r="BP4396">
            <v>0</v>
          </cell>
          <cell r="BQ4396" t="str">
            <v>A(RU)/–</v>
          </cell>
          <cell r="BR4396" t="str">
            <v>A(RU)</v>
          </cell>
          <cell r="BS4396" t="str">
            <v>–</v>
          </cell>
          <cell r="BT4396" t="str">
            <v>2018-07-02/–</v>
          </cell>
        </row>
        <row r="4397">
          <cell r="B4397">
            <v>2460071533</v>
          </cell>
          <cell r="C4397" t="str">
            <v>1052460087008</v>
          </cell>
          <cell r="D4397" t="str">
            <v>RU000A0ZZM87</v>
          </cell>
          <cell r="E4397" t="str">
            <v>BB</v>
          </cell>
          <cell r="F4397" t="str">
            <v>B1</v>
          </cell>
          <cell r="G4397" t="str">
            <v>BB+</v>
          </cell>
          <cell r="H4397">
            <v>0</v>
          </cell>
          <cell r="I4397">
            <v>0</v>
          </cell>
          <cell r="J4397">
            <v>0</v>
          </cell>
          <cell r="K4397" t="str">
            <v>Красноярский край, 35016</v>
          </cell>
          <cell r="L4397">
            <v>0</v>
          </cell>
          <cell r="M4397">
            <v>12000000000</v>
          </cell>
          <cell r="N4397" t="str">
            <v>RUB</v>
          </cell>
          <cell r="O4397" t="str">
            <v>Облигации</v>
          </cell>
          <cell r="P4397" t="str">
            <v>В обращении</v>
          </cell>
          <cell r="Q4397">
            <v>45912</v>
          </cell>
          <cell r="R4397" t="str">
            <v>RU35016KNA0</v>
          </cell>
          <cell r="S4397" t="str">
            <v>1000</v>
          </cell>
          <cell r="T4397" t="str">
            <v/>
          </cell>
          <cell r="U4397">
            <v>4</v>
          </cell>
          <cell r="V4397">
            <v>0</v>
          </cell>
          <cell r="W4397">
            <v>0</v>
          </cell>
          <cell r="X4397">
            <v>0</v>
          </cell>
          <cell r="Y4397">
            <v>0</v>
          </cell>
          <cell r="Z4397" t="str">
            <v>в соответствии с эмиссионными документами</v>
          </cell>
          <cell r="AA4397" t="str">
            <v>Организатор: ВТБ Капитал, Совкомбанк, Sberbank CIB</v>
          </cell>
          <cell r="AB4397" t="str">
            <v>Московская Биржа (Первый уровень)</v>
          </cell>
          <cell r="AC4397" t="str">
            <v/>
          </cell>
          <cell r="AD4397" t="str">
            <v>Публичное</v>
          </cell>
          <cell r="AE4397">
            <v>100</v>
          </cell>
          <cell r="AF4397">
            <v>8.9700000000000006</v>
          </cell>
          <cell r="AG4397">
            <v>43357</v>
          </cell>
          <cell r="AH4397">
            <v>43364</v>
          </cell>
          <cell r="AI4397">
            <v>43367</v>
          </cell>
          <cell r="AJ4397">
            <v>43364</v>
          </cell>
          <cell r="AK4397">
            <v>457789</v>
          </cell>
          <cell r="AL4397" t="str">
            <v>RU000A0ZZM87</v>
          </cell>
          <cell r="AM4397">
            <v>0</v>
          </cell>
          <cell r="AN4397">
            <v>7</v>
          </cell>
          <cell r="AO4397">
            <v>0</v>
          </cell>
          <cell r="AP4397" t="str">
            <v>Россия</v>
          </cell>
          <cell r="AQ4397">
            <v>0</v>
          </cell>
          <cell r="AR4397" t="str">
            <v>1000</v>
          </cell>
          <cell r="AS4397">
            <v>0</v>
          </cell>
          <cell r="AT4397">
            <v>327</v>
          </cell>
          <cell r="AU4397">
            <v>0</v>
          </cell>
          <cell r="AV4397" t="str">
            <v>Actual/365 (Actual/365F)</v>
          </cell>
          <cell r="AW4397">
            <v>0</v>
          </cell>
          <cell r="AX4397">
            <v>0</v>
          </cell>
          <cell r="AY4397">
            <v>0</v>
          </cell>
          <cell r="AZ4397" t="str">
            <v/>
          </cell>
          <cell r="BA4397" t="str">
            <v/>
          </cell>
          <cell r="BB4397">
            <v>0</v>
          </cell>
          <cell r="BC4397">
            <v>0</v>
          </cell>
          <cell r="BD4397" t="str">
            <v/>
          </cell>
          <cell r="BE4397">
            <v>0</v>
          </cell>
          <cell r="BF4397">
            <v>0</v>
          </cell>
          <cell r="BG4397" t="str">
            <v/>
          </cell>
          <cell r="BH4397">
            <v>0</v>
          </cell>
          <cell r="BI4397">
            <v>12000000000</v>
          </cell>
          <cell r="BJ4397" t="str">
            <v>24.11.2017/29.01.2018/11.05.2018</v>
          </cell>
          <cell r="BK4397" t="str">
            <v>A(RU)/–</v>
          </cell>
          <cell r="BL4397" t="str">
            <v>A(RU)</v>
          </cell>
          <cell r="BM4397" t="str">
            <v>–</v>
          </cell>
          <cell r="BN4397" t="str">
            <v>2018-04-09/–</v>
          </cell>
          <cell r="BO4397">
            <v>0</v>
          </cell>
          <cell r="BP4397">
            <v>0</v>
          </cell>
          <cell r="BQ4397" t="str">
            <v>A(RU)/–</v>
          </cell>
          <cell r="BR4397" t="str">
            <v>A(RU)</v>
          </cell>
          <cell r="BS4397" t="str">
            <v>–</v>
          </cell>
          <cell r="BT4397" t="str">
            <v>2018-09-21/–</v>
          </cell>
        </row>
        <row r="4398">
          <cell r="B4398">
            <v>7718553558</v>
          </cell>
          <cell r="C4398" t="str">
            <v>1057747445073</v>
          </cell>
          <cell r="D4398" t="str">
            <v>RU000A0JP294</v>
          </cell>
          <cell r="E4398">
            <v>0</v>
          </cell>
          <cell r="F4398">
            <v>0</v>
          </cell>
          <cell r="G4398">
            <v>0</v>
          </cell>
          <cell r="H4398">
            <v>0</v>
          </cell>
          <cell r="I4398">
            <v>0</v>
          </cell>
          <cell r="J4398">
            <v>0</v>
          </cell>
          <cell r="K4398" t="str">
            <v>Красный Богатырь, 01</v>
          </cell>
          <cell r="L4398" t="str">
            <v>Строительство и девелопмент</v>
          </cell>
          <cell r="M4398">
            <v>2000000000</v>
          </cell>
          <cell r="N4398" t="str">
            <v>RUB</v>
          </cell>
          <cell r="O4398" t="str">
            <v>Облигации</v>
          </cell>
          <cell r="P4398" t="str">
            <v>Дефолт по погашению</v>
          </cell>
          <cell r="Q4398">
            <v>40220</v>
          </cell>
          <cell r="R4398" t="str">
            <v>4-01-57094-H</v>
          </cell>
          <cell r="S4398" t="str">
            <v>1000</v>
          </cell>
          <cell r="T4398" t="str">
            <v/>
          </cell>
          <cell r="U4398">
            <v>2</v>
          </cell>
          <cell r="V4398">
            <v>0</v>
          </cell>
          <cell r="W4398">
            <v>0</v>
          </cell>
          <cell r="X4398">
            <v>0</v>
          </cell>
          <cell r="Y4398">
            <v>0</v>
          </cell>
          <cell r="Z4398" t="str">
            <v>5-й рабочий день с даты выплаты 2 купона по номиналу</v>
          </cell>
          <cell r="AA4398" t="str">
            <v>Организатор - ОАО АКБ «РОСБАНК»</v>
          </cell>
          <cell r="AB4398" t="str">
            <v>Московская Биржа</v>
          </cell>
          <cell r="AC4398" t="str">
            <v>Внебиржевое размещение   Поручительство - ИК Северная Звезда</v>
          </cell>
          <cell r="AD4398" t="str">
            <v/>
          </cell>
          <cell r="AE4398">
            <v>100</v>
          </cell>
          <cell r="AF4398">
            <v>0</v>
          </cell>
          <cell r="AG4398">
            <v>39107</v>
          </cell>
          <cell r="AH4398">
            <v>39128</v>
          </cell>
          <cell r="AI4398">
            <v>39128</v>
          </cell>
          <cell r="AJ4398">
            <v>39170</v>
          </cell>
          <cell r="AK4398">
            <v>6981</v>
          </cell>
          <cell r="AL4398" t="str">
            <v>RU000A0JP294</v>
          </cell>
          <cell r="AM4398">
            <v>0</v>
          </cell>
          <cell r="AN4398">
            <v>4</v>
          </cell>
          <cell r="AO4398">
            <v>0</v>
          </cell>
          <cell r="AP4398" t="str">
            <v>Россия</v>
          </cell>
          <cell r="AQ4398">
            <v>0</v>
          </cell>
          <cell r="AR4398">
            <v>0</v>
          </cell>
          <cell r="AS4398">
            <v>0</v>
          </cell>
          <cell r="AT4398">
            <v>4544</v>
          </cell>
          <cell r="AU4398">
            <v>0</v>
          </cell>
          <cell r="AV4398" t="str">
            <v>Actual/365 (Actual/365F)</v>
          </cell>
          <cell r="AW4398">
            <v>0</v>
          </cell>
          <cell r="AX4398">
            <v>0</v>
          </cell>
          <cell r="AY4398">
            <v>0</v>
          </cell>
          <cell r="AZ4398" t="str">
            <v/>
          </cell>
          <cell r="BA4398" t="str">
            <v/>
          </cell>
          <cell r="BB4398">
            <v>0</v>
          </cell>
          <cell r="BC4398">
            <v>0</v>
          </cell>
          <cell r="BD4398" t="str">
            <v/>
          </cell>
          <cell r="BE4398">
            <v>0</v>
          </cell>
          <cell r="BF4398">
            <v>0</v>
          </cell>
          <cell r="BG4398" t="str">
            <v/>
          </cell>
          <cell r="BH4398">
            <v>0</v>
          </cell>
          <cell r="BI4398">
            <v>0</v>
          </cell>
          <cell r="BJ4398" t="str">
            <v>-/-/-</v>
          </cell>
          <cell r="BK4398" t="str">
            <v/>
          </cell>
          <cell r="BL4398" t="str">
            <v/>
          </cell>
          <cell r="BM4398" t="str">
            <v/>
          </cell>
          <cell r="BN4398" t="str">
            <v/>
          </cell>
          <cell r="BO4398">
            <v>0</v>
          </cell>
          <cell r="BP4398">
            <v>0</v>
          </cell>
          <cell r="BQ4398" t="str">
            <v/>
          </cell>
          <cell r="BR4398" t="str">
            <v/>
          </cell>
          <cell r="BS4398" t="str">
            <v/>
          </cell>
          <cell r="BT4398" t="str">
            <v/>
          </cell>
        </row>
        <row r="4399">
          <cell r="B4399">
            <v>0</v>
          </cell>
          <cell r="C4399">
            <v>0</v>
          </cell>
          <cell r="D4399" t="str">
            <v>RU000A0AVQN9</v>
          </cell>
          <cell r="E4399">
            <v>0</v>
          </cell>
          <cell r="F4399">
            <v>0</v>
          </cell>
          <cell r="G4399">
            <v>0</v>
          </cell>
          <cell r="H4399">
            <v>0</v>
          </cell>
          <cell r="I4399">
            <v>0</v>
          </cell>
          <cell r="J4399">
            <v>0</v>
          </cell>
          <cell r="K4399" t="str">
            <v>Красный Восток-Инвест, 01</v>
          </cell>
          <cell r="L4399" t="str">
            <v>Пищевая промышленность</v>
          </cell>
          <cell r="M4399">
            <v>1500000000</v>
          </cell>
          <cell r="N4399" t="str">
            <v>RUB</v>
          </cell>
          <cell r="O4399" t="str">
            <v>Облигации</v>
          </cell>
          <cell r="P4399" t="str">
            <v>Погашена</v>
          </cell>
          <cell r="Q4399">
            <v>39138</v>
          </cell>
          <cell r="R4399" t="str">
            <v>4-01-36040-R</v>
          </cell>
          <cell r="S4399" t="str">
            <v>1000</v>
          </cell>
          <cell r="T4399" t="str">
            <v/>
          </cell>
          <cell r="U4399">
            <v>2</v>
          </cell>
          <cell r="V4399">
            <v>0</v>
          </cell>
          <cell r="W4399">
            <v>0</v>
          </cell>
          <cell r="X4399">
            <v>0</v>
          </cell>
          <cell r="Y4399">
            <v>0</v>
          </cell>
          <cell r="Z4399" t="str">
            <v>24 февраля 2005 года по номиналу24 февраля 2006 года по номиналу</v>
          </cell>
          <cell r="AA4399" t="str">
            <v>Организатор - Банк Зенит. Со-организатор -  Банк Москвы, АК БАРС Банк, Внешторгбанк. Со-андеррайтеры - Всероссийский банк развития регионов, Банк Россия, Банк Союз, ПСБ, Москоммерцбанк</v>
          </cell>
          <cell r="AB4399" t="str">
            <v>Московская Биржа</v>
          </cell>
          <cell r="AC4399" t="str">
            <v>Аукцион по ставке купона.Финансовый консультант- ИК ТатИнк.Поручительство - ОАО ""Пивоваренная компания "Красный Восток"", ОАО ""Солодовпиво""</v>
          </cell>
          <cell r="AD4399" t="str">
            <v>Публичное</v>
          </cell>
          <cell r="AE4399">
            <v>100</v>
          </cell>
          <cell r="AF4399">
            <v>0</v>
          </cell>
          <cell r="AG4399">
            <v>37841</v>
          </cell>
          <cell r="AH4399">
            <v>38042</v>
          </cell>
          <cell r="AI4399">
            <v>38042</v>
          </cell>
          <cell r="AJ4399">
            <v>38042</v>
          </cell>
          <cell r="AK4399">
            <v>677</v>
          </cell>
          <cell r="AL4399" t="str">
            <v/>
          </cell>
          <cell r="AM4399">
            <v>0</v>
          </cell>
          <cell r="AN4399">
            <v>4</v>
          </cell>
          <cell r="AO4399">
            <v>0</v>
          </cell>
          <cell r="AP4399" t="str">
            <v>Россия</v>
          </cell>
          <cell r="AQ4399">
            <v>0</v>
          </cell>
          <cell r="AR4399" t="str">
            <v>0</v>
          </cell>
          <cell r="AS4399">
            <v>0</v>
          </cell>
          <cell r="AT4399">
            <v>293</v>
          </cell>
          <cell r="AU4399">
            <v>0</v>
          </cell>
          <cell r="AV4399" t="str">
            <v>Actual/365 (Actual/365F)</v>
          </cell>
          <cell r="AW4399">
            <v>0</v>
          </cell>
          <cell r="AX4399">
            <v>0</v>
          </cell>
          <cell r="AY4399">
            <v>0</v>
          </cell>
          <cell r="AZ4399" t="str">
            <v/>
          </cell>
          <cell r="BA4399" t="str">
            <v/>
          </cell>
          <cell r="BB4399">
            <v>0</v>
          </cell>
          <cell r="BC4399">
            <v>0</v>
          </cell>
          <cell r="BD4399" t="str">
            <v/>
          </cell>
          <cell r="BE4399">
            <v>0</v>
          </cell>
          <cell r="BF4399">
            <v>0</v>
          </cell>
          <cell r="BG4399" t="str">
            <v/>
          </cell>
          <cell r="BH4399">
            <v>0</v>
          </cell>
          <cell r="BI4399">
            <v>0</v>
          </cell>
          <cell r="BJ4399" t="str">
            <v>-/-/-</v>
          </cell>
          <cell r="BK4399" t="str">
            <v/>
          </cell>
          <cell r="BL4399" t="str">
            <v/>
          </cell>
          <cell r="BM4399" t="str">
            <v/>
          </cell>
          <cell r="BN4399" t="str">
            <v/>
          </cell>
          <cell r="BO4399">
            <v>0</v>
          </cell>
          <cell r="BP4399">
            <v>0</v>
          </cell>
          <cell r="BQ4399" t="str">
            <v/>
          </cell>
          <cell r="BR4399" t="str">
            <v/>
          </cell>
          <cell r="BS4399" t="str">
            <v/>
          </cell>
          <cell r="BT4399" t="str">
            <v/>
          </cell>
        </row>
        <row r="4400">
          <cell r="B4400">
            <v>7706043263</v>
          </cell>
          <cell r="C4400" t="str">
            <v>1027700247618</v>
          </cell>
          <cell r="D4400" t="str">
            <v>RU0008433586</v>
          </cell>
          <cell r="E4400">
            <v>0</v>
          </cell>
          <cell r="F4400">
            <v>0</v>
          </cell>
          <cell r="G4400">
            <v>0</v>
          </cell>
          <cell r="H4400">
            <v>0</v>
          </cell>
          <cell r="I4400">
            <v>0</v>
          </cell>
          <cell r="J4400">
            <v>0</v>
          </cell>
          <cell r="K4400" t="str">
            <v>Красный Октябрь, 01</v>
          </cell>
          <cell r="L4400" t="str">
            <v>Пищевая промышленность</v>
          </cell>
          <cell r="M4400">
            <v>300000000</v>
          </cell>
          <cell r="N4400" t="str">
            <v>RUB</v>
          </cell>
          <cell r="O4400" t="str">
            <v>Облигации</v>
          </cell>
          <cell r="P4400" t="str">
            <v>Погашена</v>
          </cell>
          <cell r="Q4400">
            <v>38457</v>
          </cell>
          <cell r="R4400" t="str">
            <v>4-01-00060-A</v>
          </cell>
          <cell r="S4400" t="str">
            <v>1000</v>
          </cell>
          <cell r="T4400" t="str">
            <v/>
          </cell>
          <cell r="U4400">
            <v>4</v>
          </cell>
          <cell r="V4400">
            <v>0</v>
          </cell>
          <cell r="W4400">
            <v>0</v>
          </cell>
          <cell r="X4400">
            <v>0</v>
          </cell>
          <cell r="Y4400">
            <v>0</v>
          </cell>
          <cell r="Z4400" t="str">
            <v/>
          </cell>
          <cell r="AA4400" t="str">
            <v>Организатор: АКБ «Доверительный и Инвестиционный Банк» Андеррайтер, платежный агент: ЗАО «КБ «ГУТА-БАНК»</v>
          </cell>
          <cell r="AB4400" t="str">
            <v>Московская Биржа</v>
          </cell>
          <cell r="AC4400" t="str">
            <v>Поручительство: ЗАО «К.О. - Финансы»</v>
          </cell>
          <cell r="AD4400" t="str">
            <v>Публичное</v>
          </cell>
          <cell r="AE4400">
            <v>0</v>
          </cell>
          <cell r="AF4400">
            <v>0</v>
          </cell>
          <cell r="AG4400">
            <v>37705</v>
          </cell>
          <cell r="AH4400">
            <v>37727</v>
          </cell>
          <cell r="AI4400">
            <v>37727</v>
          </cell>
          <cell r="AJ4400">
            <v>37727</v>
          </cell>
          <cell r="AK4400">
            <v>547</v>
          </cell>
          <cell r="AL4400" t="str">
            <v/>
          </cell>
          <cell r="AM4400">
            <v>0</v>
          </cell>
          <cell r="AN4400">
            <v>4</v>
          </cell>
          <cell r="AO4400">
            <v>0</v>
          </cell>
          <cell r="AP4400" t="str">
            <v>Россия</v>
          </cell>
          <cell r="AQ4400">
            <v>0</v>
          </cell>
          <cell r="AR4400" t="str">
            <v>0</v>
          </cell>
          <cell r="AS4400">
            <v>0</v>
          </cell>
          <cell r="AT4400">
            <v>221</v>
          </cell>
          <cell r="AU4400">
            <v>0</v>
          </cell>
          <cell r="AV4400" t="str">
            <v>Actual/365 (Actual/365F)</v>
          </cell>
          <cell r="AW4400">
            <v>0</v>
          </cell>
          <cell r="AX4400">
            <v>0</v>
          </cell>
          <cell r="AY4400">
            <v>0</v>
          </cell>
          <cell r="AZ4400" t="str">
            <v/>
          </cell>
          <cell r="BA4400" t="str">
            <v/>
          </cell>
          <cell r="BB4400">
            <v>0</v>
          </cell>
          <cell r="BC4400">
            <v>0</v>
          </cell>
          <cell r="BD4400" t="str">
            <v/>
          </cell>
          <cell r="BE4400">
            <v>0</v>
          </cell>
          <cell r="BF4400">
            <v>0</v>
          </cell>
          <cell r="BG4400" t="str">
            <v/>
          </cell>
          <cell r="BH4400">
            <v>0</v>
          </cell>
          <cell r="BI4400">
            <v>0</v>
          </cell>
          <cell r="BJ4400" t="str">
            <v>-/-/-</v>
          </cell>
          <cell r="BK4400" t="str">
            <v>–/Withdrawn</v>
          </cell>
          <cell r="BL4400" t="str">
            <v>–</v>
          </cell>
          <cell r="BM4400" t="str">
            <v>Withdrawn</v>
          </cell>
          <cell r="BN4400" t="str">
            <v>–/2018-04-03</v>
          </cell>
          <cell r="BO4400">
            <v>0</v>
          </cell>
          <cell r="BP4400">
            <v>0</v>
          </cell>
          <cell r="BQ4400" t="str">
            <v/>
          </cell>
          <cell r="BR4400" t="str">
            <v/>
          </cell>
          <cell r="BS4400" t="str">
            <v/>
          </cell>
          <cell r="BT4400" t="str">
            <v/>
          </cell>
        </row>
        <row r="4401">
          <cell r="B4401">
            <v>2411000219</v>
          </cell>
          <cell r="C4401" t="str">
            <v>1022400662404</v>
          </cell>
          <cell r="D4401" t="str">
            <v>XS0322335463</v>
          </cell>
          <cell r="E4401">
            <v>0</v>
          </cell>
          <cell r="F4401">
            <v>0</v>
          </cell>
          <cell r="G4401">
            <v>0</v>
          </cell>
          <cell r="H4401">
            <v>0</v>
          </cell>
          <cell r="I4401">
            <v>0</v>
          </cell>
          <cell r="J4401">
            <v>0</v>
          </cell>
          <cell r="K4401" t="str">
            <v>КрасЭйр, 11.8% 4oct2009, RUR</v>
          </cell>
          <cell r="L4401" t="str">
            <v>Транспорт</v>
          </cell>
          <cell r="M4401">
            <v>3000000000</v>
          </cell>
          <cell r="N4401" t="str">
            <v>RUB</v>
          </cell>
          <cell r="O4401" t="str">
            <v>Еврооблигации</v>
          </cell>
          <cell r="P4401" t="str">
            <v>Погашена</v>
          </cell>
          <cell r="Q4401">
            <v>40090</v>
          </cell>
          <cell r="R4401" t="str">
            <v/>
          </cell>
          <cell r="S4401" t="str">
            <v>1000</v>
          </cell>
          <cell r="T4401" t="str">
            <v/>
          </cell>
          <cell r="U4401">
            <v>2</v>
          </cell>
          <cell r="V4401">
            <v>0</v>
          </cell>
          <cell r="W4401">
            <v>0</v>
          </cell>
          <cell r="X4401">
            <v>0</v>
          </cell>
          <cell r="Y4401">
            <v>0</v>
          </cell>
          <cell r="Z4401" t="str">
            <v/>
          </cell>
          <cell r="AA4401" t="str">
            <v>Газпромбанк и Русские Фонды</v>
          </cell>
          <cell r="AB4401" t="str">
            <v/>
          </cell>
          <cell r="AC4401" t="str">
            <v xml:space="preserve">выпуск размещен среди российских инвесторовSPV GPB CREDIT RISK MANAGEMENT SA </v>
          </cell>
          <cell r="AD4401" t="str">
            <v/>
          </cell>
          <cell r="AE4401">
            <v>0</v>
          </cell>
          <cell r="AF4401">
            <v>0</v>
          </cell>
          <cell r="AG4401">
            <v>0</v>
          </cell>
          <cell r="AH4401">
            <v>0</v>
          </cell>
          <cell r="AI4401">
            <v>39359</v>
          </cell>
          <cell r="AJ4401">
            <v>0</v>
          </cell>
          <cell r="AK4401">
            <v>7985</v>
          </cell>
          <cell r="AL4401">
            <v>0</v>
          </cell>
          <cell r="AM4401">
            <v>0</v>
          </cell>
          <cell r="AN4401">
            <v>4</v>
          </cell>
          <cell r="AO4401">
            <v>1000</v>
          </cell>
          <cell r="AP4401" t="str">
            <v>Россия</v>
          </cell>
          <cell r="AQ4401">
            <v>0</v>
          </cell>
          <cell r="AR4401" t="str">
            <v>0</v>
          </cell>
          <cell r="AS4401" t="str">
            <v>2000000</v>
          </cell>
          <cell r="AT4401">
            <v>2243</v>
          </cell>
          <cell r="AU4401">
            <v>0</v>
          </cell>
          <cell r="AV4401">
            <v>0</v>
          </cell>
          <cell r="AW4401" t="str">
            <v>Люксембург</v>
          </cell>
          <cell r="AX4401" t="str">
            <v>GPB Credit Risk Management</v>
          </cell>
          <cell r="AY4401">
            <v>0</v>
          </cell>
          <cell r="AZ4401" t="str">
            <v/>
          </cell>
          <cell r="BA4401" t="str">
            <v/>
          </cell>
          <cell r="BB4401">
            <v>0</v>
          </cell>
          <cell r="BC4401">
            <v>0</v>
          </cell>
          <cell r="BD4401" t="str">
            <v/>
          </cell>
          <cell r="BE4401">
            <v>0</v>
          </cell>
          <cell r="BF4401">
            <v>0</v>
          </cell>
          <cell r="BG4401" t="str">
            <v/>
          </cell>
          <cell r="BH4401">
            <v>0</v>
          </cell>
          <cell r="BI4401">
            <v>0</v>
          </cell>
          <cell r="BJ4401" t="str">
            <v>-/-/-</v>
          </cell>
          <cell r="BK4401" t="str">
            <v/>
          </cell>
          <cell r="BL4401" t="str">
            <v/>
          </cell>
          <cell r="BM4401" t="str">
            <v/>
          </cell>
          <cell r="BN4401" t="str">
            <v/>
          </cell>
          <cell r="BO4401">
            <v>0</v>
          </cell>
          <cell r="BP4401">
            <v>0</v>
          </cell>
          <cell r="BQ4401" t="str">
            <v/>
          </cell>
          <cell r="BR4401" t="str">
            <v/>
          </cell>
          <cell r="BS4401" t="str">
            <v/>
          </cell>
          <cell r="BT4401" t="str">
            <v/>
          </cell>
        </row>
        <row r="4402">
          <cell r="B4402">
            <v>7717127797</v>
          </cell>
          <cell r="C4402" t="str">
            <v>1027739268699</v>
          </cell>
          <cell r="D4402" t="str">
            <v>RU000A0JX2L4</v>
          </cell>
          <cell r="E4402">
            <v>0</v>
          </cell>
          <cell r="F4402">
            <v>0</v>
          </cell>
          <cell r="G4402">
            <v>0</v>
          </cell>
          <cell r="H4402">
            <v>0</v>
          </cell>
          <cell r="I4402">
            <v>0</v>
          </cell>
          <cell r="J4402">
            <v>0</v>
          </cell>
          <cell r="K4402" t="str">
            <v>Краус-М, 001P-01</v>
          </cell>
          <cell r="L4402" t="str">
            <v>Другие отрасли</v>
          </cell>
          <cell r="M4402">
            <v>1000000000</v>
          </cell>
          <cell r="N4402" t="str">
            <v>RUB</v>
          </cell>
          <cell r="O4402" t="str">
            <v>Облигации</v>
          </cell>
          <cell r="P4402" t="str">
            <v>В обращении</v>
          </cell>
          <cell r="Q4402">
            <v>46366</v>
          </cell>
          <cell r="R4402" t="str">
            <v>4B02-01-33273-H-001P</v>
          </cell>
          <cell r="S4402" t="str">
            <v>1000</v>
          </cell>
          <cell r="T4402" t="str">
            <v/>
          </cell>
          <cell r="U4402">
            <v>2</v>
          </cell>
          <cell r="V4402">
            <v>0</v>
          </cell>
          <cell r="W4402">
            <v>0</v>
          </cell>
          <cell r="X4402">
            <v>0</v>
          </cell>
          <cell r="Y4402">
            <v>0</v>
          </cell>
          <cell r="Z4402" t="str">
            <v/>
          </cell>
          <cell r="AA4402" t="str">
            <v>Организатор: Ренессанс Брокер</v>
          </cell>
          <cell r="AB4402" t="str">
            <v>Московская Биржа (Третий уровень)</v>
          </cell>
          <cell r="AC4402" t="str">
            <v/>
          </cell>
          <cell r="AD4402" t="str">
            <v>Публичное</v>
          </cell>
          <cell r="AE4402">
            <v>100</v>
          </cell>
          <cell r="AF4402">
            <v>10.25</v>
          </cell>
          <cell r="AG4402">
            <v>42717</v>
          </cell>
          <cell r="AH4402">
            <v>42726</v>
          </cell>
          <cell r="AI4402">
            <v>42726</v>
          </cell>
          <cell r="AJ4402">
            <v>42726</v>
          </cell>
          <cell r="AK4402">
            <v>281151</v>
          </cell>
          <cell r="AL4402" t="str">
            <v>RU000A0JX2L4</v>
          </cell>
          <cell r="AM4402">
            <v>0</v>
          </cell>
          <cell r="AN4402">
            <v>4</v>
          </cell>
          <cell r="AO4402">
            <v>0</v>
          </cell>
          <cell r="AP4402" t="str">
            <v>Россия</v>
          </cell>
          <cell r="AQ4402">
            <v>0</v>
          </cell>
          <cell r="AR4402" t="str">
            <v>1000</v>
          </cell>
          <cell r="AS4402">
            <v>0</v>
          </cell>
          <cell r="AT4402">
            <v>47227</v>
          </cell>
          <cell r="AU4402">
            <v>0</v>
          </cell>
          <cell r="AV4402" t="str">
            <v>Actual/365 (Actual/365F)</v>
          </cell>
          <cell r="AW4402">
            <v>0</v>
          </cell>
          <cell r="AX4402">
            <v>0</v>
          </cell>
          <cell r="AY4402">
            <v>0</v>
          </cell>
          <cell r="AZ4402" t="str">
            <v/>
          </cell>
          <cell r="BA4402" t="str">
            <v/>
          </cell>
          <cell r="BB4402">
            <v>0</v>
          </cell>
          <cell r="BC4402">
            <v>1</v>
          </cell>
          <cell r="BD4402" t="str">
            <v/>
          </cell>
          <cell r="BE4402">
            <v>0</v>
          </cell>
          <cell r="BF4402">
            <v>0</v>
          </cell>
          <cell r="BG4402" t="str">
            <v/>
          </cell>
          <cell r="BH4402">
            <v>313</v>
          </cell>
          <cell r="BI4402">
            <v>1000000000</v>
          </cell>
          <cell r="BJ4402" t="str">
            <v>-/-/-</v>
          </cell>
          <cell r="BK4402" t="str">
            <v>–/ruBBB</v>
          </cell>
          <cell r="BL4402" t="str">
            <v>–</v>
          </cell>
          <cell r="BM4402" t="str">
            <v>ruBBB</v>
          </cell>
          <cell r="BN4402" t="str">
            <v>–/2018-03-14</v>
          </cell>
          <cell r="BO4402">
            <v>0</v>
          </cell>
          <cell r="BP4402">
            <v>0</v>
          </cell>
          <cell r="BQ4402" t="str">
            <v/>
          </cell>
          <cell r="BR4402" t="str">
            <v/>
          </cell>
          <cell r="BS4402" t="str">
            <v/>
          </cell>
          <cell r="BT4402" t="str">
            <v/>
          </cell>
        </row>
        <row r="4403">
          <cell r="B4403">
            <v>7705148464</v>
          </cell>
          <cell r="C4403" t="str">
            <v>1037739326063</v>
          </cell>
          <cell r="D4403" t="str">
            <v>RU000A0ZYDA5</v>
          </cell>
          <cell r="E4403" t="str">
            <v>–</v>
          </cell>
          <cell r="F4403" t="str">
            <v>B1</v>
          </cell>
          <cell r="G4403" t="str">
            <v>BB-</v>
          </cell>
          <cell r="H4403">
            <v>0</v>
          </cell>
          <cell r="I4403">
            <v>0</v>
          </cell>
          <cell r="J4403">
            <v>0</v>
          </cell>
          <cell r="K4403" t="str">
            <v>Кредит Европа Банк, 001Р-01</v>
          </cell>
          <cell r="L4403" t="str">
            <v>Банки</v>
          </cell>
          <cell r="M4403">
            <v>5000000000</v>
          </cell>
          <cell r="N4403" t="str">
            <v>RUB</v>
          </cell>
          <cell r="O4403" t="str">
            <v>Облигации</v>
          </cell>
          <cell r="P4403" t="str">
            <v>В обращении</v>
          </cell>
          <cell r="Q4403">
            <v>43755</v>
          </cell>
          <cell r="R4403" t="str">
            <v>4B020103311B001P</v>
          </cell>
          <cell r="S4403" t="str">
            <v>1000</v>
          </cell>
          <cell r="T4403" t="str">
            <v/>
          </cell>
          <cell r="U4403">
            <v>2</v>
          </cell>
          <cell r="V4403">
            <v>0</v>
          </cell>
          <cell r="W4403">
            <v>0</v>
          </cell>
          <cell r="X4403">
            <v>0</v>
          </cell>
          <cell r="Y4403">
            <v>0</v>
          </cell>
          <cell r="Z4403" t="str">
            <v/>
          </cell>
          <cell r="AA4403" t="str">
            <v>Организатор: Газпромбанк, Совкомбанк</v>
          </cell>
          <cell r="AB4403" t="str">
            <v>Московская Биржа (Первый уровень)</v>
          </cell>
          <cell r="AC4403" t="str">
            <v/>
          </cell>
          <cell r="AD4403" t="str">
            <v>Публичное</v>
          </cell>
          <cell r="AE4403">
            <v>100</v>
          </cell>
          <cell r="AF4403">
            <v>10.51</v>
          </cell>
          <cell r="AG4403">
            <v>43021</v>
          </cell>
          <cell r="AH4403">
            <v>43027</v>
          </cell>
          <cell r="AI4403">
            <v>43027</v>
          </cell>
          <cell r="AJ4403">
            <v>43027</v>
          </cell>
          <cell r="AK4403">
            <v>360427</v>
          </cell>
          <cell r="AL4403" t="str">
            <v>RU000A0ZYDA5</v>
          </cell>
          <cell r="AM4403">
            <v>0</v>
          </cell>
          <cell r="AN4403">
            <v>4</v>
          </cell>
          <cell r="AO4403">
            <v>0</v>
          </cell>
          <cell r="AP4403" t="str">
            <v>Россия</v>
          </cell>
          <cell r="AQ4403">
            <v>0</v>
          </cell>
          <cell r="AR4403" t="str">
            <v>1000</v>
          </cell>
          <cell r="AS4403">
            <v>0</v>
          </cell>
          <cell r="AT4403">
            <v>2764</v>
          </cell>
          <cell r="AU4403">
            <v>0</v>
          </cell>
          <cell r="AV4403" t="str">
            <v>Actual/365 (Actual/365F)</v>
          </cell>
          <cell r="AW4403">
            <v>0</v>
          </cell>
          <cell r="AX4403">
            <v>0</v>
          </cell>
          <cell r="AY4403">
            <v>0</v>
          </cell>
          <cell r="AZ4403" t="str">
            <v/>
          </cell>
          <cell r="BA4403" t="str">
            <v/>
          </cell>
          <cell r="BB4403">
            <v>0</v>
          </cell>
          <cell r="BC4403">
            <v>0</v>
          </cell>
          <cell r="BD4403" t="str">
            <v/>
          </cell>
          <cell r="BE4403">
            <v>0</v>
          </cell>
          <cell r="BF4403">
            <v>0</v>
          </cell>
          <cell r="BG4403" t="str">
            <v/>
          </cell>
          <cell r="BH4403">
            <v>997</v>
          </cell>
          <cell r="BI4403">
            <v>5000000000</v>
          </cell>
          <cell r="BJ4403" t="str">
            <v>-/26.10.2017/27.11.2017</v>
          </cell>
          <cell r="BK4403" t="str">
            <v>BBB(RU)/–</v>
          </cell>
          <cell r="BL4403" t="str">
            <v>BBB(RU)</v>
          </cell>
          <cell r="BM4403" t="str">
            <v>–</v>
          </cell>
          <cell r="BN4403" t="str">
            <v>2018-07-16/–</v>
          </cell>
          <cell r="BO4403">
            <v>0</v>
          </cell>
          <cell r="BP4403">
            <v>0</v>
          </cell>
          <cell r="BQ4403" t="str">
            <v/>
          </cell>
          <cell r="BR4403" t="str">
            <v/>
          </cell>
          <cell r="BS4403" t="str">
            <v/>
          </cell>
          <cell r="BT4403" t="str">
            <v/>
          </cell>
        </row>
        <row r="4404">
          <cell r="B4404">
            <v>7705148464</v>
          </cell>
          <cell r="C4404" t="str">
            <v>1037739326063</v>
          </cell>
          <cell r="D4404" t="str">
            <v>RU000A0GUBB5</v>
          </cell>
          <cell r="E4404" t="str">
            <v>–</v>
          </cell>
          <cell r="F4404" t="str">
            <v>B1</v>
          </cell>
          <cell r="G4404" t="str">
            <v>BB-</v>
          </cell>
          <cell r="H4404">
            <v>0</v>
          </cell>
          <cell r="I4404">
            <v>0</v>
          </cell>
          <cell r="J4404">
            <v>0</v>
          </cell>
          <cell r="K4404" t="str">
            <v>Кредит Европа Банк, 01</v>
          </cell>
          <cell r="L4404" t="str">
            <v>Банки</v>
          </cell>
          <cell r="M4404">
            <v>3500000000</v>
          </cell>
          <cell r="N4404" t="str">
            <v>RUB</v>
          </cell>
          <cell r="O4404" t="str">
            <v>Облигации</v>
          </cell>
          <cell r="P4404" t="str">
            <v>Погашена</v>
          </cell>
          <cell r="Q4404">
            <v>40212</v>
          </cell>
          <cell r="R4404" t="str">
            <v>40103311B</v>
          </cell>
          <cell r="S4404" t="str">
            <v>1000</v>
          </cell>
          <cell r="T4404" t="str">
            <v/>
          </cell>
          <cell r="U4404">
            <v>2</v>
          </cell>
          <cell r="V4404">
            <v>0</v>
          </cell>
          <cell r="W4404">
            <v>0</v>
          </cell>
          <cell r="X4404">
            <v>0</v>
          </cell>
          <cell r="Y4404">
            <v>0</v>
          </cell>
          <cell r="Z4404" t="str">
            <v>2 рабочий день 4 купонного периода по номиналу</v>
          </cell>
          <cell r="AA4404" t="str">
            <v>Организатор - Дойче Банк</v>
          </cell>
          <cell r="AB4404" t="str">
            <v>Московская Биржа</v>
          </cell>
          <cell r="AC4404" t="str">
            <v>Поручительство - Финанс Интернейшнл Инвест</v>
          </cell>
          <cell r="AD4404" t="str">
            <v>Публичное</v>
          </cell>
          <cell r="AE4404">
            <v>100</v>
          </cell>
          <cell r="AF4404">
            <v>0</v>
          </cell>
          <cell r="AG4404">
            <v>38870</v>
          </cell>
          <cell r="AH4404">
            <v>39120</v>
          </cell>
          <cell r="AI4404">
            <v>39120</v>
          </cell>
          <cell r="AJ4404">
            <v>39170</v>
          </cell>
          <cell r="AK4404">
            <v>6006</v>
          </cell>
          <cell r="AL4404" t="str">
            <v>RU000A0GUBB5</v>
          </cell>
          <cell r="AM4404">
            <v>0</v>
          </cell>
          <cell r="AN4404">
            <v>4</v>
          </cell>
          <cell r="AO4404">
            <v>0</v>
          </cell>
          <cell r="AP4404" t="str">
            <v>Россия</v>
          </cell>
          <cell r="AQ4404">
            <v>0</v>
          </cell>
          <cell r="AR4404" t="str">
            <v>0</v>
          </cell>
          <cell r="AS4404">
            <v>0</v>
          </cell>
          <cell r="AT4404">
            <v>2764</v>
          </cell>
          <cell r="AU4404">
            <v>0</v>
          </cell>
          <cell r="AV4404" t="str">
            <v>Actual/365 (Actual/365F)</v>
          </cell>
          <cell r="AW4404">
            <v>0</v>
          </cell>
          <cell r="AX4404">
            <v>0</v>
          </cell>
          <cell r="AY4404">
            <v>0</v>
          </cell>
          <cell r="AZ4404" t="str">
            <v/>
          </cell>
          <cell r="BA4404" t="str">
            <v/>
          </cell>
          <cell r="BB4404">
            <v>0</v>
          </cell>
          <cell r="BC4404">
            <v>0</v>
          </cell>
          <cell r="BD4404" t="str">
            <v/>
          </cell>
          <cell r="BE4404">
            <v>0</v>
          </cell>
          <cell r="BF4404">
            <v>0</v>
          </cell>
          <cell r="BG4404" t="str">
            <v/>
          </cell>
          <cell r="BH4404">
            <v>0</v>
          </cell>
          <cell r="BI4404">
            <v>0</v>
          </cell>
          <cell r="BJ4404" t="str">
            <v>-/26.10.2017/27.11.2017</v>
          </cell>
          <cell r="BK4404" t="str">
            <v>BBB(RU)/–</v>
          </cell>
          <cell r="BL4404" t="str">
            <v>BBB(RU)</v>
          </cell>
          <cell r="BM4404" t="str">
            <v>–</v>
          </cell>
          <cell r="BN4404" t="str">
            <v>2018-07-16/–</v>
          </cell>
          <cell r="BO4404">
            <v>0</v>
          </cell>
          <cell r="BP4404">
            <v>0</v>
          </cell>
          <cell r="BQ4404" t="str">
            <v/>
          </cell>
          <cell r="BR4404" t="str">
            <v/>
          </cell>
          <cell r="BS4404" t="str">
            <v/>
          </cell>
          <cell r="BT4404" t="str">
            <v/>
          </cell>
        </row>
        <row r="4405">
          <cell r="B4405">
            <v>7705148464</v>
          </cell>
          <cell r="C4405" t="str">
            <v>1037739326063</v>
          </cell>
          <cell r="D4405" t="str">
            <v>RU000A0JPTY3</v>
          </cell>
          <cell r="E4405" t="str">
            <v>–</v>
          </cell>
          <cell r="F4405" t="str">
            <v>B1</v>
          </cell>
          <cell r="G4405" t="str">
            <v>BB-</v>
          </cell>
          <cell r="H4405">
            <v>0</v>
          </cell>
          <cell r="I4405" t="str">
            <v>Withdrawn</v>
          </cell>
          <cell r="J4405" t="str">
            <v>-</v>
          </cell>
          <cell r="K4405" t="str">
            <v>Кредит Европа Банк, 02</v>
          </cell>
          <cell r="L4405" t="str">
            <v>Банки</v>
          </cell>
          <cell r="M4405">
            <v>4000000000</v>
          </cell>
          <cell r="N4405" t="str">
            <v>RUB</v>
          </cell>
          <cell r="O4405" t="str">
            <v>Облигации</v>
          </cell>
          <cell r="P4405" t="str">
            <v>Погашена</v>
          </cell>
          <cell r="Q4405">
            <v>40722</v>
          </cell>
          <cell r="R4405" t="str">
            <v>40203311B</v>
          </cell>
          <cell r="S4405" t="str">
            <v>1000</v>
          </cell>
          <cell r="T4405" t="str">
            <v/>
          </cell>
          <cell r="U4405">
            <v>2</v>
          </cell>
          <cell r="V4405">
            <v>0</v>
          </cell>
          <cell r="W4405">
            <v>0</v>
          </cell>
          <cell r="X4405">
            <v>0</v>
          </cell>
          <cell r="Y4405">
            <v>0</v>
          </cell>
          <cell r="Z4405" t="str">
            <v>2-й рабочий день с даты начала 4-го купонного периода.</v>
          </cell>
          <cell r="AA4405" t="str">
            <v>Организаторы - Газпромбанк, Ситибанк</v>
          </cell>
          <cell r="AB4405" t="str">
            <v>Московская Биржа (Внесписочные ценные бумаги)</v>
          </cell>
          <cell r="AC4405" t="str">
            <v>Поручительство - ООО Финанс Интернэшнл Инвест</v>
          </cell>
          <cell r="AD4405" t="str">
            <v>Публичное</v>
          </cell>
          <cell r="AE4405">
            <v>100</v>
          </cell>
          <cell r="AF4405">
            <v>0</v>
          </cell>
          <cell r="AG4405">
            <v>39443</v>
          </cell>
          <cell r="AH4405">
            <v>39623</v>
          </cell>
          <cell r="AI4405">
            <v>39623</v>
          </cell>
          <cell r="AJ4405">
            <v>39707</v>
          </cell>
          <cell r="AK4405">
            <v>8726</v>
          </cell>
          <cell r="AL4405" t="str">
            <v>RU000A0JPTY3</v>
          </cell>
          <cell r="AM4405">
            <v>0</v>
          </cell>
          <cell r="AN4405">
            <v>4</v>
          </cell>
          <cell r="AO4405">
            <v>0</v>
          </cell>
          <cell r="AP4405" t="str">
            <v>Россия</v>
          </cell>
          <cell r="AQ4405">
            <v>0</v>
          </cell>
          <cell r="AR4405" t="str">
            <v>0</v>
          </cell>
          <cell r="AS4405">
            <v>0</v>
          </cell>
          <cell r="AT4405">
            <v>2764</v>
          </cell>
          <cell r="AU4405">
            <v>0</v>
          </cell>
          <cell r="AV4405" t="str">
            <v>Actual/365 (Actual/365F)</v>
          </cell>
          <cell r="AW4405">
            <v>0</v>
          </cell>
          <cell r="AX4405">
            <v>0</v>
          </cell>
          <cell r="AY4405">
            <v>0</v>
          </cell>
          <cell r="AZ4405" t="str">
            <v/>
          </cell>
          <cell r="BA4405" t="str">
            <v/>
          </cell>
          <cell r="BB4405">
            <v>0</v>
          </cell>
          <cell r="BC4405">
            <v>0</v>
          </cell>
          <cell r="BD4405" t="str">
            <v/>
          </cell>
          <cell r="BE4405">
            <v>0</v>
          </cell>
          <cell r="BF4405">
            <v>0</v>
          </cell>
          <cell r="BG4405" t="str">
            <v/>
          </cell>
          <cell r="BH4405">
            <v>0</v>
          </cell>
          <cell r="BI4405">
            <v>0</v>
          </cell>
          <cell r="BJ4405" t="str">
            <v>-/26.10.2017/27.11.2017</v>
          </cell>
          <cell r="BK4405" t="str">
            <v>BBB(RU)/–</v>
          </cell>
          <cell r="BL4405" t="str">
            <v>BBB(RU)</v>
          </cell>
          <cell r="BM4405" t="str">
            <v>–</v>
          </cell>
          <cell r="BN4405" t="str">
            <v>2018-07-16/–</v>
          </cell>
          <cell r="BO4405">
            <v>0</v>
          </cell>
          <cell r="BP4405">
            <v>0</v>
          </cell>
          <cell r="BQ4405" t="str">
            <v/>
          </cell>
          <cell r="BR4405" t="str">
            <v/>
          </cell>
          <cell r="BS4405" t="str">
            <v/>
          </cell>
          <cell r="BT4405" t="str">
            <v/>
          </cell>
        </row>
        <row r="4406">
          <cell r="B4406">
            <v>7705148464</v>
          </cell>
          <cell r="C4406" t="str">
            <v>1037739326063</v>
          </cell>
          <cell r="D4406" t="str">
            <v/>
          </cell>
          <cell r="E4406" t="str">
            <v>–</v>
          </cell>
          <cell r="F4406" t="str">
            <v>B1</v>
          </cell>
          <cell r="G4406" t="str">
            <v>BB-</v>
          </cell>
          <cell r="H4406">
            <v>0</v>
          </cell>
          <cell r="I4406">
            <v>0</v>
          </cell>
          <cell r="J4406">
            <v>0</v>
          </cell>
          <cell r="K4406" t="str">
            <v>Кредит Европа Банк, 03</v>
          </cell>
          <cell r="L4406" t="str">
            <v>Банки</v>
          </cell>
          <cell r="M4406">
            <v>4000000000</v>
          </cell>
          <cell r="N4406" t="str">
            <v>RUB</v>
          </cell>
          <cell r="O4406" t="str">
            <v>Облигации</v>
          </cell>
          <cell r="P4406" t="str">
            <v>Аннулирована</v>
          </cell>
          <cell r="Q4406">
            <v>0</v>
          </cell>
          <cell r="R4406" t="str">
            <v>40303311B</v>
          </cell>
          <cell r="S4406" t="str">
            <v>1000</v>
          </cell>
          <cell r="T4406" t="str">
            <v/>
          </cell>
          <cell r="U4406">
            <v>2</v>
          </cell>
          <cell r="V4406">
            <v>0</v>
          </cell>
          <cell r="W4406">
            <v>0</v>
          </cell>
          <cell r="X4406">
            <v>0</v>
          </cell>
          <cell r="Y4406">
            <v>0</v>
          </cell>
          <cell r="Z4406" t="str">
            <v>в соответствии с эмиссионными документами</v>
          </cell>
          <cell r="AA4406" t="str">
            <v>Организаторы - Газпромбанк, Ситибанк</v>
          </cell>
          <cell r="AB4406" t="str">
            <v>Московская Биржа</v>
          </cell>
          <cell r="AC4406" t="str">
            <v>Облигации не размещались. Поручительство - ООО Финанс Интернэшнл Инвест</v>
          </cell>
          <cell r="AD4406" t="str">
            <v>Публичное</v>
          </cell>
          <cell r="AE4406">
            <v>100</v>
          </cell>
          <cell r="AF4406">
            <v>0</v>
          </cell>
          <cell r="AG4406">
            <v>39443</v>
          </cell>
          <cell r="AH4406">
            <v>0</v>
          </cell>
          <cell r="AI4406">
            <v>0</v>
          </cell>
          <cell r="AJ4406">
            <v>0</v>
          </cell>
          <cell r="AK4406">
            <v>8727</v>
          </cell>
          <cell r="AL4406" t="str">
            <v/>
          </cell>
          <cell r="AM4406">
            <v>0</v>
          </cell>
          <cell r="AN4406">
            <v>4</v>
          </cell>
          <cell r="AO4406">
            <v>0</v>
          </cell>
          <cell r="AP4406" t="str">
            <v>Россия</v>
          </cell>
          <cell r="AQ4406">
            <v>0</v>
          </cell>
          <cell r="AR4406" t="str">
            <v>1000</v>
          </cell>
          <cell r="AS4406">
            <v>0</v>
          </cell>
          <cell r="AT4406">
            <v>2764</v>
          </cell>
          <cell r="AU4406">
            <v>0</v>
          </cell>
          <cell r="AV4406">
            <v>0</v>
          </cell>
          <cell r="AW4406">
            <v>0</v>
          </cell>
          <cell r="AX4406">
            <v>0</v>
          </cell>
          <cell r="AY4406">
            <v>0</v>
          </cell>
          <cell r="AZ4406" t="str">
            <v/>
          </cell>
          <cell r="BA4406" t="str">
            <v/>
          </cell>
          <cell r="BB4406">
            <v>0</v>
          </cell>
          <cell r="BC4406">
            <v>0</v>
          </cell>
          <cell r="BD4406" t="str">
            <v/>
          </cell>
          <cell r="BE4406">
            <v>0</v>
          </cell>
          <cell r="BF4406">
            <v>0</v>
          </cell>
          <cell r="BG4406" t="str">
            <v/>
          </cell>
          <cell r="BH4406">
            <v>0</v>
          </cell>
          <cell r="BI4406">
            <v>0</v>
          </cell>
          <cell r="BJ4406" t="str">
            <v>-/26.10.2017/27.11.2017</v>
          </cell>
          <cell r="BK4406" t="str">
            <v>BBB(RU)/–</v>
          </cell>
          <cell r="BL4406" t="str">
            <v>BBB(RU)</v>
          </cell>
          <cell r="BM4406" t="str">
            <v>–</v>
          </cell>
          <cell r="BN4406" t="str">
            <v>2018-07-16/–</v>
          </cell>
          <cell r="BO4406">
            <v>0</v>
          </cell>
          <cell r="BP4406">
            <v>0</v>
          </cell>
          <cell r="BQ4406" t="str">
            <v/>
          </cell>
          <cell r="BR4406" t="str">
            <v/>
          </cell>
          <cell r="BS4406" t="str">
            <v/>
          </cell>
          <cell r="BT4406" t="str">
            <v/>
          </cell>
        </row>
        <row r="4407">
          <cell r="B4407">
            <v>7705148464</v>
          </cell>
          <cell r="C4407" t="str">
            <v>1037739326063</v>
          </cell>
          <cell r="D4407" t="str">
            <v/>
          </cell>
          <cell r="E4407" t="str">
            <v>–</v>
          </cell>
          <cell r="F4407" t="str">
            <v>B1</v>
          </cell>
          <cell r="G4407" t="str">
            <v>BB-</v>
          </cell>
          <cell r="H4407">
            <v>0</v>
          </cell>
          <cell r="I4407">
            <v>0</v>
          </cell>
          <cell r="J4407">
            <v>0</v>
          </cell>
          <cell r="K4407" t="str">
            <v>Кредит Европа Банк, 04</v>
          </cell>
          <cell r="L4407" t="str">
            <v>Банки</v>
          </cell>
          <cell r="M4407">
            <v>3000000000</v>
          </cell>
          <cell r="N4407" t="str">
            <v>RUB</v>
          </cell>
          <cell r="O4407" t="str">
            <v>Облигации</v>
          </cell>
          <cell r="P4407" t="str">
            <v>Аннулирована</v>
          </cell>
          <cell r="Q4407">
            <v>0</v>
          </cell>
          <cell r="R4407" t="str">
            <v>40403311B</v>
          </cell>
          <cell r="S4407" t="str">
            <v>1000</v>
          </cell>
          <cell r="T4407" t="str">
            <v/>
          </cell>
          <cell r="U4407">
            <v>4</v>
          </cell>
          <cell r="V4407">
            <v>0</v>
          </cell>
          <cell r="W4407">
            <v>0</v>
          </cell>
          <cell r="X4407">
            <v>0</v>
          </cell>
          <cell r="Y4407">
            <v>0</v>
          </cell>
          <cell r="Z4407" t="str">
            <v>в соответствии с эмиссионными документами</v>
          </cell>
          <cell r="AA4407" t="str">
            <v>КРЕДИТ ЕВРОПА БАНК</v>
          </cell>
          <cell r="AB4407" t="str">
            <v>Московская Биржа</v>
          </cell>
          <cell r="AC4407" t="str">
            <v>Выпуски признан несостоявшимся решением Центрального Банка РФ от 26 февраля 2010 г.</v>
          </cell>
          <cell r="AD4407" t="str">
            <v>Публичное</v>
          </cell>
          <cell r="AE4407">
            <v>100</v>
          </cell>
          <cell r="AF4407">
            <v>0</v>
          </cell>
          <cell r="AG4407">
            <v>40137</v>
          </cell>
          <cell r="AH4407">
            <v>0</v>
          </cell>
          <cell r="AI4407">
            <v>0</v>
          </cell>
          <cell r="AJ4407">
            <v>0</v>
          </cell>
          <cell r="AK4407">
            <v>11702</v>
          </cell>
          <cell r="AL4407" t="str">
            <v/>
          </cell>
          <cell r="AM4407">
            <v>0</v>
          </cell>
          <cell r="AN4407">
            <v>4</v>
          </cell>
          <cell r="AO4407">
            <v>0</v>
          </cell>
          <cell r="AP4407" t="str">
            <v>Россия</v>
          </cell>
          <cell r="AQ4407">
            <v>0</v>
          </cell>
          <cell r="AR4407" t="str">
            <v>1000</v>
          </cell>
          <cell r="AS4407">
            <v>0</v>
          </cell>
          <cell r="AT4407">
            <v>2764</v>
          </cell>
          <cell r="AU4407">
            <v>0</v>
          </cell>
          <cell r="AV4407">
            <v>0</v>
          </cell>
          <cell r="AW4407">
            <v>0</v>
          </cell>
          <cell r="AX4407">
            <v>0</v>
          </cell>
          <cell r="AY4407">
            <v>0</v>
          </cell>
          <cell r="AZ4407" t="str">
            <v/>
          </cell>
          <cell r="BA4407" t="str">
            <v/>
          </cell>
          <cell r="BB4407">
            <v>0</v>
          </cell>
          <cell r="BC4407">
            <v>0</v>
          </cell>
          <cell r="BD4407" t="str">
            <v/>
          </cell>
          <cell r="BE4407">
            <v>0</v>
          </cell>
          <cell r="BF4407">
            <v>0</v>
          </cell>
          <cell r="BG4407" t="str">
            <v/>
          </cell>
          <cell r="BH4407">
            <v>0</v>
          </cell>
          <cell r="BI4407">
            <v>0</v>
          </cell>
          <cell r="BJ4407" t="str">
            <v>-/26.10.2017/27.11.2017</v>
          </cell>
          <cell r="BK4407" t="str">
            <v>BBB(RU)/–</v>
          </cell>
          <cell r="BL4407" t="str">
            <v>BBB(RU)</v>
          </cell>
          <cell r="BM4407" t="str">
            <v>–</v>
          </cell>
          <cell r="BN4407" t="str">
            <v>2018-07-16/–</v>
          </cell>
          <cell r="BO4407">
            <v>0</v>
          </cell>
          <cell r="BP4407">
            <v>0</v>
          </cell>
          <cell r="BQ4407" t="str">
            <v/>
          </cell>
          <cell r="BR4407" t="str">
            <v/>
          </cell>
          <cell r="BS4407" t="str">
            <v/>
          </cell>
          <cell r="BT4407" t="str">
            <v/>
          </cell>
        </row>
        <row r="4408">
          <cell r="B4408">
            <v>7705148464</v>
          </cell>
          <cell r="C4408" t="str">
            <v>1037739326063</v>
          </cell>
          <cell r="D4408" t="str">
            <v/>
          </cell>
          <cell r="E4408" t="str">
            <v>–</v>
          </cell>
          <cell r="F4408" t="str">
            <v>B1</v>
          </cell>
          <cell r="G4408" t="str">
            <v>BB-</v>
          </cell>
          <cell r="H4408">
            <v>0</v>
          </cell>
          <cell r="I4408">
            <v>0</v>
          </cell>
          <cell r="J4408">
            <v>0</v>
          </cell>
          <cell r="K4408" t="str">
            <v>Кредит Европа Банк, 05</v>
          </cell>
          <cell r="L4408" t="str">
            <v>Банки</v>
          </cell>
          <cell r="M4408">
            <v>5000000000</v>
          </cell>
          <cell r="N4408" t="str">
            <v>RUB</v>
          </cell>
          <cell r="O4408" t="str">
            <v>Облигации</v>
          </cell>
          <cell r="P4408" t="str">
            <v>Аннулирована</v>
          </cell>
          <cell r="Q4408">
            <v>0</v>
          </cell>
          <cell r="R4408" t="str">
            <v>40503311B</v>
          </cell>
          <cell r="S4408" t="str">
            <v>1000</v>
          </cell>
          <cell r="T4408" t="str">
            <v/>
          </cell>
          <cell r="U4408">
            <v>4</v>
          </cell>
          <cell r="V4408">
            <v>0</v>
          </cell>
          <cell r="W4408">
            <v>0</v>
          </cell>
          <cell r="X4408">
            <v>0</v>
          </cell>
          <cell r="Y4408">
            <v>0</v>
          </cell>
          <cell r="Z4408" t="str">
            <v>в соответствии  с эмиссионными документами</v>
          </cell>
          <cell r="AA4408" t="str">
            <v>КРЕДИТ ЕВРОПА БАНК</v>
          </cell>
          <cell r="AB4408" t="str">
            <v>Московская Биржа</v>
          </cell>
          <cell r="AC4408" t="str">
            <v>Выпуск признан несостоявшимся решением Центрального Банка РФ от 26 февраля 2010 г.</v>
          </cell>
          <cell r="AD4408" t="str">
            <v>Публичное</v>
          </cell>
          <cell r="AE4408">
            <v>100</v>
          </cell>
          <cell r="AF4408">
            <v>0</v>
          </cell>
          <cell r="AG4408">
            <v>40137</v>
          </cell>
          <cell r="AH4408">
            <v>0</v>
          </cell>
          <cell r="AI4408">
            <v>0</v>
          </cell>
          <cell r="AJ4408">
            <v>0</v>
          </cell>
          <cell r="AK4408">
            <v>11703</v>
          </cell>
          <cell r="AL4408" t="str">
            <v/>
          </cell>
          <cell r="AM4408">
            <v>0</v>
          </cell>
          <cell r="AN4408">
            <v>4</v>
          </cell>
          <cell r="AO4408">
            <v>0</v>
          </cell>
          <cell r="AP4408" t="str">
            <v>Россия</v>
          </cell>
          <cell r="AQ4408">
            <v>0</v>
          </cell>
          <cell r="AR4408" t="str">
            <v>1000</v>
          </cell>
          <cell r="AS4408">
            <v>0</v>
          </cell>
          <cell r="AT4408">
            <v>2764</v>
          </cell>
          <cell r="AU4408">
            <v>0</v>
          </cell>
          <cell r="AV4408">
            <v>0</v>
          </cell>
          <cell r="AW4408">
            <v>0</v>
          </cell>
          <cell r="AX4408">
            <v>0</v>
          </cell>
          <cell r="AY4408">
            <v>0</v>
          </cell>
          <cell r="AZ4408" t="str">
            <v/>
          </cell>
          <cell r="BA4408" t="str">
            <v/>
          </cell>
          <cell r="BB4408">
            <v>0</v>
          </cell>
          <cell r="BC4408">
            <v>0</v>
          </cell>
          <cell r="BD4408" t="str">
            <v/>
          </cell>
          <cell r="BE4408">
            <v>0</v>
          </cell>
          <cell r="BF4408">
            <v>0</v>
          </cell>
          <cell r="BG4408" t="str">
            <v/>
          </cell>
          <cell r="BH4408">
            <v>0</v>
          </cell>
          <cell r="BI4408">
            <v>0</v>
          </cell>
          <cell r="BJ4408" t="str">
            <v>-/26.10.2017/27.11.2017</v>
          </cell>
          <cell r="BK4408" t="str">
            <v>BBB(RU)/–</v>
          </cell>
          <cell r="BL4408" t="str">
            <v>BBB(RU)</v>
          </cell>
          <cell r="BM4408" t="str">
            <v>–</v>
          </cell>
          <cell r="BN4408" t="str">
            <v>2018-07-16/–</v>
          </cell>
          <cell r="BO4408">
            <v>0</v>
          </cell>
          <cell r="BP4408">
            <v>0</v>
          </cell>
          <cell r="BQ4408" t="str">
            <v/>
          </cell>
          <cell r="BR4408" t="str">
            <v/>
          </cell>
          <cell r="BS4408" t="str">
            <v/>
          </cell>
          <cell r="BT4408" t="str">
            <v/>
          </cell>
        </row>
        <row r="4409">
          <cell r="B4409">
            <v>7705148464</v>
          </cell>
          <cell r="C4409" t="str">
            <v>1037739326063</v>
          </cell>
          <cell r="D4409" t="str">
            <v>RU000A0JR5K7</v>
          </cell>
          <cell r="E4409" t="str">
            <v>–</v>
          </cell>
          <cell r="F4409" t="str">
            <v>B1</v>
          </cell>
          <cell r="G4409" t="str">
            <v>BB-</v>
          </cell>
          <cell r="H4409">
            <v>0</v>
          </cell>
          <cell r="I4409" t="str">
            <v>Withdrawn</v>
          </cell>
          <cell r="J4409" t="str">
            <v>-</v>
          </cell>
          <cell r="K4409" t="str">
            <v>Кредит Европа Банк, 06</v>
          </cell>
          <cell r="L4409" t="str">
            <v>Банки</v>
          </cell>
          <cell r="M4409">
            <v>4000000000</v>
          </cell>
          <cell r="N4409" t="str">
            <v>RUB</v>
          </cell>
          <cell r="O4409" t="str">
            <v>Облигации</v>
          </cell>
          <cell r="P4409" t="str">
            <v>Погашена</v>
          </cell>
          <cell r="Q4409">
            <v>41688</v>
          </cell>
          <cell r="R4409" t="str">
            <v>40603311B</v>
          </cell>
          <cell r="S4409" t="str">
            <v>1000</v>
          </cell>
          <cell r="T4409" t="str">
            <v/>
          </cell>
          <cell r="U4409">
            <v>2</v>
          </cell>
          <cell r="V4409">
            <v>0</v>
          </cell>
          <cell r="W4409">
            <v>0</v>
          </cell>
          <cell r="X4409">
            <v>0</v>
          </cell>
          <cell r="Y4409">
            <v>0</v>
          </cell>
          <cell r="Z4409" t="str">
            <v>оферта через полтора года</v>
          </cell>
          <cell r="AA4409" t="str">
            <v>Организаторы - Альфа-банк, Сити-банкСоорганизаторы: ООО «БК «Регион», ОАО КБ «Региональный кредит», ООО ИКБ «СовкомБанк», ООО «Компания БКС», ОАО «АБ» Россия», ОАО «Уральский Банк Реконструкции и Развития», Банк «Кредит Свисс (Москва)» ЗАО, ЗАО «Банк Русский Стандарт», ОАО «Банк Зенит», ОАО «Промсвязьбанк», ОАО «Банк Открытие», ОАО Банк «Петрокоммерц», ООО «Дойче Банк», ЗАО КБ «Глобэкс».Андеррайтеры выпуска: J.P.Morgan, ООО «Эйч-эс-би-си Банк (РР)», ЗАО АКБ «Алеф-банк», ОАО «Московский Кредитный Банк», ОАО «Первобанк», ООО «УК «АгроСтандарт», ОАО «Номос-банк», АКБ «Вятка Банк» ОАО, ОАО АКБ «МБРР», ОАО «МДМ банк», ЗАО КБ «Рублев», ООО «Финанс Секьюритиз».</v>
          </cell>
          <cell r="AB4409" t="str">
            <v>Московская Биржа (Б), RTS Board</v>
          </cell>
          <cell r="AC4409" t="str">
            <v>По данным торговой системы ММВБ, с облигациями банка зафиксировано 106 сделок. В ходе маркетинга выпуска банк  снизил ориентир по купону  до 8.3 - 8.6%, начальный ориентир составлял 8.4-8.9% годовых.</v>
          </cell>
          <cell r="AD4409" t="str">
            <v>Публичное</v>
          </cell>
          <cell r="AE4409">
            <v>100</v>
          </cell>
          <cell r="AF4409">
            <v>8.4700000000000006</v>
          </cell>
          <cell r="AG4409">
            <v>40283</v>
          </cell>
          <cell r="AH4409">
            <v>40589</v>
          </cell>
          <cell r="AI4409">
            <v>40589</v>
          </cell>
          <cell r="AJ4409">
            <v>40595</v>
          </cell>
          <cell r="AK4409">
            <v>12386</v>
          </cell>
          <cell r="AL4409" t="str">
            <v>RU000A0JR5K7</v>
          </cell>
          <cell r="AM4409">
            <v>0</v>
          </cell>
          <cell r="AN4409">
            <v>4</v>
          </cell>
          <cell r="AO4409">
            <v>0</v>
          </cell>
          <cell r="AP4409" t="str">
            <v>Россия</v>
          </cell>
          <cell r="AQ4409">
            <v>0</v>
          </cell>
          <cell r="AR4409" t="str">
            <v>0</v>
          </cell>
          <cell r="AS4409">
            <v>0</v>
          </cell>
          <cell r="AT4409">
            <v>2764</v>
          </cell>
          <cell r="AU4409">
            <v>0</v>
          </cell>
          <cell r="AV4409" t="str">
            <v>Actual/365 (Actual/365F)</v>
          </cell>
          <cell r="AW4409">
            <v>0</v>
          </cell>
          <cell r="AX4409">
            <v>0</v>
          </cell>
          <cell r="AY4409">
            <v>0</v>
          </cell>
          <cell r="AZ4409" t="str">
            <v/>
          </cell>
          <cell r="BA4409" t="str">
            <v/>
          </cell>
          <cell r="BB4409">
            <v>0</v>
          </cell>
          <cell r="BC4409">
            <v>0</v>
          </cell>
          <cell r="BD4409" t="str">
            <v>Средства, полученные в результате размещения Облигаций, планируется использовать для
финансирования инвестиционных программ, осуществления текущей операционной деятельности
Эмитента и создания публичной кредитной истории.
В настоящее время основными направлениями деятельности Банка являются: обслуживание
клиентов – физических лиц, корпоративных клиентов и предприятий малого и среднего бизнеса.</v>
          </cell>
          <cell r="BE4409">
            <v>0</v>
          </cell>
          <cell r="BF4409">
            <v>0</v>
          </cell>
          <cell r="BG4409" t="str">
            <v/>
          </cell>
          <cell r="BH4409">
            <v>0</v>
          </cell>
          <cell r="BI4409">
            <v>0</v>
          </cell>
          <cell r="BJ4409" t="str">
            <v>-/26.10.2017/27.11.2017</v>
          </cell>
          <cell r="BK4409" t="str">
            <v>BBB(RU)/–</v>
          </cell>
          <cell r="BL4409" t="str">
            <v>BBB(RU)</v>
          </cell>
          <cell r="BM4409" t="str">
            <v>–</v>
          </cell>
          <cell r="BN4409" t="str">
            <v>2018-07-16/–</v>
          </cell>
          <cell r="BO4409">
            <v>0</v>
          </cell>
          <cell r="BP4409">
            <v>0</v>
          </cell>
          <cell r="BQ4409" t="str">
            <v/>
          </cell>
          <cell r="BR4409" t="str">
            <v/>
          </cell>
          <cell r="BS4409" t="str">
            <v/>
          </cell>
          <cell r="BT4409" t="str">
            <v/>
          </cell>
        </row>
        <row r="4410">
          <cell r="B4410">
            <v>7705148464</v>
          </cell>
          <cell r="C4410" t="str">
            <v>1037739326063</v>
          </cell>
          <cell r="D4410" t="str">
            <v>XS0294771596</v>
          </cell>
          <cell r="E4410" t="str">
            <v>–</v>
          </cell>
          <cell r="F4410" t="str">
            <v>B1</v>
          </cell>
          <cell r="G4410" t="str">
            <v>BB-</v>
          </cell>
          <cell r="H4410">
            <v>0</v>
          </cell>
          <cell r="I4410" t="str">
            <v>Withdrawn</v>
          </cell>
          <cell r="J4410" t="str">
            <v>-</v>
          </cell>
          <cell r="K4410" t="str">
            <v>Кредит Европа Банк, 7.5% 13apr2010, USD</v>
          </cell>
          <cell r="L4410" t="str">
            <v>Банки</v>
          </cell>
          <cell r="M4410">
            <v>250000000</v>
          </cell>
          <cell r="N4410" t="str">
            <v>USD</v>
          </cell>
          <cell r="O4410" t="str">
            <v>Еврооблигации</v>
          </cell>
          <cell r="P4410" t="str">
            <v>Погашена</v>
          </cell>
          <cell r="Q4410">
            <v>40281</v>
          </cell>
          <cell r="R4410" t="str">
            <v/>
          </cell>
          <cell r="S4410" t="str">
            <v>1000</v>
          </cell>
          <cell r="T4410" t="str">
            <v/>
          </cell>
          <cell r="U4410">
            <v>2</v>
          </cell>
          <cell r="V4410">
            <v>0</v>
          </cell>
          <cell r="W4410">
            <v>0</v>
          </cell>
          <cell r="X4410">
            <v>0</v>
          </cell>
          <cell r="Y4410">
            <v>0</v>
          </cell>
          <cell r="Z4410" t="str">
            <v/>
          </cell>
          <cell r="AA4410" t="str">
            <v>Deutsche Bank</v>
          </cell>
          <cell r="AB4410" t="str">
            <v>Лондонская ФБ</v>
          </cell>
          <cell r="AC4410" t="str">
            <v/>
          </cell>
          <cell r="AD4410" t="str">
            <v/>
          </cell>
          <cell r="AE4410">
            <v>100</v>
          </cell>
          <cell r="AF4410">
            <v>0</v>
          </cell>
          <cell r="AG4410">
            <v>0</v>
          </cell>
          <cell r="AH4410">
            <v>0</v>
          </cell>
          <cell r="AI4410">
            <v>39171</v>
          </cell>
          <cell r="AJ4410">
            <v>0</v>
          </cell>
          <cell r="AK4410">
            <v>7163</v>
          </cell>
          <cell r="AL4410">
            <v>0</v>
          </cell>
          <cell r="AM4410">
            <v>0</v>
          </cell>
          <cell r="AN4410">
            <v>4</v>
          </cell>
          <cell r="AO4410">
            <v>1000</v>
          </cell>
          <cell r="AP4410" t="str">
            <v>Россия</v>
          </cell>
          <cell r="AQ4410">
            <v>0</v>
          </cell>
          <cell r="AR4410" t="str">
            <v>0</v>
          </cell>
          <cell r="AS4410" t="str">
            <v>100000</v>
          </cell>
          <cell r="AT4410">
            <v>2764</v>
          </cell>
          <cell r="AU4410">
            <v>0</v>
          </cell>
          <cell r="AV4410" t="str">
            <v>30/360 (30/360 ISDA)</v>
          </cell>
          <cell r="AW4410" t="str">
            <v>Люксембург</v>
          </cell>
          <cell r="AX4410" t="str">
            <v>CEB Capital S.A.</v>
          </cell>
          <cell r="AY4410">
            <v>0</v>
          </cell>
          <cell r="AZ4410" t="str">
            <v/>
          </cell>
          <cell r="BA4410" t="str">
            <v/>
          </cell>
          <cell r="BB4410">
            <v>0</v>
          </cell>
          <cell r="BC4410">
            <v>0</v>
          </cell>
          <cell r="BD4410" t="str">
            <v/>
          </cell>
          <cell r="BE4410">
            <v>0</v>
          </cell>
          <cell r="BF4410">
            <v>0</v>
          </cell>
          <cell r="BG4410" t="str">
            <v/>
          </cell>
          <cell r="BH4410">
            <v>0</v>
          </cell>
          <cell r="BI4410">
            <v>0</v>
          </cell>
          <cell r="BJ4410" t="str">
            <v>-/26.10.2017/27.11.2017</v>
          </cell>
          <cell r="BK4410" t="str">
            <v>BBB(RU)/–</v>
          </cell>
          <cell r="BL4410" t="str">
            <v>BBB(RU)</v>
          </cell>
          <cell r="BM4410" t="str">
            <v>–</v>
          </cell>
          <cell r="BN4410" t="str">
            <v>2018-07-16/–</v>
          </cell>
          <cell r="BO4410" t="str">
            <v>Withdrawn/-/-</v>
          </cell>
          <cell r="BP4410" t="str">
            <v>13.04.2010/-/-</v>
          </cell>
          <cell r="BQ4410" t="str">
            <v/>
          </cell>
          <cell r="BR4410" t="str">
            <v/>
          </cell>
          <cell r="BS4410" t="str">
            <v/>
          </cell>
          <cell r="BT4410" t="str">
            <v/>
          </cell>
        </row>
        <row r="4411">
          <cell r="B4411">
            <v>7705148464</v>
          </cell>
          <cell r="C4411" t="str">
            <v>1037739326063</v>
          </cell>
          <cell r="D4411" t="str">
            <v>XS0510939688</v>
          </cell>
          <cell r="E4411" t="str">
            <v>–</v>
          </cell>
          <cell r="F4411" t="str">
            <v>B1</v>
          </cell>
          <cell r="G4411" t="str">
            <v>BB-</v>
          </cell>
          <cell r="H4411">
            <v>0</v>
          </cell>
          <cell r="I4411" t="str">
            <v>Withdrawn</v>
          </cell>
          <cell r="J4411" t="str">
            <v>BB-</v>
          </cell>
          <cell r="K4411" t="str">
            <v>Кредит Европа Банк, 7.750% 20may2013, USD</v>
          </cell>
          <cell r="L4411" t="str">
            <v>Банки</v>
          </cell>
          <cell r="M4411">
            <v>300000000</v>
          </cell>
          <cell r="N4411" t="str">
            <v>USD</v>
          </cell>
          <cell r="O4411" t="str">
            <v>Еврооблигации</v>
          </cell>
          <cell r="P4411" t="str">
            <v>Погашена</v>
          </cell>
          <cell r="Q4411">
            <v>41414</v>
          </cell>
          <cell r="R4411" t="str">
            <v/>
          </cell>
          <cell r="S4411" t="str">
            <v>1000</v>
          </cell>
          <cell r="T4411" t="str">
            <v/>
          </cell>
          <cell r="U4411">
            <v>2</v>
          </cell>
          <cell r="V4411">
            <v>0</v>
          </cell>
          <cell r="W4411">
            <v>0</v>
          </cell>
          <cell r="X4411">
            <v>0</v>
          </cell>
          <cell r="Y4411">
            <v>0</v>
          </cell>
          <cell r="Z4411" t="str">
            <v/>
          </cell>
          <cell r="AA4411" t="str">
            <v>Citigroup</v>
          </cell>
          <cell r="AB4411" t="str">
            <v>Лондонская ФБ, Берлинская биржа</v>
          </cell>
          <cell r="AC4411" t="str">
            <v/>
          </cell>
          <cell r="AD4411" t="str">
            <v/>
          </cell>
          <cell r="AE4411">
            <v>100</v>
          </cell>
          <cell r="AF4411">
            <v>7.75</v>
          </cell>
          <cell r="AG4411">
            <v>0</v>
          </cell>
          <cell r="AH4411">
            <v>0</v>
          </cell>
          <cell r="AI4411">
            <v>40310</v>
          </cell>
          <cell r="AJ4411">
            <v>0</v>
          </cell>
          <cell r="AK4411">
            <v>12557</v>
          </cell>
          <cell r="AL4411">
            <v>0</v>
          </cell>
          <cell r="AM4411">
            <v>0</v>
          </cell>
          <cell r="AN4411">
            <v>4</v>
          </cell>
          <cell r="AO4411">
            <v>1000</v>
          </cell>
          <cell r="AP4411" t="str">
            <v>Россия</v>
          </cell>
          <cell r="AQ4411">
            <v>0</v>
          </cell>
          <cell r="AR4411" t="str">
            <v>0</v>
          </cell>
          <cell r="AS4411" t="str">
            <v>100000</v>
          </cell>
          <cell r="AT4411">
            <v>2764</v>
          </cell>
          <cell r="AU4411">
            <v>0</v>
          </cell>
          <cell r="AV4411" t="str">
            <v>30E/360</v>
          </cell>
          <cell r="AW4411" t="str">
            <v>Люксембург</v>
          </cell>
          <cell r="AX4411" t="str">
            <v>CEB Capital S.A.</v>
          </cell>
          <cell r="AY4411">
            <v>0</v>
          </cell>
          <cell r="AZ4411" t="str">
            <v/>
          </cell>
          <cell r="BA4411" t="str">
            <v/>
          </cell>
          <cell r="BB4411">
            <v>0</v>
          </cell>
          <cell r="BC4411">
            <v>0</v>
          </cell>
          <cell r="BD4411" t="str">
            <v/>
          </cell>
          <cell r="BE4411">
            <v>0</v>
          </cell>
          <cell r="BF4411">
            <v>0</v>
          </cell>
          <cell r="BG4411" t="str">
            <v/>
          </cell>
          <cell r="BH4411">
            <v>0</v>
          </cell>
          <cell r="BI4411">
            <v>0</v>
          </cell>
          <cell r="BJ4411" t="str">
            <v>-/26.10.2017/27.11.2017</v>
          </cell>
          <cell r="BK4411" t="str">
            <v>BBB(RU)/–</v>
          </cell>
          <cell r="BL4411" t="str">
            <v>BBB(RU)</v>
          </cell>
          <cell r="BM4411" t="str">
            <v>–</v>
          </cell>
          <cell r="BN4411" t="str">
            <v>2018-07-16/–</v>
          </cell>
          <cell r="BO4411" t="str">
            <v>Withdrawn/-/BB-</v>
          </cell>
          <cell r="BP4411" t="str">
            <v>20.05.2013/-/19.05.2010</v>
          </cell>
          <cell r="BQ4411" t="str">
            <v/>
          </cell>
          <cell r="BR4411" t="str">
            <v/>
          </cell>
          <cell r="BS4411" t="str">
            <v/>
          </cell>
          <cell r="BT4411" t="str">
            <v/>
          </cell>
        </row>
        <row r="4412">
          <cell r="B4412">
            <v>7705148464</v>
          </cell>
          <cell r="C4412" t="str">
            <v>1037739326063</v>
          </cell>
          <cell r="D4412" t="str">
            <v>XS0236625314</v>
          </cell>
          <cell r="E4412" t="str">
            <v>–</v>
          </cell>
          <cell r="F4412" t="str">
            <v>B1</v>
          </cell>
          <cell r="G4412" t="str">
            <v>BB-</v>
          </cell>
          <cell r="H4412">
            <v>0</v>
          </cell>
          <cell r="I4412" t="str">
            <v>Ba2</v>
          </cell>
          <cell r="J4412" t="str">
            <v>-</v>
          </cell>
          <cell r="K4412" t="str">
            <v>Кредит Европа Банк, 7.9% 12dec2008, USD</v>
          </cell>
          <cell r="L4412" t="str">
            <v>Банки</v>
          </cell>
          <cell r="M4412">
            <v>250000000</v>
          </cell>
          <cell r="N4412" t="str">
            <v>USD</v>
          </cell>
          <cell r="O4412" t="str">
            <v>Еврооблигации</v>
          </cell>
          <cell r="P4412" t="str">
            <v>Погашена</v>
          </cell>
          <cell r="Q4412">
            <v>39794</v>
          </cell>
          <cell r="R4412" t="str">
            <v/>
          </cell>
          <cell r="S4412" t="str">
            <v>1000</v>
          </cell>
          <cell r="T4412" t="str">
            <v/>
          </cell>
          <cell r="U4412">
            <v>2</v>
          </cell>
          <cell r="V4412">
            <v>0</v>
          </cell>
          <cell r="W4412">
            <v>0</v>
          </cell>
          <cell r="X4412">
            <v>0</v>
          </cell>
          <cell r="Y4412">
            <v>0</v>
          </cell>
          <cell r="Z4412" t="str">
            <v/>
          </cell>
          <cell r="AA4412" t="str">
            <v>Merrill Lynch</v>
          </cell>
          <cell r="AB4412" t="str">
            <v>Лондонская ФБ</v>
          </cell>
          <cell r="AC4412" t="str">
            <v>ЗАО "Финансбанк", является российским подразделением турецкого Finansbank AS.
Доходность облигаций соответствует премии 347 базисных  пунктов к облигациям казначейства США с погашением в ноябре  2008 года и доходностью 4,375 процента.
Облигации имеют рейтинг Moody's на уровне "Ва2".
Заемщик: Finans Russia Capital S.A.
Гарантия:  Finans International Holding N.V.
Старший долг по правилу S
Увеличено 27.01.06 на $100 млн по цене 102</v>
          </cell>
          <cell r="AD4412" t="str">
            <v/>
          </cell>
          <cell r="AE4412">
            <v>100</v>
          </cell>
          <cell r="AF4412">
            <v>0</v>
          </cell>
          <cell r="AG4412">
            <v>0</v>
          </cell>
          <cell r="AH4412">
            <v>38688</v>
          </cell>
          <cell r="AI4412">
            <v>38744</v>
          </cell>
          <cell r="AJ4412">
            <v>0</v>
          </cell>
          <cell r="AK4412">
            <v>5166</v>
          </cell>
          <cell r="AL4412">
            <v>0</v>
          </cell>
          <cell r="AM4412">
            <v>0</v>
          </cell>
          <cell r="AN4412">
            <v>4</v>
          </cell>
          <cell r="AO4412">
            <v>1000</v>
          </cell>
          <cell r="AP4412" t="str">
            <v>Россия</v>
          </cell>
          <cell r="AQ4412">
            <v>0</v>
          </cell>
          <cell r="AR4412" t="str">
            <v>0</v>
          </cell>
          <cell r="AS4412" t="str">
            <v>100000</v>
          </cell>
          <cell r="AT4412">
            <v>2764</v>
          </cell>
          <cell r="AU4412">
            <v>0</v>
          </cell>
          <cell r="AV4412" t="str">
            <v>30/360 (30/360 ISDA)</v>
          </cell>
          <cell r="AW4412" t="str">
            <v>Люксембург</v>
          </cell>
          <cell r="AX4412" t="str">
            <v>Finans Russia Capital S.A.</v>
          </cell>
          <cell r="AY4412">
            <v>0</v>
          </cell>
          <cell r="AZ4412" t="str">
            <v/>
          </cell>
          <cell r="BA4412" t="str">
            <v/>
          </cell>
          <cell r="BB4412">
            <v>0</v>
          </cell>
          <cell r="BC4412">
            <v>0</v>
          </cell>
          <cell r="BD4412" t="str">
            <v/>
          </cell>
          <cell r="BE4412">
            <v>0</v>
          </cell>
          <cell r="BF4412">
            <v>0</v>
          </cell>
          <cell r="BG4412" t="str">
            <v/>
          </cell>
          <cell r="BH4412">
            <v>0</v>
          </cell>
          <cell r="BI4412">
            <v>0</v>
          </cell>
          <cell r="BJ4412" t="str">
            <v>-/26.10.2017/27.11.2017</v>
          </cell>
          <cell r="BK4412" t="str">
            <v>BBB(RU)/–</v>
          </cell>
          <cell r="BL4412" t="str">
            <v>BBB(RU)</v>
          </cell>
          <cell r="BM4412" t="str">
            <v>–</v>
          </cell>
          <cell r="BN4412" t="str">
            <v>2018-07-16/–</v>
          </cell>
          <cell r="BO4412" t="str">
            <v>Ba2/-/-</v>
          </cell>
          <cell r="BP4412" t="str">
            <v>22.12.2005/-/-</v>
          </cell>
          <cell r="BQ4412" t="str">
            <v/>
          </cell>
          <cell r="BR4412" t="str">
            <v/>
          </cell>
          <cell r="BS4412" t="str">
            <v/>
          </cell>
          <cell r="BT4412" t="str">
            <v/>
          </cell>
        </row>
        <row r="4413">
          <cell r="B4413">
            <v>7705148464</v>
          </cell>
          <cell r="C4413" t="str">
            <v>1037739326063</v>
          </cell>
          <cell r="D4413" t="str">
            <v>XS0854763355</v>
          </cell>
          <cell r="E4413" t="str">
            <v>–</v>
          </cell>
          <cell r="F4413" t="str">
            <v>B1</v>
          </cell>
          <cell r="G4413" t="str">
            <v>BB-</v>
          </cell>
          <cell r="H4413">
            <v>0</v>
          </cell>
          <cell r="I4413" t="str">
            <v>B2</v>
          </cell>
          <cell r="J4413" t="str">
            <v>B+</v>
          </cell>
          <cell r="K4413" t="str">
            <v>Кредит Европа Банк, 8.50% 15nov2019, USD</v>
          </cell>
          <cell r="L4413" t="str">
            <v>Банки</v>
          </cell>
          <cell r="M4413">
            <v>250000000</v>
          </cell>
          <cell r="N4413" t="str">
            <v>USD</v>
          </cell>
          <cell r="O4413" t="str">
            <v>Еврооблигации</v>
          </cell>
          <cell r="P4413" t="str">
            <v>В обращении</v>
          </cell>
          <cell r="Q4413">
            <v>43784</v>
          </cell>
          <cell r="R4413" t="str">
            <v/>
          </cell>
          <cell r="S4413" t="str">
            <v>1000</v>
          </cell>
          <cell r="T4413" t="str">
            <v/>
          </cell>
          <cell r="U4413">
            <v>2</v>
          </cell>
          <cell r="V4413">
            <v>0</v>
          </cell>
          <cell r="W4413">
            <v>0</v>
          </cell>
          <cell r="X4413">
            <v>0</v>
          </cell>
          <cell r="Y4413">
            <v>0</v>
          </cell>
          <cell r="Z4413" t="str">
            <v/>
          </cell>
          <cell r="AA4413" t="str">
            <v>Организатор: Goldman Sachs, Morgan Stanley
Платежный агент: Citibank NA (London)
Трасти: Citibank NA (London)</v>
          </cell>
          <cell r="AB4413" t="str">
            <v>Ирландская ФБ, Берлинская биржа</v>
          </cell>
          <cell r="AC4413" t="str">
            <v>Капитал 2 уровня. Первоначальный ориентир доходности 8.75%-9% объявлен накануне, снижен до 8.50%-8.75% 8 ноября</v>
          </cell>
          <cell r="AD4413" t="str">
            <v>Публичное</v>
          </cell>
          <cell r="AE4413">
            <v>100</v>
          </cell>
          <cell r="AF4413">
            <v>8.5</v>
          </cell>
          <cell r="AG4413">
            <v>0</v>
          </cell>
          <cell r="AH4413">
            <v>0</v>
          </cell>
          <cell r="AI4413">
            <v>41221</v>
          </cell>
          <cell r="AJ4413">
            <v>0</v>
          </cell>
          <cell r="AK4413">
            <v>32551</v>
          </cell>
          <cell r="AL4413">
            <v>0</v>
          </cell>
          <cell r="AM4413">
            <v>0</v>
          </cell>
          <cell r="AN4413">
            <v>4</v>
          </cell>
          <cell r="AO4413">
            <v>1000</v>
          </cell>
          <cell r="AP4413" t="str">
            <v>Россия</v>
          </cell>
          <cell r="AQ4413">
            <v>0</v>
          </cell>
          <cell r="AR4413" t="str">
            <v>1000</v>
          </cell>
          <cell r="AS4413" t="str">
            <v>200000</v>
          </cell>
          <cell r="AT4413">
            <v>2764</v>
          </cell>
          <cell r="AU4413">
            <v>0</v>
          </cell>
          <cell r="AV4413" t="str">
            <v>30E/360</v>
          </cell>
          <cell r="AW4413" t="str">
            <v>Люксембург</v>
          </cell>
          <cell r="AX4413" t="str">
            <v>CEB Capital S.A.</v>
          </cell>
          <cell r="AY4413">
            <v>0</v>
          </cell>
          <cell r="AZ4413" t="str">
            <v/>
          </cell>
          <cell r="BA4413" t="str">
            <v/>
          </cell>
          <cell r="BB4413">
            <v>0</v>
          </cell>
          <cell r="BC4413">
            <v>0</v>
          </cell>
          <cell r="BD4413" t="str">
            <v>пополнение капитала</v>
          </cell>
          <cell r="BE4413">
            <v>0</v>
          </cell>
          <cell r="BF4413">
            <v>0</v>
          </cell>
          <cell r="BG4413" t="str">
            <v/>
          </cell>
          <cell r="BH4413">
            <v>0</v>
          </cell>
          <cell r="BI4413">
            <v>250000000</v>
          </cell>
          <cell r="BJ4413" t="str">
            <v>-/26.10.2017/27.11.2017</v>
          </cell>
          <cell r="BK4413" t="str">
            <v>BBB(RU)/–</v>
          </cell>
          <cell r="BL4413" t="str">
            <v>BBB(RU)</v>
          </cell>
          <cell r="BM4413" t="str">
            <v>–</v>
          </cell>
          <cell r="BN4413" t="str">
            <v>2018-07-16/–</v>
          </cell>
          <cell r="BO4413" t="str">
            <v>B2/-/B+</v>
          </cell>
          <cell r="BP4413" t="str">
            <v>26.10.2017/-/27.11.2017</v>
          </cell>
          <cell r="BQ4413" t="str">
            <v/>
          </cell>
          <cell r="BR4413" t="str">
            <v/>
          </cell>
          <cell r="BS4413" t="str">
            <v/>
          </cell>
          <cell r="BT4413" t="str">
            <v/>
          </cell>
        </row>
        <row r="4414">
          <cell r="B4414">
            <v>7705148464</v>
          </cell>
          <cell r="C4414" t="str">
            <v>1037739326063</v>
          </cell>
          <cell r="D4414" t="str">
            <v>XS0458890331</v>
          </cell>
          <cell r="E4414" t="str">
            <v>–</v>
          </cell>
          <cell r="F4414" t="str">
            <v>B1</v>
          </cell>
          <cell r="G4414" t="str">
            <v>BB-</v>
          </cell>
          <cell r="H4414">
            <v>0</v>
          </cell>
          <cell r="I4414" t="str">
            <v>Withdrawn</v>
          </cell>
          <cell r="J4414" t="str">
            <v>-</v>
          </cell>
          <cell r="K4414" t="str">
            <v>Кредит Европа Банк, 9.0% 25oct2012, USD</v>
          </cell>
          <cell r="L4414" t="str">
            <v>Банки</v>
          </cell>
          <cell r="M4414">
            <v>150000000</v>
          </cell>
          <cell r="N4414" t="str">
            <v>USD</v>
          </cell>
          <cell r="O4414" t="str">
            <v>Еврооблигации</v>
          </cell>
          <cell r="P4414" t="str">
            <v>Погашена</v>
          </cell>
          <cell r="Q4414">
            <v>41207</v>
          </cell>
          <cell r="R4414" t="str">
            <v/>
          </cell>
          <cell r="S4414" t="str">
            <v>1000</v>
          </cell>
          <cell r="T4414" t="str">
            <v/>
          </cell>
          <cell r="U4414">
            <v>2</v>
          </cell>
          <cell r="V4414">
            <v>0</v>
          </cell>
          <cell r="W4414">
            <v>0</v>
          </cell>
          <cell r="X4414">
            <v>0</v>
          </cell>
          <cell r="Y4414">
            <v>0</v>
          </cell>
          <cell r="Z4414" t="str">
            <v/>
          </cell>
          <cell r="AA4414" t="str">
            <v>Deutsche Bank</v>
          </cell>
          <cell r="AB4414" t="str">
            <v>Лондонская ФБ</v>
          </cell>
          <cell r="AC4414" t="str">
            <v/>
          </cell>
          <cell r="AD4414" t="str">
            <v/>
          </cell>
          <cell r="AE4414">
            <v>0</v>
          </cell>
          <cell r="AF4414">
            <v>0</v>
          </cell>
          <cell r="AG4414">
            <v>0</v>
          </cell>
          <cell r="AH4414">
            <v>0</v>
          </cell>
          <cell r="AI4414">
            <v>40107</v>
          </cell>
          <cell r="AJ4414">
            <v>0</v>
          </cell>
          <cell r="AK4414">
            <v>11507</v>
          </cell>
          <cell r="AL4414">
            <v>0</v>
          </cell>
          <cell r="AM4414">
            <v>0</v>
          </cell>
          <cell r="AN4414">
            <v>4</v>
          </cell>
          <cell r="AO4414">
            <v>1000</v>
          </cell>
          <cell r="AP4414" t="str">
            <v>Россия</v>
          </cell>
          <cell r="AQ4414">
            <v>0</v>
          </cell>
          <cell r="AR4414" t="str">
            <v>0</v>
          </cell>
          <cell r="AS4414" t="str">
            <v>100000</v>
          </cell>
          <cell r="AT4414">
            <v>2764</v>
          </cell>
          <cell r="AU4414">
            <v>0</v>
          </cell>
          <cell r="AV4414" t="str">
            <v>30E/360</v>
          </cell>
          <cell r="AW4414" t="str">
            <v>Люксембург</v>
          </cell>
          <cell r="AX4414" t="str">
            <v>CEB Capital S.A.</v>
          </cell>
          <cell r="AY4414">
            <v>0</v>
          </cell>
          <cell r="AZ4414" t="str">
            <v/>
          </cell>
          <cell r="BA4414" t="str">
            <v/>
          </cell>
          <cell r="BB4414">
            <v>0</v>
          </cell>
          <cell r="BC4414">
            <v>0</v>
          </cell>
          <cell r="BD4414" t="str">
            <v/>
          </cell>
          <cell r="BE4414">
            <v>0</v>
          </cell>
          <cell r="BF4414">
            <v>0</v>
          </cell>
          <cell r="BG4414" t="str">
            <v/>
          </cell>
          <cell r="BH4414">
            <v>0</v>
          </cell>
          <cell r="BI4414">
            <v>0</v>
          </cell>
          <cell r="BJ4414" t="str">
            <v>-/26.10.2017/27.11.2017</v>
          </cell>
          <cell r="BK4414" t="str">
            <v>BBB(RU)/–</v>
          </cell>
          <cell r="BL4414" t="str">
            <v>BBB(RU)</v>
          </cell>
          <cell r="BM4414" t="str">
            <v>–</v>
          </cell>
          <cell r="BN4414" t="str">
            <v>2018-07-16/–</v>
          </cell>
          <cell r="BO4414" t="str">
            <v>Withdrawn/-/-</v>
          </cell>
          <cell r="BP4414" t="str">
            <v>25.10.2012/-/-</v>
          </cell>
          <cell r="BQ4414" t="str">
            <v/>
          </cell>
          <cell r="BR4414" t="str">
            <v/>
          </cell>
          <cell r="BS4414" t="str">
            <v/>
          </cell>
          <cell r="BT4414" t="str">
            <v/>
          </cell>
        </row>
        <row r="4415">
          <cell r="B4415">
            <v>7705148464</v>
          </cell>
          <cell r="C4415" t="str">
            <v>1037739326063</v>
          </cell>
          <cell r="D4415" t="str">
            <v>RU000A0JRFR2</v>
          </cell>
          <cell r="E4415" t="str">
            <v>–</v>
          </cell>
          <cell r="F4415" t="str">
            <v>B1</v>
          </cell>
          <cell r="G4415" t="str">
            <v>BB-</v>
          </cell>
          <cell r="H4415">
            <v>0</v>
          </cell>
          <cell r="I4415" t="str">
            <v>Withdrawn</v>
          </cell>
          <cell r="J4415" t="str">
            <v>BB-</v>
          </cell>
          <cell r="K4415" t="str">
            <v>Кредит Европа Банк, БО-01</v>
          </cell>
          <cell r="L4415" t="str">
            <v>Банки</v>
          </cell>
          <cell r="M4415">
            <v>5000000000</v>
          </cell>
          <cell r="N4415" t="str">
            <v>RUB</v>
          </cell>
          <cell r="O4415" t="str">
            <v>Облигации</v>
          </cell>
          <cell r="P4415" t="str">
            <v>Погашена</v>
          </cell>
          <cell r="Q4415">
            <v>41756</v>
          </cell>
          <cell r="R4415" t="str">
            <v>4B020103311B</v>
          </cell>
          <cell r="S4415" t="str">
            <v>1000</v>
          </cell>
          <cell r="T4415" t="str">
            <v/>
          </cell>
          <cell r="U4415">
            <v>2</v>
          </cell>
          <cell r="V4415">
            <v>0</v>
          </cell>
          <cell r="W4415">
            <v>0</v>
          </cell>
          <cell r="X4415">
            <v>0</v>
          </cell>
          <cell r="Y4415">
            <v>0</v>
          </cell>
          <cell r="Z4415" t="str">
            <v/>
          </cell>
          <cell r="AA4415" t="str">
            <v>Организаторы - Альфа-Банк, Сбербанк России, соорганизаторы - "Дойче Банк", Глобэксбанк, андеррайтеры - Банк "ЗЕНИТ", Промсвязьбанк, соандеррайтеры - БК "Регион", Банк "Петрокоммерц", РЕСО, РОНИН, Новикомбанк</v>
          </cell>
          <cell r="AB4415" t="str">
            <v>Московская Биржа (Внесписочные ценные бумаги)</v>
          </cell>
          <cell r="AC4415" t="str">
            <v/>
          </cell>
          <cell r="AD4415" t="str">
            <v>Публичное</v>
          </cell>
          <cell r="AE4415">
            <v>100</v>
          </cell>
          <cell r="AF4415">
            <v>8.2799999999999994</v>
          </cell>
          <cell r="AG4415">
            <v>40645</v>
          </cell>
          <cell r="AH4415">
            <v>40660</v>
          </cell>
          <cell r="AI4415">
            <v>40660</v>
          </cell>
          <cell r="AJ4415">
            <v>40661</v>
          </cell>
          <cell r="AK4415">
            <v>16267</v>
          </cell>
          <cell r="AL4415" t="str">
            <v>RU000A0JRFR2</v>
          </cell>
          <cell r="AM4415">
            <v>0</v>
          </cell>
          <cell r="AN4415">
            <v>4</v>
          </cell>
          <cell r="AO4415">
            <v>0</v>
          </cell>
          <cell r="AP4415" t="str">
            <v>Россия</v>
          </cell>
          <cell r="AQ4415">
            <v>0</v>
          </cell>
          <cell r="AR4415" t="str">
            <v>0</v>
          </cell>
          <cell r="AS4415">
            <v>0</v>
          </cell>
          <cell r="AT4415">
            <v>2764</v>
          </cell>
          <cell r="AU4415">
            <v>0</v>
          </cell>
          <cell r="AV4415" t="str">
            <v>Actual/365 (Actual/365F)</v>
          </cell>
          <cell r="AW4415">
            <v>0</v>
          </cell>
          <cell r="AX4415">
            <v>0</v>
          </cell>
          <cell r="AY4415">
            <v>0</v>
          </cell>
          <cell r="AZ4415" t="str">
            <v/>
          </cell>
          <cell r="BA4415" t="str">
            <v/>
          </cell>
          <cell r="BB4415">
            <v>0</v>
          </cell>
          <cell r="BC4415">
            <v>0</v>
          </cell>
          <cell r="BD4415" t="str">
            <v>реализация проектов по кредитованию клиентов эмитента и  финансирование инвестиционных проектов</v>
          </cell>
          <cell r="BE4415">
            <v>0</v>
          </cell>
          <cell r="BF4415">
            <v>0</v>
          </cell>
          <cell r="BG4415" t="str">
            <v/>
          </cell>
          <cell r="BH4415">
            <v>0</v>
          </cell>
          <cell r="BI4415">
            <v>0</v>
          </cell>
          <cell r="BJ4415" t="str">
            <v>-/26.10.2017/27.11.2017</v>
          </cell>
          <cell r="BK4415" t="str">
            <v>BBB(RU)/–</v>
          </cell>
          <cell r="BL4415" t="str">
            <v>BBB(RU)</v>
          </cell>
          <cell r="BM4415" t="str">
            <v>–</v>
          </cell>
          <cell r="BN4415" t="str">
            <v>2018-07-16/–</v>
          </cell>
          <cell r="BO4415">
            <v>0</v>
          </cell>
          <cell r="BP4415">
            <v>0</v>
          </cell>
          <cell r="BQ4415" t="str">
            <v/>
          </cell>
          <cell r="BR4415" t="str">
            <v/>
          </cell>
          <cell r="BS4415" t="str">
            <v/>
          </cell>
          <cell r="BT4415" t="str">
            <v/>
          </cell>
        </row>
        <row r="4416">
          <cell r="B4416">
            <v>7705148464</v>
          </cell>
          <cell r="C4416" t="str">
            <v>1037739326063</v>
          </cell>
          <cell r="D4416" t="str">
            <v>RU000A0JRVA5</v>
          </cell>
          <cell r="E4416" t="str">
            <v>–</v>
          </cell>
          <cell r="F4416" t="str">
            <v>B1</v>
          </cell>
          <cell r="G4416" t="str">
            <v>BB-</v>
          </cell>
          <cell r="H4416">
            <v>0</v>
          </cell>
          <cell r="I4416" t="str">
            <v>Withdrawn</v>
          </cell>
          <cell r="J4416" t="str">
            <v>BB-</v>
          </cell>
          <cell r="K4416" t="str">
            <v>Кредит Европа Банк, БО-02</v>
          </cell>
          <cell r="L4416" t="str">
            <v>Банки</v>
          </cell>
          <cell r="M4416">
            <v>5000000000</v>
          </cell>
          <cell r="N4416" t="str">
            <v>RUB</v>
          </cell>
          <cell r="O4416" t="str">
            <v>Облигации</v>
          </cell>
          <cell r="P4416" t="str">
            <v>Погашена</v>
          </cell>
          <cell r="Q4416">
            <v>42045</v>
          </cell>
          <cell r="R4416" t="str">
            <v>4B020203311B</v>
          </cell>
          <cell r="S4416" t="str">
            <v>1000</v>
          </cell>
          <cell r="T4416" t="str">
            <v/>
          </cell>
          <cell r="U4416">
            <v>2</v>
          </cell>
          <cell r="V4416">
            <v>0</v>
          </cell>
          <cell r="W4416">
            <v>0</v>
          </cell>
          <cell r="X4416">
            <v>0</v>
          </cell>
          <cell r="Y4416">
            <v>0</v>
          </cell>
          <cell r="Z4416" t="str">
            <v>оферта через 2 года</v>
          </cell>
          <cell r="AA4416" t="str">
            <v>Организаторы - Альфа-Банк, ИК "Тройка Диалог", Промсвязьбанк, Банк ЗЕНИТ</v>
          </cell>
          <cell r="AB4416" t="str">
            <v>Московская Биржа (Третий уровень)</v>
          </cell>
          <cell r="AC4416" t="str">
            <v/>
          </cell>
          <cell r="AD4416" t="str">
            <v>Публичное</v>
          </cell>
          <cell r="AE4416">
            <v>100</v>
          </cell>
          <cell r="AF4416">
            <v>10.25</v>
          </cell>
          <cell r="AG4416">
            <v>40645</v>
          </cell>
          <cell r="AH4416">
            <v>40949</v>
          </cell>
          <cell r="AI4416">
            <v>40949</v>
          </cell>
          <cell r="AJ4416">
            <v>40952</v>
          </cell>
          <cell r="AK4416">
            <v>16269</v>
          </cell>
          <cell r="AL4416" t="str">
            <v>RU000A0JRVA5</v>
          </cell>
          <cell r="AM4416">
            <v>0</v>
          </cell>
          <cell r="AN4416">
            <v>4</v>
          </cell>
          <cell r="AO4416">
            <v>0</v>
          </cell>
          <cell r="AP4416" t="str">
            <v>Россия</v>
          </cell>
          <cell r="AQ4416">
            <v>0</v>
          </cell>
          <cell r="AR4416" t="str">
            <v>0</v>
          </cell>
          <cell r="AS4416">
            <v>0</v>
          </cell>
          <cell r="AT4416">
            <v>2764</v>
          </cell>
          <cell r="AU4416">
            <v>0</v>
          </cell>
          <cell r="AV4416" t="str">
            <v>Actual/365 (Actual/365F)</v>
          </cell>
          <cell r="AW4416">
            <v>0</v>
          </cell>
          <cell r="AX4416">
            <v>0</v>
          </cell>
          <cell r="AY4416">
            <v>0</v>
          </cell>
          <cell r="AZ4416" t="str">
            <v/>
          </cell>
          <cell r="BA4416" t="str">
            <v/>
          </cell>
          <cell r="BB4416">
            <v>0</v>
          </cell>
          <cell r="BC4416">
            <v>0</v>
          </cell>
          <cell r="BD4416" t="str">
            <v>реализация проектов по кредитованию клиентов эмитента и  финансирование инвестиционных проектов</v>
          </cell>
          <cell r="BE4416">
            <v>0</v>
          </cell>
          <cell r="BF4416">
            <v>0</v>
          </cell>
          <cell r="BG4416" t="str">
            <v/>
          </cell>
          <cell r="BH4416">
            <v>0</v>
          </cell>
          <cell r="BI4416">
            <v>0</v>
          </cell>
          <cell r="BJ4416" t="str">
            <v>-/26.10.2017/27.11.2017</v>
          </cell>
          <cell r="BK4416" t="str">
            <v>BBB(RU)/–</v>
          </cell>
          <cell r="BL4416" t="str">
            <v>BBB(RU)</v>
          </cell>
          <cell r="BM4416" t="str">
            <v>–</v>
          </cell>
          <cell r="BN4416" t="str">
            <v>2018-07-16/–</v>
          </cell>
          <cell r="BO4416">
            <v>0</v>
          </cell>
          <cell r="BP4416">
            <v>0</v>
          </cell>
          <cell r="BQ4416" t="str">
            <v/>
          </cell>
          <cell r="BR4416" t="str">
            <v/>
          </cell>
          <cell r="BS4416" t="str">
            <v/>
          </cell>
          <cell r="BT4416" t="str">
            <v/>
          </cell>
        </row>
        <row r="4417">
          <cell r="B4417">
            <v>7705148464</v>
          </cell>
          <cell r="C4417" t="str">
            <v>1037739326063</v>
          </cell>
          <cell r="D4417" t="str">
            <v>RU000A0JT3Q7</v>
          </cell>
          <cell r="E4417" t="str">
            <v>–</v>
          </cell>
          <cell r="F4417" t="str">
            <v>B1</v>
          </cell>
          <cell r="G4417" t="str">
            <v>BB-</v>
          </cell>
          <cell r="H4417">
            <v>0</v>
          </cell>
          <cell r="I4417" t="str">
            <v>Withdrawn</v>
          </cell>
          <cell r="J4417" t="str">
            <v>NR</v>
          </cell>
          <cell r="K4417" t="str">
            <v>Кредит Европа Банк, БО-03</v>
          </cell>
          <cell r="L4417" t="str">
            <v>Банки</v>
          </cell>
          <cell r="M4417">
            <v>5000000000</v>
          </cell>
          <cell r="N4417" t="str">
            <v>RUB</v>
          </cell>
          <cell r="O4417" t="str">
            <v>Облигации</v>
          </cell>
          <cell r="P4417" t="str">
            <v>Погашена</v>
          </cell>
          <cell r="Q4417">
            <v>42286</v>
          </cell>
          <cell r="R4417" t="str">
            <v>4B020303311B</v>
          </cell>
          <cell r="S4417" t="str">
            <v>1000</v>
          </cell>
          <cell r="T4417" t="str">
            <v/>
          </cell>
          <cell r="U4417">
            <v>2</v>
          </cell>
          <cell r="V4417">
            <v>0</v>
          </cell>
          <cell r="W4417">
            <v>0</v>
          </cell>
          <cell r="X4417">
            <v>0</v>
          </cell>
          <cell r="Y4417">
            <v>0</v>
          </cell>
          <cell r="Z4417" t="str">
            <v>оферта через 1 год</v>
          </cell>
          <cell r="AA4417" t="str">
            <v>Организаторы - Альфа-Банк, Sberbank CIB, Промсвязьбанк, Банк ЗЕНИТ.</v>
          </cell>
          <cell r="AB4417" t="str">
            <v>Московская Биржа (Третий уровень)</v>
          </cell>
          <cell r="AC4417" t="str">
            <v/>
          </cell>
          <cell r="AD4417" t="str">
            <v>Публичное</v>
          </cell>
          <cell r="AE4417">
            <v>100</v>
          </cell>
          <cell r="AF4417">
            <v>10.14</v>
          </cell>
          <cell r="AG4417">
            <v>40645</v>
          </cell>
          <cell r="AH4417">
            <v>41191</v>
          </cell>
          <cell r="AI4417">
            <v>41191</v>
          </cell>
          <cell r="AJ4417">
            <v>41192</v>
          </cell>
          <cell r="AK4417">
            <v>16277</v>
          </cell>
          <cell r="AL4417" t="str">
            <v>RU000A0JT3Q7</v>
          </cell>
          <cell r="AM4417">
            <v>0</v>
          </cell>
          <cell r="AN4417">
            <v>4</v>
          </cell>
          <cell r="AO4417">
            <v>0</v>
          </cell>
          <cell r="AP4417" t="str">
            <v>Россия</v>
          </cell>
          <cell r="AQ4417">
            <v>0</v>
          </cell>
          <cell r="AR4417" t="str">
            <v>0</v>
          </cell>
          <cell r="AS4417">
            <v>0</v>
          </cell>
          <cell r="AT4417">
            <v>2764</v>
          </cell>
          <cell r="AU4417">
            <v>0</v>
          </cell>
          <cell r="AV4417" t="str">
            <v>Actual/365 (Actual/365F)</v>
          </cell>
          <cell r="AW4417">
            <v>0</v>
          </cell>
          <cell r="AX4417">
            <v>0</v>
          </cell>
          <cell r="AY4417">
            <v>0</v>
          </cell>
          <cell r="AZ4417" t="str">
            <v/>
          </cell>
          <cell r="BA4417" t="str">
            <v/>
          </cell>
          <cell r="BB4417">
            <v>0</v>
          </cell>
          <cell r="BC4417">
            <v>0</v>
          </cell>
          <cell r="BD4417" t="str">
            <v>реализация проектов по кредитованию клиентов эмитента и  финансирование инвестиционных проектов</v>
          </cell>
          <cell r="BE4417">
            <v>0</v>
          </cell>
          <cell r="BF4417">
            <v>0</v>
          </cell>
          <cell r="BG4417" t="str">
            <v/>
          </cell>
          <cell r="BH4417">
            <v>0</v>
          </cell>
          <cell r="BI4417">
            <v>0</v>
          </cell>
          <cell r="BJ4417" t="str">
            <v>-/26.10.2017/27.11.2017</v>
          </cell>
          <cell r="BK4417" t="str">
            <v>BBB(RU)/–</v>
          </cell>
          <cell r="BL4417" t="str">
            <v>BBB(RU)</v>
          </cell>
          <cell r="BM4417" t="str">
            <v>–</v>
          </cell>
          <cell r="BN4417" t="str">
            <v>2018-07-16/–</v>
          </cell>
          <cell r="BO4417">
            <v>0</v>
          </cell>
          <cell r="BP4417">
            <v>0</v>
          </cell>
          <cell r="BQ4417" t="str">
            <v/>
          </cell>
          <cell r="BR4417" t="str">
            <v/>
          </cell>
          <cell r="BS4417" t="str">
            <v/>
          </cell>
          <cell r="BT4417" t="str">
            <v/>
          </cell>
        </row>
        <row r="4418">
          <cell r="B4418">
            <v>7705148464</v>
          </cell>
          <cell r="C4418" t="str">
            <v>1037739326063</v>
          </cell>
          <cell r="D4418" t="str">
            <v>RU000A0JTMY0</v>
          </cell>
          <cell r="E4418" t="str">
            <v>–</v>
          </cell>
          <cell r="F4418" t="str">
            <v>B1</v>
          </cell>
          <cell r="G4418" t="str">
            <v>BB-</v>
          </cell>
          <cell r="H4418">
            <v>0</v>
          </cell>
          <cell r="I4418" t="str">
            <v>Withdrawn</v>
          </cell>
          <cell r="J4418" t="str">
            <v>NR</v>
          </cell>
          <cell r="K4418" t="str">
            <v>Кредит Европа Банк, БО-04</v>
          </cell>
          <cell r="L4418" t="str">
            <v>Банки</v>
          </cell>
          <cell r="M4418">
            <v>10000000000</v>
          </cell>
          <cell r="N4418" t="str">
            <v>RUB</v>
          </cell>
          <cell r="O4418" t="str">
            <v>Облигации</v>
          </cell>
          <cell r="P4418" t="str">
            <v>Погашена</v>
          </cell>
          <cell r="Q4418">
            <v>42419</v>
          </cell>
          <cell r="R4418" t="str">
            <v>4B020403311B</v>
          </cell>
          <cell r="S4418" t="str">
            <v>1000</v>
          </cell>
          <cell r="T4418" t="str">
            <v/>
          </cell>
          <cell r="U4418">
            <v>2</v>
          </cell>
          <cell r="V4418">
            <v>0</v>
          </cell>
          <cell r="W4418">
            <v>0</v>
          </cell>
          <cell r="X4418">
            <v>0</v>
          </cell>
          <cell r="Y4418">
            <v>0</v>
          </cell>
          <cell r="Z4418" t="str">
            <v>оферта через год</v>
          </cell>
          <cell r="AA4418" t="str">
            <v>Организаторы -  Альфа-Банк, ВТБ Капитал, НОМОС-БАНК, Россельхозбанк
Cо-организаторы - Уралсиб Кэпитал, Промсвязьбанк, Банк Глобэкс, Дойче Банк, РОНИН. Cо-андеррайтеры - Банк Русский Стандарт, КБ Восточный, Банк ЗЕНИТ, БКФ Банк</v>
          </cell>
          <cell r="AB4418" t="str">
            <v>Московская Биржа (Третий уровень)</v>
          </cell>
          <cell r="AC4418" t="str">
            <v>12.03.2015 принято решение разместить 5 доп. выпусков облигаций объемом 1 млрд руб. каждый. Дата регистрации - 20.03.2015.</v>
          </cell>
          <cell r="AD4418" t="str">
            <v>Публичное</v>
          </cell>
          <cell r="AE4418">
            <v>100</v>
          </cell>
          <cell r="AF4418">
            <v>9.83</v>
          </cell>
          <cell r="AG4418">
            <v>40645</v>
          </cell>
          <cell r="AH4418">
            <v>41324</v>
          </cell>
          <cell r="AI4418">
            <v>41324</v>
          </cell>
          <cell r="AJ4418">
            <v>41325</v>
          </cell>
          <cell r="AK4418">
            <v>16271</v>
          </cell>
          <cell r="AL4418" t="str">
            <v>RU000A0JTMY0</v>
          </cell>
          <cell r="AM4418">
            <v>0</v>
          </cell>
          <cell r="AN4418">
            <v>4</v>
          </cell>
          <cell r="AO4418">
            <v>0</v>
          </cell>
          <cell r="AP4418" t="str">
            <v>Россия</v>
          </cell>
          <cell r="AQ4418">
            <v>5000000000</v>
          </cell>
          <cell r="AR4418" t="str">
            <v>0</v>
          </cell>
          <cell r="AS4418">
            <v>0</v>
          </cell>
          <cell r="AT4418">
            <v>2764</v>
          </cell>
          <cell r="AU4418">
            <v>0</v>
          </cell>
          <cell r="AV4418" t="str">
            <v>Actual/365 (Actual/365F)</v>
          </cell>
          <cell r="AW4418">
            <v>0</v>
          </cell>
          <cell r="AX4418">
            <v>0</v>
          </cell>
          <cell r="AY4418">
            <v>0</v>
          </cell>
          <cell r="AZ4418" t="str">
            <v/>
          </cell>
          <cell r="BA4418" t="str">
            <v/>
          </cell>
          <cell r="BB4418">
            <v>0</v>
          </cell>
          <cell r="BC4418">
            <v>0</v>
          </cell>
          <cell r="BD4418" t="str">
            <v>реализация проектов по кредитованию клиентов эмитента и  финансирование инвестиционных проектов</v>
          </cell>
          <cell r="BE4418">
            <v>0</v>
          </cell>
          <cell r="BF4418">
            <v>0</v>
          </cell>
          <cell r="BG4418" t="str">
            <v/>
          </cell>
          <cell r="BH4418">
            <v>0</v>
          </cell>
          <cell r="BI4418">
            <v>0</v>
          </cell>
          <cell r="BJ4418" t="str">
            <v>-/26.10.2017/27.11.2017</v>
          </cell>
          <cell r="BK4418" t="str">
            <v>BBB(RU)/–</v>
          </cell>
          <cell r="BL4418" t="str">
            <v>BBB(RU)</v>
          </cell>
          <cell r="BM4418" t="str">
            <v>–</v>
          </cell>
          <cell r="BN4418" t="str">
            <v>2018-07-16/–</v>
          </cell>
          <cell r="BO4418">
            <v>0</v>
          </cell>
          <cell r="BP4418">
            <v>0</v>
          </cell>
          <cell r="BQ4418" t="str">
            <v/>
          </cell>
          <cell r="BR4418" t="str">
            <v/>
          </cell>
          <cell r="BS4418" t="str">
            <v/>
          </cell>
          <cell r="BT4418" t="str">
            <v/>
          </cell>
        </row>
        <row r="4419">
          <cell r="B4419">
            <v>7705148464</v>
          </cell>
          <cell r="C4419" t="str">
            <v>1037739326063</v>
          </cell>
          <cell r="D4419" t="str">
            <v>RU000A0JTVD5</v>
          </cell>
          <cell r="E4419" t="str">
            <v>–</v>
          </cell>
          <cell r="F4419" t="str">
            <v>B1</v>
          </cell>
          <cell r="G4419" t="str">
            <v>BB-</v>
          </cell>
          <cell r="H4419">
            <v>0</v>
          </cell>
          <cell r="I4419" t="str">
            <v>Withdrawn</v>
          </cell>
          <cell r="J4419" t="str">
            <v>NR</v>
          </cell>
          <cell r="K4419" t="str">
            <v>Кредит Европа Банк, БО-05</v>
          </cell>
          <cell r="L4419" t="str">
            <v>Банки</v>
          </cell>
          <cell r="M4419">
            <v>5000000000</v>
          </cell>
          <cell r="N4419" t="str">
            <v>RUB</v>
          </cell>
          <cell r="O4419" t="str">
            <v>Облигации</v>
          </cell>
          <cell r="P4419" t="str">
            <v>Погашена</v>
          </cell>
          <cell r="Q4419">
            <v>42479</v>
          </cell>
          <cell r="R4419" t="str">
            <v>4B020503311B</v>
          </cell>
          <cell r="S4419" t="str">
            <v>1000</v>
          </cell>
          <cell r="T4419" t="str">
            <v/>
          </cell>
          <cell r="U4419">
            <v>2</v>
          </cell>
          <cell r="V4419">
            <v>0</v>
          </cell>
          <cell r="W4419">
            <v>0</v>
          </cell>
          <cell r="X4419">
            <v>0</v>
          </cell>
          <cell r="Y4419">
            <v>0</v>
          </cell>
          <cell r="Z4419" t="str">
            <v>оферта через 2 года</v>
          </cell>
          <cell r="AA4419" t="str">
            <v>Организаторы: Альфа-Банк, Банк Зенит, Промсвязьбанк, ФК «Уралсиб». 
Со-организаторы: ИК Регион, ИК Велес Капитал. Андеррайтеры: Ronin Partners и Азиатско-Тихоокеанский Банк.</v>
          </cell>
          <cell r="AB4419" t="str">
            <v>Московская Биржа (Третий уровень)</v>
          </cell>
          <cell r="AC4419" t="str">
            <v/>
          </cell>
          <cell r="AD4419" t="str">
            <v>Публичное</v>
          </cell>
          <cell r="AE4419">
            <v>100</v>
          </cell>
          <cell r="AF4419">
            <v>9.6199999999999992</v>
          </cell>
          <cell r="AG4419">
            <v>40645</v>
          </cell>
          <cell r="AH4419">
            <v>41383</v>
          </cell>
          <cell r="AI4419">
            <v>41383</v>
          </cell>
          <cell r="AJ4419">
            <v>41386</v>
          </cell>
          <cell r="AK4419">
            <v>16273</v>
          </cell>
          <cell r="AL4419" t="str">
            <v>RU000A0JTVD5</v>
          </cell>
          <cell r="AM4419">
            <v>0</v>
          </cell>
          <cell r="AN4419">
            <v>4</v>
          </cell>
          <cell r="AO4419">
            <v>0</v>
          </cell>
          <cell r="AP4419" t="str">
            <v>Россия</v>
          </cell>
          <cell r="AQ4419">
            <v>0</v>
          </cell>
          <cell r="AR4419" t="str">
            <v>0</v>
          </cell>
          <cell r="AS4419">
            <v>0</v>
          </cell>
          <cell r="AT4419">
            <v>2764</v>
          </cell>
          <cell r="AU4419">
            <v>0</v>
          </cell>
          <cell r="AV4419" t="str">
            <v>Actual/365 (Actual/365F)</v>
          </cell>
          <cell r="AW4419">
            <v>0</v>
          </cell>
          <cell r="AX4419">
            <v>0</v>
          </cell>
          <cell r="AY4419">
            <v>0</v>
          </cell>
          <cell r="AZ4419" t="str">
            <v/>
          </cell>
          <cell r="BA4419" t="str">
            <v/>
          </cell>
          <cell r="BB4419">
            <v>0</v>
          </cell>
          <cell r="BC4419">
            <v>0</v>
          </cell>
          <cell r="BD4419" t="str">
            <v>реализация проектов по кредитованию клиентов эмитента и  финансирование инвестиционных проектов</v>
          </cell>
          <cell r="BE4419">
            <v>0</v>
          </cell>
          <cell r="BF4419">
            <v>0</v>
          </cell>
          <cell r="BG4419" t="str">
            <v/>
          </cell>
          <cell r="BH4419">
            <v>0</v>
          </cell>
          <cell r="BI4419">
            <v>0</v>
          </cell>
          <cell r="BJ4419" t="str">
            <v>-/26.10.2017/27.11.2017</v>
          </cell>
          <cell r="BK4419" t="str">
            <v>BBB(RU)/–</v>
          </cell>
          <cell r="BL4419" t="str">
            <v>BBB(RU)</v>
          </cell>
          <cell r="BM4419" t="str">
            <v>–</v>
          </cell>
          <cell r="BN4419" t="str">
            <v>2018-07-16/–</v>
          </cell>
          <cell r="BO4419">
            <v>0</v>
          </cell>
          <cell r="BP4419">
            <v>0</v>
          </cell>
          <cell r="BQ4419" t="str">
            <v/>
          </cell>
          <cell r="BR4419" t="str">
            <v/>
          </cell>
          <cell r="BS4419" t="str">
            <v/>
          </cell>
          <cell r="BT4419" t="str">
            <v/>
          </cell>
        </row>
        <row r="4420">
          <cell r="B4420">
            <v>7705148464</v>
          </cell>
          <cell r="C4420" t="str">
            <v>1037739326063</v>
          </cell>
          <cell r="D4420" t="str">
            <v>RU000A0JU4W0</v>
          </cell>
          <cell r="E4420" t="str">
            <v>–</v>
          </cell>
          <cell r="F4420" t="str">
            <v>B1</v>
          </cell>
          <cell r="G4420" t="str">
            <v>BB-</v>
          </cell>
          <cell r="H4420">
            <v>0</v>
          </cell>
          <cell r="I4420" t="str">
            <v>Withdrawn</v>
          </cell>
          <cell r="J4420" t="str">
            <v>NR</v>
          </cell>
          <cell r="K4420" t="str">
            <v>Кредит Европа Банк, БО-06</v>
          </cell>
          <cell r="L4420" t="str">
            <v>Банки</v>
          </cell>
          <cell r="M4420">
            <v>15000000000</v>
          </cell>
          <cell r="N4420" t="str">
            <v>RUB</v>
          </cell>
          <cell r="O4420" t="str">
            <v>Облигации</v>
          </cell>
          <cell r="P4420" t="str">
            <v>Погашена</v>
          </cell>
          <cell r="Q4420">
            <v>42618</v>
          </cell>
          <cell r="R4420" t="str">
            <v>4B020603311B</v>
          </cell>
          <cell r="S4420" t="str">
            <v>1000</v>
          </cell>
          <cell r="T4420" t="str">
            <v/>
          </cell>
          <cell r="U4420">
            <v>2</v>
          </cell>
          <cell r="V4420">
            <v>0</v>
          </cell>
          <cell r="W4420">
            <v>0</v>
          </cell>
          <cell r="X4420">
            <v>0</v>
          </cell>
          <cell r="Y4420">
            <v>0</v>
          </cell>
          <cell r="Z4420" t="str">
            <v/>
          </cell>
          <cell r="AA4420" t="str">
            <v>Организаторы: Альфа-Банк, БК "РЕГИОН", Банк "ОТКРЫТИЕ", НОМОС-БАНК, Россельхозбанк. Технический андеррайтер - Альфа-Банк.</v>
          </cell>
          <cell r="AB4420" t="str">
            <v>Московская Биржа (Третий уровень)</v>
          </cell>
          <cell r="AC4420" t="str">
            <v>12.03.2015 принято решение разместить 9 доп. выпусков облигаций объемом 10 млрд руб. (объем доп. выпусков №1-3 - 1.5 млрд рублей, №4 - 500 млн рублей, № 5-9 - 1 млрд рублей). Дата регистрации - 20.03.2015.</v>
          </cell>
          <cell r="AD4420" t="str">
            <v>Публичное</v>
          </cell>
          <cell r="AE4420">
            <v>100</v>
          </cell>
          <cell r="AF4420">
            <v>9.1</v>
          </cell>
          <cell r="AG4420">
            <v>40645</v>
          </cell>
          <cell r="AH4420">
            <v>41522</v>
          </cell>
          <cell r="AI4420">
            <v>42101</v>
          </cell>
          <cell r="AJ4420">
            <v>41523</v>
          </cell>
          <cell r="AK4420">
            <v>16275</v>
          </cell>
          <cell r="AL4420" t="str">
            <v>RU000A0JU4W0</v>
          </cell>
          <cell r="AM4420">
            <v>0</v>
          </cell>
          <cell r="AN4420">
            <v>4</v>
          </cell>
          <cell r="AO4420">
            <v>0</v>
          </cell>
          <cell r="AP4420" t="str">
            <v>Россия</v>
          </cell>
          <cell r="AQ4420">
            <v>6000000000</v>
          </cell>
          <cell r="AR4420" t="str">
            <v>0</v>
          </cell>
          <cell r="AS4420">
            <v>0</v>
          </cell>
          <cell r="AT4420">
            <v>2764</v>
          </cell>
          <cell r="AU4420">
            <v>0</v>
          </cell>
          <cell r="AV4420" t="str">
            <v>Actual/365 (Actual/365F)</v>
          </cell>
          <cell r="AW4420">
            <v>0</v>
          </cell>
          <cell r="AX4420">
            <v>0</v>
          </cell>
          <cell r="AY4420">
            <v>0</v>
          </cell>
          <cell r="AZ4420" t="str">
            <v/>
          </cell>
          <cell r="BA4420" t="str">
            <v/>
          </cell>
          <cell r="BB4420">
            <v>0</v>
          </cell>
          <cell r="BC4420">
            <v>0</v>
          </cell>
          <cell r="BD4420" t="str">
            <v>реализация проектов по кредитованию клиентов эмитента и  финансирование инвестиционных проектов</v>
          </cell>
          <cell r="BE4420">
            <v>0</v>
          </cell>
          <cell r="BF4420">
            <v>0</v>
          </cell>
          <cell r="BG4420" t="str">
            <v/>
          </cell>
          <cell r="BH4420">
            <v>0</v>
          </cell>
          <cell r="BI4420">
            <v>0</v>
          </cell>
          <cell r="BJ4420" t="str">
            <v>-/26.10.2017/27.11.2017</v>
          </cell>
          <cell r="BK4420" t="str">
            <v>BBB(RU)/–</v>
          </cell>
          <cell r="BL4420" t="str">
            <v>BBB(RU)</v>
          </cell>
          <cell r="BM4420" t="str">
            <v>–</v>
          </cell>
          <cell r="BN4420" t="str">
            <v>2018-07-16/–</v>
          </cell>
          <cell r="BO4420">
            <v>0</v>
          </cell>
          <cell r="BP4420">
            <v>0</v>
          </cell>
          <cell r="BQ4420" t="str">
            <v/>
          </cell>
          <cell r="BR4420" t="str">
            <v/>
          </cell>
          <cell r="BS4420" t="str">
            <v/>
          </cell>
          <cell r="BT4420" t="str">
            <v/>
          </cell>
        </row>
        <row r="4421">
          <cell r="B4421">
            <v>7705148464</v>
          </cell>
          <cell r="C4421" t="str">
            <v>1037739326063</v>
          </cell>
          <cell r="D4421" t="str">
            <v>RU000A0JVA28</v>
          </cell>
          <cell r="E4421" t="str">
            <v>–</v>
          </cell>
          <cell r="F4421" t="str">
            <v>B1</v>
          </cell>
          <cell r="G4421" t="str">
            <v>BB-</v>
          </cell>
          <cell r="H4421">
            <v>0</v>
          </cell>
          <cell r="I4421" t="str">
            <v>B1</v>
          </cell>
          <cell r="J4421" t="str">
            <v>Withdrawn</v>
          </cell>
          <cell r="K4421" t="str">
            <v>Кредит Европа Банк, БО-07</v>
          </cell>
          <cell r="L4421" t="str">
            <v>Банки</v>
          </cell>
          <cell r="M4421">
            <v>3000000000</v>
          </cell>
          <cell r="N4421" t="str">
            <v>RUB</v>
          </cell>
          <cell r="O4421" t="str">
            <v>Облигации</v>
          </cell>
          <cell r="P4421" t="str">
            <v>Погашена</v>
          </cell>
          <cell r="Q4421">
            <v>43181</v>
          </cell>
          <cell r="R4421" t="str">
            <v>4B020703311B</v>
          </cell>
          <cell r="S4421" t="str">
            <v>1000</v>
          </cell>
          <cell r="T4421" t="str">
            <v/>
          </cell>
          <cell r="U4421">
            <v>2</v>
          </cell>
          <cell r="V4421">
            <v>0</v>
          </cell>
          <cell r="W4421">
            <v>0</v>
          </cell>
          <cell r="X4421">
            <v>0</v>
          </cell>
          <cell r="Y4421">
            <v>0</v>
          </cell>
          <cell r="Z4421" t="str">
            <v/>
          </cell>
          <cell r="AA4421" t="str">
            <v>Организатор: Банк ФК Открытие, Альфа-Банк, БК Регион, АК БАРС БАНК</v>
          </cell>
          <cell r="AB4421" t="str">
            <v>Московская Биржа (Третий уровень)</v>
          </cell>
          <cell r="AC4421" t="str">
            <v>Вторичное размещение состоится на бирже в Режиме переговорных сделок 1 апреля.Книга будет открыта 31 марта с 13:00 до 17:00 (мск). Ориентир цены размещения находится в диапазоне 100% - 100.25% годовых.</v>
          </cell>
          <cell r="AD4421" t="str">
            <v>Публичное</v>
          </cell>
          <cell r="AE4421">
            <v>100</v>
          </cell>
          <cell r="AF4421">
            <v>15.55</v>
          </cell>
          <cell r="AG4421">
            <v>41606</v>
          </cell>
          <cell r="AH4421">
            <v>42082</v>
          </cell>
          <cell r="AI4421">
            <v>42082</v>
          </cell>
          <cell r="AJ4421">
            <v>42083</v>
          </cell>
          <cell r="AK4421">
            <v>52453</v>
          </cell>
          <cell r="AL4421" t="str">
            <v>RU000A0JVA28</v>
          </cell>
          <cell r="AM4421">
            <v>0</v>
          </cell>
          <cell r="AN4421">
            <v>4</v>
          </cell>
          <cell r="AO4421">
            <v>0</v>
          </cell>
          <cell r="AP4421" t="str">
            <v>Россия</v>
          </cell>
          <cell r="AQ4421">
            <v>0</v>
          </cell>
          <cell r="AR4421" t="str">
            <v>1000</v>
          </cell>
          <cell r="AS4421">
            <v>0</v>
          </cell>
          <cell r="AT4421">
            <v>2764</v>
          </cell>
          <cell r="AU4421">
            <v>0</v>
          </cell>
          <cell r="AV4421" t="str">
            <v>Actual/365 (Actual/365F)</v>
          </cell>
          <cell r="AW4421">
            <v>0</v>
          </cell>
          <cell r="AX4421">
            <v>0</v>
          </cell>
          <cell r="AY4421">
            <v>0</v>
          </cell>
          <cell r="AZ4421" t="str">
            <v/>
          </cell>
          <cell r="BA4421" t="str">
            <v/>
          </cell>
          <cell r="BB4421">
            <v>0</v>
          </cell>
          <cell r="BC4421">
            <v>0</v>
          </cell>
          <cell r="BD4421" t="str">
            <v/>
          </cell>
          <cell r="BE4421">
            <v>0</v>
          </cell>
          <cell r="BF4421">
            <v>0</v>
          </cell>
          <cell r="BG4421" t="str">
            <v/>
          </cell>
          <cell r="BH4421">
            <v>0</v>
          </cell>
          <cell r="BI4421">
            <v>0</v>
          </cell>
          <cell r="BJ4421" t="str">
            <v>-/26.10.2017/27.11.2017</v>
          </cell>
          <cell r="BK4421" t="str">
            <v>BBB(RU)/–</v>
          </cell>
          <cell r="BL4421" t="str">
            <v>BBB(RU)</v>
          </cell>
          <cell r="BM4421" t="str">
            <v>–</v>
          </cell>
          <cell r="BN4421" t="str">
            <v>2018-07-16/–</v>
          </cell>
          <cell r="BO4421">
            <v>0</v>
          </cell>
          <cell r="BP4421">
            <v>0</v>
          </cell>
          <cell r="BQ4421" t="str">
            <v/>
          </cell>
          <cell r="BR4421" t="str">
            <v/>
          </cell>
          <cell r="BS4421" t="str">
            <v/>
          </cell>
          <cell r="BT4421" t="str">
            <v/>
          </cell>
        </row>
        <row r="4422">
          <cell r="B4422">
            <v>7705148464</v>
          </cell>
          <cell r="C4422" t="str">
            <v>1037739326063</v>
          </cell>
          <cell r="D4422" t="str">
            <v>RU000A0JVBK8</v>
          </cell>
          <cell r="E4422" t="str">
            <v>–</v>
          </cell>
          <cell r="F4422" t="str">
            <v>B1</v>
          </cell>
          <cell r="G4422" t="str">
            <v>BB-</v>
          </cell>
          <cell r="H4422">
            <v>0</v>
          </cell>
          <cell r="I4422" t="str">
            <v>Withdrawn</v>
          </cell>
          <cell r="J4422" t="str">
            <v>Withdrawn</v>
          </cell>
          <cell r="K4422" t="str">
            <v>Кредит Европа Банк, БО-08</v>
          </cell>
          <cell r="L4422" t="str">
            <v>Банки</v>
          </cell>
          <cell r="M4422">
            <v>3000000000</v>
          </cell>
          <cell r="N4422" t="str">
            <v>RUB</v>
          </cell>
          <cell r="O4422" t="str">
            <v>Облигации</v>
          </cell>
          <cell r="P4422" t="str">
            <v>Погашена</v>
          </cell>
          <cell r="Q4422">
            <v>43196</v>
          </cell>
          <cell r="R4422" t="str">
            <v>4B020803311B</v>
          </cell>
          <cell r="S4422" t="str">
            <v>1000</v>
          </cell>
          <cell r="T4422" t="str">
            <v/>
          </cell>
          <cell r="U4422">
            <v>2</v>
          </cell>
          <cell r="V4422">
            <v>0</v>
          </cell>
          <cell r="W4422">
            <v>0</v>
          </cell>
          <cell r="X4422">
            <v>0</v>
          </cell>
          <cell r="Y4422">
            <v>0</v>
          </cell>
          <cell r="Z4422" t="str">
            <v/>
          </cell>
          <cell r="AA4422" t="str">
            <v>Организатор: БК Регион, Банк ФК Открытие, Банк Зенит, АК БАРС БАНК, КРЕДИТ ЕВРОПА БАНК</v>
          </cell>
          <cell r="AB4422" t="str">
            <v>Московская Биржа (Третий уровень)</v>
          </cell>
          <cell r="AC4422" t="str">
            <v>Вторичное размещение - 10.05.2016. Букбилдинг - 06.05.2016 с 10:00 до 16:00 (мск). Объем - 2 млн бумаг. Организатор размещения – АКБ «Связь-Банк». Андеррайтер - Кредит Европа Банк.</v>
          </cell>
          <cell r="AD4422" t="str">
            <v>Публичное</v>
          </cell>
          <cell r="AE4422">
            <v>100</v>
          </cell>
          <cell r="AF4422">
            <v>15.55</v>
          </cell>
          <cell r="AG4422">
            <v>41606</v>
          </cell>
          <cell r="AH4422">
            <v>42097</v>
          </cell>
          <cell r="AI4422">
            <v>42097</v>
          </cell>
          <cell r="AJ4422">
            <v>42097</v>
          </cell>
          <cell r="AK4422">
            <v>52455</v>
          </cell>
          <cell r="AL4422" t="str">
            <v>RU000A0JVBK8</v>
          </cell>
          <cell r="AM4422">
            <v>0</v>
          </cell>
          <cell r="AN4422">
            <v>4</v>
          </cell>
          <cell r="AO4422">
            <v>0</v>
          </cell>
          <cell r="AP4422" t="str">
            <v>Россия</v>
          </cell>
          <cell r="AQ4422">
            <v>0</v>
          </cell>
          <cell r="AR4422" t="str">
            <v>1000</v>
          </cell>
          <cell r="AS4422">
            <v>0</v>
          </cell>
          <cell r="AT4422">
            <v>2764</v>
          </cell>
          <cell r="AU4422">
            <v>0</v>
          </cell>
          <cell r="AV4422" t="str">
            <v>Actual/365 (Actual/365F)</v>
          </cell>
          <cell r="AW4422">
            <v>0</v>
          </cell>
          <cell r="AX4422">
            <v>0</v>
          </cell>
          <cell r="AY4422">
            <v>0</v>
          </cell>
          <cell r="AZ4422" t="str">
            <v/>
          </cell>
          <cell r="BA4422" t="str">
            <v/>
          </cell>
          <cell r="BB4422">
            <v>0</v>
          </cell>
          <cell r="BC4422">
            <v>0</v>
          </cell>
          <cell r="BD4422" t="str">
            <v/>
          </cell>
          <cell r="BE4422">
            <v>0</v>
          </cell>
          <cell r="BF4422">
            <v>0</v>
          </cell>
          <cell r="BG4422" t="str">
            <v/>
          </cell>
          <cell r="BH4422">
            <v>0</v>
          </cell>
          <cell r="BI4422">
            <v>0</v>
          </cell>
          <cell r="BJ4422" t="str">
            <v>-/26.10.2017/27.11.2017</v>
          </cell>
          <cell r="BK4422" t="str">
            <v>BBB(RU)/–</v>
          </cell>
          <cell r="BL4422" t="str">
            <v>BBB(RU)</v>
          </cell>
          <cell r="BM4422" t="str">
            <v>–</v>
          </cell>
          <cell r="BN4422" t="str">
            <v>2018-07-16/–</v>
          </cell>
          <cell r="BO4422">
            <v>0</v>
          </cell>
          <cell r="BP4422">
            <v>0</v>
          </cell>
          <cell r="BQ4422" t="str">
            <v/>
          </cell>
          <cell r="BR4422" t="str">
            <v/>
          </cell>
          <cell r="BS4422" t="str">
            <v/>
          </cell>
          <cell r="BT4422" t="str">
            <v/>
          </cell>
        </row>
        <row r="4423">
          <cell r="B4423">
            <v>7705148464</v>
          </cell>
          <cell r="C4423" t="str">
            <v>1037739326063</v>
          </cell>
          <cell r="D4423" t="str">
            <v>RU000A0JVC18</v>
          </cell>
          <cell r="E4423" t="str">
            <v>–</v>
          </cell>
          <cell r="F4423" t="str">
            <v>B1</v>
          </cell>
          <cell r="G4423" t="str">
            <v>BB-</v>
          </cell>
          <cell r="H4423">
            <v>0</v>
          </cell>
          <cell r="I4423" t="str">
            <v>Withdrawn</v>
          </cell>
          <cell r="J4423" t="str">
            <v>Withdrawn</v>
          </cell>
          <cell r="K4423" t="str">
            <v>Кредит Европа Банк, БО-09</v>
          </cell>
          <cell r="L4423" t="str">
            <v>Банки</v>
          </cell>
          <cell r="M4423">
            <v>3000000000</v>
          </cell>
          <cell r="N4423" t="str">
            <v>RUB</v>
          </cell>
          <cell r="O4423" t="str">
            <v>Облигации</v>
          </cell>
          <cell r="P4423" t="str">
            <v>Погашена</v>
          </cell>
          <cell r="Q4423">
            <v>43203</v>
          </cell>
          <cell r="R4423" t="str">
            <v>4B020903311B</v>
          </cell>
          <cell r="S4423" t="str">
            <v>1000</v>
          </cell>
          <cell r="T4423" t="str">
            <v/>
          </cell>
          <cell r="U4423">
            <v>2</v>
          </cell>
          <cell r="V4423">
            <v>0</v>
          </cell>
          <cell r="W4423">
            <v>0</v>
          </cell>
          <cell r="X4423">
            <v>0</v>
          </cell>
          <cell r="Y4423">
            <v>0</v>
          </cell>
          <cell r="Z4423" t="str">
            <v/>
          </cell>
          <cell r="AA4423" t="str">
            <v>Организатор: БК Регион, РОСБАНК, Банк ФК Открытие, Sberbank CIB, Россельхозбанк</v>
          </cell>
          <cell r="AB4423" t="str">
            <v>Московская Биржа (Третий уровень)</v>
          </cell>
          <cell r="AC4423" t="str">
            <v>Вторичное размещение - 21.04.2016. Букбилдинг - 21.04.2016 с 11:00 до 15:00 (мск). Объем - 1 218 923 бумаги. Организатор размещения – Совкомбанк. Андеррайтер - Кредит Европа Банк.</v>
          </cell>
          <cell r="AD4423" t="str">
            <v>Публичное</v>
          </cell>
          <cell r="AE4423">
            <v>100</v>
          </cell>
          <cell r="AF4423">
            <v>16.63</v>
          </cell>
          <cell r="AG4423">
            <v>41606</v>
          </cell>
          <cell r="AH4423">
            <v>42104</v>
          </cell>
          <cell r="AI4423">
            <v>42104</v>
          </cell>
          <cell r="AJ4423">
            <v>42104</v>
          </cell>
          <cell r="AK4423">
            <v>52457</v>
          </cell>
          <cell r="AL4423" t="str">
            <v>RU000A0JVC18</v>
          </cell>
          <cell r="AM4423">
            <v>0</v>
          </cell>
          <cell r="AN4423">
            <v>4</v>
          </cell>
          <cell r="AO4423">
            <v>0</v>
          </cell>
          <cell r="AP4423" t="str">
            <v>Россия</v>
          </cell>
          <cell r="AQ4423">
            <v>0</v>
          </cell>
          <cell r="AR4423" t="str">
            <v>1000</v>
          </cell>
          <cell r="AS4423">
            <v>0</v>
          </cell>
          <cell r="AT4423">
            <v>2764</v>
          </cell>
          <cell r="AU4423">
            <v>0</v>
          </cell>
          <cell r="AV4423" t="str">
            <v>Actual/365 (Actual/365F)</v>
          </cell>
          <cell r="AW4423">
            <v>0</v>
          </cell>
          <cell r="AX4423">
            <v>0</v>
          </cell>
          <cell r="AY4423">
            <v>0</v>
          </cell>
          <cell r="AZ4423" t="str">
            <v/>
          </cell>
          <cell r="BA4423" t="str">
            <v/>
          </cell>
          <cell r="BB4423">
            <v>0</v>
          </cell>
          <cell r="BC4423">
            <v>0</v>
          </cell>
          <cell r="BD4423" t="str">
            <v/>
          </cell>
          <cell r="BE4423">
            <v>0</v>
          </cell>
          <cell r="BF4423">
            <v>0</v>
          </cell>
          <cell r="BG4423" t="str">
            <v/>
          </cell>
          <cell r="BH4423">
            <v>0</v>
          </cell>
          <cell r="BI4423">
            <v>0</v>
          </cell>
          <cell r="BJ4423" t="str">
            <v>-/26.10.2017/27.11.2017</v>
          </cell>
          <cell r="BK4423" t="str">
            <v>BBB(RU)/–</v>
          </cell>
          <cell r="BL4423" t="str">
            <v>BBB(RU)</v>
          </cell>
          <cell r="BM4423" t="str">
            <v>–</v>
          </cell>
          <cell r="BN4423" t="str">
            <v>2018-07-16/–</v>
          </cell>
          <cell r="BO4423">
            <v>0</v>
          </cell>
          <cell r="BP4423">
            <v>0</v>
          </cell>
          <cell r="BQ4423" t="str">
            <v/>
          </cell>
          <cell r="BR4423" t="str">
            <v/>
          </cell>
          <cell r="BS4423" t="str">
            <v/>
          </cell>
          <cell r="BT4423" t="str">
            <v/>
          </cell>
        </row>
        <row r="4424">
          <cell r="B4424">
            <v>7705148464</v>
          </cell>
          <cell r="C4424" t="str">
            <v>1037739326063</v>
          </cell>
          <cell r="D4424" t="str">
            <v>RU000A0JVUR3</v>
          </cell>
          <cell r="E4424" t="str">
            <v>–</v>
          </cell>
          <cell r="F4424" t="str">
            <v>B1</v>
          </cell>
          <cell r="G4424" t="str">
            <v>BB-</v>
          </cell>
          <cell r="H4424">
            <v>0</v>
          </cell>
          <cell r="I4424" t="str">
            <v>B1</v>
          </cell>
          <cell r="J4424" t="str">
            <v>Withdrawn</v>
          </cell>
          <cell r="K4424" t="str">
            <v>Кредит Европа Банк, БО-10</v>
          </cell>
          <cell r="L4424" t="str">
            <v>Банки</v>
          </cell>
          <cell r="M4424">
            <v>4000000000</v>
          </cell>
          <cell r="N4424" t="str">
            <v>RUB</v>
          </cell>
          <cell r="O4424" t="str">
            <v>Облигации</v>
          </cell>
          <cell r="P4424" t="str">
            <v>В обращении</v>
          </cell>
          <cell r="Q4424">
            <v>43395</v>
          </cell>
          <cell r="R4424" t="str">
            <v>4B021003311B</v>
          </cell>
          <cell r="S4424" t="str">
            <v>1000</v>
          </cell>
          <cell r="T4424" t="str">
            <v/>
          </cell>
          <cell r="U4424">
            <v>2</v>
          </cell>
          <cell r="V4424">
            <v>0</v>
          </cell>
          <cell r="W4424">
            <v>0</v>
          </cell>
          <cell r="X4424">
            <v>0</v>
          </cell>
          <cell r="Y4424">
            <v>0</v>
          </cell>
          <cell r="Z4424" t="str">
            <v/>
          </cell>
          <cell r="AA4424" t="str">
            <v>Организатор: Банк ФК Открытие, БК Регион, Россельхозбанк, Sberbank CIB, СовкомбанкТехнический андеррайтер:	АО «Кредит Европа Банк»</v>
          </cell>
          <cell r="AB4424" t="str">
            <v>Московская Биржа (Третий уровень)</v>
          </cell>
          <cell r="AC4424" t="str">
            <v/>
          </cell>
          <cell r="AD4424" t="str">
            <v>Публичное</v>
          </cell>
          <cell r="AE4424">
            <v>100</v>
          </cell>
          <cell r="AF4424">
            <v>15.02</v>
          </cell>
          <cell r="AG4424">
            <v>41606</v>
          </cell>
          <cell r="AH4424">
            <v>42296</v>
          </cell>
          <cell r="AI4424">
            <v>42296</v>
          </cell>
          <cell r="AJ4424">
            <v>42296</v>
          </cell>
          <cell r="AK4424">
            <v>52461</v>
          </cell>
          <cell r="AL4424" t="str">
            <v>RU000A0JVUR3</v>
          </cell>
          <cell r="AM4424">
            <v>0</v>
          </cell>
          <cell r="AN4424">
            <v>4</v>
          </cell>
          <cell r="AO4424">
            <v>0</v>
          </cell>
          <cell r="AP4424" t="str">
            <v>Россия</v>
          </cell>
          <cell r="AQ4424">
            <v>0</v>
          </cell>
          <cell r="AR4424" t="str">
            <v>1000</v>
          </cell>
          <cell r="AS4424">
            <v>0</v>
          </cell>
          <cell r="AT4424">
            <v>2764</v>
          </cell>
          <cell r="AU4424">
            <v>0</v>
          </cell>
          <cell r="AV4424" t="str">
            <v>Actual/365 (Actual/365F)</v>
          </cell>
          <cell r="AW4424">
            <v>0</v>
          </cell>
          <cell r="AX4424">
            <v>0</v>
          </cell>
          <cell r="AY4424">
            <v>0</v>
          </cell>
          <cell r="AZ4424" t="str">
            <v/>
          </cell>
          <cell r="BA4424" t="str">
            <v/>
          </cell>
          <cell r="BB4424">
            <v>0</v>
          </cell>
          <cell r="BC4424">
            <v>0</v>
          </cell>
          <cell r="BD4424" t="str">
            <v/>
          </cell>
          <cell r="BE4424">
            <v>0</v>
          </cell>
          <cell r="BF4424">
            <v>0</v>
          </cell>
          <cell r="BG4424" t="str">
            <v/>
          </cell>
          <cell r="BH4424">
            <v>0</v>
          </cell>
          <cell r="BI4424">
            <v>4000000000</v>
          </cell>
          <cell r="BJ4424" t="str">
            <v>-/26.10.2017/27.11.2017</v>
          </cell>
          <cell r="BK4424" t="str">
            <v>BBB(RU)/–</v>
          </cell>
          <cell r="BL4424" t="str">
            <v>BBB(RU)</v>
          </cell>
          <cell r="BM4424" t="str">
            <v>–</v>
          </cell>
          <cell r="BN4424" t="str">
            <v>2018-07-16/–</v>
          </cell>
          <cell r="BO4424">
            <v>0</v>
          </cell>
          <cell r="BP4424">
            <v>0</v>
          </cell>
          <cell r="BQ4424" t="str">
            <v/>
          </cell>
          <cell r="BR4424" t="str">
            <v/>
          </cell>
          <cell r="BS4424" t="str">
            <v/>
          </cell>
          <cell r="BT4424" t="str">
            <v/>
          </cell>
        </row>
        <row r="4425">
          <cell r="B4425">
            <v>7705148464</v>
          </cell>
          <cell r="C4425" t="str">
            <v>1037739326063</v>
          </cell>
          <cell r="D4425" t="str">
            <v/>
          </cell>
          <cell r="E4425" t="str">
            <v>–</v>
          </cell>
          <cell r="F4425" t="str">
            <v>B1</v>
          </cell>
          <cell r="G4425" t="str">
            <v>BB-</v>
          </cell>
          <cell r="H4425">
            <v>0</v>
          </cell>
          <cell r="I4425">
            <v>0</v>
          </cell>
          <cell r="J4425">
            <v>0</v>
          </cell>
          <cell r="K4425" t="str">
            <v>Кредит Европа Банк, БО-11</v>
          </cell>
          <cell r="L4425" t="str">
            <v>Банки</v>
          </cell>
          <cell r="M4425">
            <v>4000000000</v>
          </cell>
          <cell r="N4425" t="str">
            <v>RUB</v>
          </cell>
          <cell r="O4425" t="str">
            <v>Облигации</v>
          </cell>
          <cell r="P4425" t="str">
            <v>Планируется</v>
          </cell>
          <cell r="Q4425">
            <v>0</v>
          </cell>
          <cell r="R4425" t="str">
            <v>4B021103311B</v>
          </cell>
          <cell r="S4425" t="str">
            <v>1000</v>
          </cell>
          <cell r="T4425" t="str">
            <v/>
          </cell>
          <cell r="U4425">
            <v>0</v>
          </cell>
          <cell r="V4425">
            <v>0</v>
          </cell>
          <cell r="W4425">
            <v>0</v>
          </cell>
          <cell r="X4425">
            <v>0</v>
          </cell>
          <cell r="Y4425">
            <v>0</v>
          </cell>
          <cell r="Z4425" t="str">
            <v>в соответствии с эмиссионными документами.</v>
          </cell>
          <cell r="AA4425" t="str">
            <v/>
          </cell>
          <cell r="AB4425" t="str">
            <v/>
          </cell>
          <cell r="AC4425" t="str">
            <v>Срок обращения - 3 года</v>
          </cell>
          <cell r="AD4425" t="str">
            <v>Публичное</v>
          </cell>
          <cell r="AE4425">
            <v>0</v>
          </cell>
          <cell r="AF4425">
            <v>0</v>
          </cell>
          <cell r="AG4425">
            <v>41606</v>
          </cell>
          <cell r="AH4425">
            <v>0</v>
          </cell>
          <cell r="AI4425">
            <v>0</v>
          </cell>
          <cell r="AJ4425">
            <v>0</v>
          </cell>
          <cell r="AK4425">
            <v>52463</v>
          </cell>
          <cell r="AL4425">
            <v>0</v>
          </cell>
          <cell r="AM4425">
            <v>0</v>
          </cell>
          <cell r="AN4425">
            <v>4</v>
          </cell>
          <cell r="AO4425">
            <v>0</v>
          </cell>
          <cell r="AP4425" t="str">
            <v>Россия</v>
          </cell>
          <cell r="AQ4425">
            <v>0</v>
          </cell>
          <cell r="AR4425" t="str">
            <v>1000</v>
          </cell>
          <cell r="AS4425">
            <v>0</v>
          </cell>
          <cell r="AT4425">
            <v>2764</v>
          </cell>
          <cell r="AU4425">
            <v>0</v>
          </cell>
          <cell r="AV4425" t="str">
            <v>Actual/365 (Actual/365F)</v>
          </cell>
          <cell r="AW4425">
            <v>0</v>
          </cell>
          <cell r="AX4425">
            <v>0</v>
          </cell>
          <cell r="AY4425">
            <v>0</v>
          </cell>
          <cell r="AZ4425" t="str">
            <v/>
          </cell>
          <cell r="BA4425" t="str">
            <v/>
          </cell>
          <cell r="BB4425">
            <v>0</v>
          </cell>
          <cell r="BC4425">
            <v>0</v>
          </cell>
          <cell r="BD4425" t="str">
            <v/>
          </cell>
          <cell r="BE4425">
            <v>0</v>
          </cell>
          <cell r="BF4425">
            <v>0</v>
          </cell>
          <cell r="BG4425" t="str">
            <v/>
          </cell>
          <cell r="BH4425">
            <v>0</v>
          </cell>
          <cell r="BI4425">
            <v>0</v>
          </cell>
          <cell r="BJ4425" t="str">
            <v>-/26.10.2017/27.11.2017</v>
          </cell>
          <cell r="BK4425" t="str">
            <v>BBB(RU)/–</v>
          </cell>
          <cell r="BL4425" t="str">
            <v>BBB(RU)</v>
          </cell>
          <cell r="BM4425" t="str">
            <v>–</v>
          </cell>
          <cell r="BN4425" t="str">
            <v>2018-07-16/–</v>
          </cell>
          <cell r="BO4425">
            <v>0</v>
          </cell>
          <cell r="BP4425">
            <v>0</v>
          </cell>
          <cell r="BQ4425" t="str">
            <v/>
          </cell>
          <cell r="BR4425" t="str">
            <v/>
          </cell>
          <cell r="BS4425" t="str">
            <v/>
          </cell>
          <cell r="BT4425" t="str">
            <v/>
          </cell>
        </row>
        <row r="4426">
          <cell r="B4426">
            <v>7705148464</v>
          </cell>
          <cell r="C4426" t="str">
            <v>1037739326063</v>
          </cell>
          <cell r="D4426" t="str">
            <v/>
          </cell>
          <cell r="E4426" t="str">
            <v>–</v>
          </cell>
          <cell r="F4426" t="str">
            <v>B1</v>
          </cell>
          <cell r="G4426" t="str">
            <v>BB-</v>
          </cell>
          <cell r="H4426">
            <v>0</v>
          </cell>
          <cell r="I4426">
            <v>0</v>
          </cell>
          <cell r="J4426">
            <v>0</v>
          </cell>
          <cell r="K4426" t="str">
            <v>Кредит Европа Банк, БО-12</v>
          </cell>
          <cell r="L4426" t="str">
            <v>Банки</v>
          </cell>
          <cell r="M4426">
            <v>4000000000</v>
          </cell>
          <cell r="N4426" t="str">
            <v>RUB</v>
          </cell>
          <cell r="O4426" t="str">
            <v>Облигации</v>
          </cell>
          <cell r="P4426" t="str">
            <v>Планируется</v>
          </cell>
          <cell r="Q4426">
            <v>0</v>
          </cell>
          <cell r="R4426" t="str">
            <v>4B021203311B</v>
          </cell>
          <cell r="S4426" t="str">
            <v>1000</v>
          </cell>
          <cell r="T4426" t="str">
            <v/>
          </cell>
          <cell r="U4426">
            <v>0</v>
          </cell>
          <cell r="V4426">
            <v>0</v>
          </cell>
          <cell r="W4426">
            <v>0</v>
          </cell>
          <cell r="X4426">
            <v>0</v>
          </cell>
          <cell r="Y4426">
            <v>0</v>
          </cell>
          <cell r="Z4426" t="str">
            <v>в соответствии с эмиссионными документами.</v>
          </cell>
          <cell r="AA4426" t="str">
            <v/>
          </cell>
          <cell r="AB4426" t="str">
            <v/>
          </cell>
          <cell r="AC4426" t="str">
            <v>Срок обращения - 3 года</v>
          </cell>
          <cell r="AD4426" t="str">
            <v>Публичное</v>
          </cell>
          <cell r="AE4426">
            <v>0</v>
          </cell>
          <cell r="AF4426">
            <v>0</v>
          </cell>
          <cell r="AG4426">
            <v>41606</v>
          </cell>
          <cell r="AH4426">
            <v>0</v>
          </cell>
          <cell r="AI4426">
            <v>0</v>
          </cell>
          <cell r="AJ4426">
            <v>0</v>
          </cell>
          <cell r="AK4426">
            <v>52465</v>
          </cell>
          <cell r="AL4426">
            <v>0</v>
          </cell>
          <cell r="AM4426">
            <v>0</v>
          </cell>
          <cell r="AN4426">
            <v>4</v>
          </cell>
          <cell r="AO4426">
            <v>0</v>
          </cell>
          <cell r="AP4426" t="str">
            <v>Россия</v>
          </cell>
          <cell r="AQ4426">
            <v>0</v>
          </cell>
          <cell r="AR4426" t="str">
            <v>1000</v>
          </cell>
          <cell r="AS4426">
            <v>0</v>
          </cell>
          <cell r="AT4426">
            <v>2764</v>
          </cell>
          <cell r="AU4426">
            <v>0</v>
          </cell>
          <cell r="AV4426" t="str">
            <v>Actual/365 (Actual/365F)</v>
          </cell>
          <cell r="AW4426">
            <v>0</v>
          </cell>
          <cell r="AX4426">
            <v>0</v>
          </cell>
          <cell r="AY4426">
            <v>0</v>
          </cell>
          <cell r="AZ4426" t="str">
            <v/>
          </cell>
          <cell r="BA4426" t="str">
            <v/>
          </cell>
          <cell r="BB4426">
            <v>0</v>
          </cell>
          <cell r="BC4426">
            <v>0</v>
          </cell>
          <cell r="BD4426" t="str">
            <v/>
          </cell>
          <cell r="BE4426">
            <v>0</v>
          </cell>
          <cell r="BF4426">
            <v>0</v>
          </cell>
          <cell r="BG4426" t="str">
            <v/>
          </cell>
          <cell r="BH4426">
            <v>0</v>
          </cell>
          <cell r="BI4426">
            <v>0</v>
          </cell>
          <cell r="BJ4426" t="str">
            <v>-/26.10.2017/27.11.2017</v>
          </cell>
          <cell r="BK4426" t="str">
            <v>BBB(RU)/–</v>
          </cell>
          <cell r="BL4426" t="str">
            <v>BBB(RU)</v>
          </cell>
          <cell r="BM4426" t="str">
            <v>–</v>
          </cell>
          <cell r="BN4426" t="str">
            <v>2018-07-16/–</v>
          </cell>
          <cell r="BO4426">
            <v>0</v>
          </cell>
          <cell r="BP4426">
            <v>0</v>
          </cell>
          <cell r="BQ4426" t="str">
            <v/>
          </cell>
          <cell r="BR4426" t="str">
            <v/>
          </cell>
          <cell r="BS4426" t="str">
            <v/>
          </cell>
          <cell r="BT4426" t="str">
            <v/>
          </cell>
        </row>
        <row r="4427">
          <cell r="B4427">
            <v>7705148464</v>
          </cell>
          <cell r="C4427" t="str">
            <v>1037739326063</v>
          </cell>
          <cell r="D4427" t="str">
            <v/>
          </cell>
          <cell r="E4427" t="str">
            <v>–</v>
          </cell>
          <cell r="F4427" t="str">
            <v>B1</v>
          </cell>
          <cell r="G4427" t="str">
            <v>BB-</v>
          </cell>
          <cell r="H4427">
            <v>0</v>
          </cell>
          <cell r="I4427">
            <v>0</v>
          </cell>
          <cell r="J4427">
            <v>0</v>
          </cell>
          <cell r="K4427" t="str">
            <v>Кредит Европа Банк, БО-13</v>
          </cell>
          <cell r="L4427" t="str">
            <v>Банки</v>
          </cell>
          <cell r="M4427">
            <v>4000000000</v>
          </cell>
          <cell r="N4427" t="str">
            <v>RUB</v>
          </cell>
          <cell r="O4427" t="str">
            <v>Облигации</v>
          </cell>
          <cell r="P4427" t="str">
            <v>Планируется</v>
          </cell>
          <cell r="Q4427">
            <v>0</v>
          </cell>
          <cell r="R4427" t="str">
            <v>4B021303311B</v>
          </cell>
          <cell r="S4427" t="str">
            <v>1000</v>
          </cell>
          <cell r="T4427" t="str">
            <v/>
          </cell>
          <cell r="U4427">
            <v>0</v>
          </cell>
          <cell r="V4427">
            <v>0</v>
          </cell>
          <cell r="W4427">
            <v>0</v>
          </cell>
          <cell r="X4427">
            <v>0</v>
          </cell>
          <cell r="Y4427">
            <v>0</v>
          </cell>
          <cell r="Z4427" t="str">
            <v>в соответствии с эмиссионными документами.</v>
          </cell>
          <cell r="AA4427" t="str">
            <v/>
          </cell>
          <cell r="AB4427" t="str">
            <v/>
          </cell>
          <cell r="AC4427" t="str">
            <v>Срок обращения - 3 года</v>
          </cell>
          <cell r="AD4427" t="str">
            <v>Публичное</v>
          </cell>
          <cell r="AE4427">
            <v>0</v>
          </cell>
          <cell r="AF4427">
            <v>0</v>
          </cell>
          <cell r="AG4427">
            <v>41606</v>
          </cell>
          <cell r="AH4427">
            <v>0</v>
          </cell>
          <cell r="AI4427">
            <v>0</v>
          </cell>
          <cell r="AJ4427">
            <v>0</v>
          </cell>
          <cell r="AK4427">
            <v>52467</v>
          </cell>
          <cell r="AL4427">
            <v>0</v>
          </cell>
          <cell r="AM4427">
            <v>0</v>
          </cell>
          <cell r="AN4427">
            <v>4</v>
          </cell>
          <cell r="AO4427">
            <v>0</v>
          </cell>
          <cell r="AP4427" t="str">
            <v>Россия</v>
          </cell>
          <cell r="AQ4427">
            <v>0</v>
          </cell>
          <cell r="AR4427" t="str">
            <v>1000</v>
          </cell>
          <cell r="AS4427">
            <v>0</v>
          </cell>
          <cell r="AT4427">
            <v>2764</v>
          </cell>
          <cell r="AU4427">
            <v>0</v>
          </cell>
          <cell r="AV4427" t="str">
            <v>Actual/365 (Actual/365F)</v>
          </cell>
          <cell r="AW4427">
            <v>0</v>
          </cell>
          <cell r="AX4427">
            <v>0</v>
          </cell>
          <cell r="AY4427">
            <v>0</v>
          </cell>
          <cell r="AZ4427" t="str">
            <v/>
          </cell>
          <cell r="BA4427" t="str">
            <v/>
          </cell>
          <cell r="BB4427">
            <v>0</v>
          </cell>
          <cell r="BC4427">
            <v>0</v>
          </cell>
          <cell r="BD4427" t="str">
            <v/>
          </cell>
          <cell r="BE4427">
            <v>0</v>
          </cell>
          <cell r="BF4427">
            <v>0</v>
          </cell>
          <cell r="BG4427" t="str">
            <v/>
          </cell>
          <cell r="BH4427">
            <v>0</v>
          </cell>
          <cell r="BI4427">
            <v>0</v>
          </cell>
          <cell r="BJ4427" t="str">
            <v>-/26.10.2017/27.11.2017</v>
          </cell>
          <cell r="BK4427" t="str">
            <v>BBB(RU)/–</v>
          </cell>
          <cell r="BL4427" t="str">
            <v>BBB(RU)</v>
          </cell>
          <cell r="BM4427" t="str">
            <v>–</v>
          </cell>
          <cell r="BN4427" t="str">
            <v>2018-07-16/–</v>
          </cell>
          <cell r="BO4427">
            <v>0</v>
          </cell>
          <cell r="BP4427">
            <v>0</v>
          </cell>
          <cell r="BQ4427" t="str">
            <v/>
          </cell>
          <cell r="BR4427" t="str">
            <v/>
          </cell>
          <cell r="BS4427" t="str">
            <v/>
          </cell>
          <cell r="BT4427" t="str">
            <v/>
          </cell>
        </row>
        <row r="4428">
          <cell r="B4428">
            <v>7705148464</v>
          </cell>
          <cell r="C4428" t="str">
            <v>1037739326063</v>
          </cell>
          <cell r="D4428" t="str">
            <v>RU000A0JVFF9</v>
          </cell>
          <cell r="E4428" t="str">
            <v>–</v>
          </cell>
          <cell r="F4428" t="str">
            <v>B1</v>
          </cell>
          <cell r="G4428" t="str">
            <v>BB-</v>
          </cell>
          <cell r="H4428">
            <v>0</v>
          </cell>
          <cell r="I4428" t="str">
            <v>Withdrawn</v>
          </cell>
          <cell r="J4428" t="str">
            <v>Withdrawn</v>
          </cell>
          <cell r="K4428" t="str">
            <v>Кредит Европа Банк, БО-14</v>
          </cell>
          <cell r="L4428" t="str">
            <v>Банки</v>
          </cell>
          <cell r="M4428">
            <v>5000000000</v>
          </cell>
          <cell r="N4428" t="str">
            <v>RUB</v>
          </cell>
          <cell r="O4428" t="str">
            <v>Облигации</v>
          </cell>
          <cell r="P4428" t="str">
            <v>Погашена</v>
          </cell>
          <cell r="Q4428">
            <v>43256</v>
          </cell>
          <cell r="R4428" t="str">
            <v>4B021403311B</v>
          </cell>
          <cell r="S4428" t="str">
            <v>1000</v>
          </cell>
          <cell r="T4428" t="str">
            <v/>
          </cell>
          <cell r="U4428">
            <v>2</v>
          </cell>
          <cell r="V4428">
            <v>0</v>
          </cell>
          <cell r="W4428">
            <v>0</v>
          </cell>
          <cell r="X4428">
            <v>0</v>
          </cell>
          <cell r="Y4428">
            <v>0</v>
          </cell>
          <cell r="Z4428" t="str">
            <v/>
          </cell>
          <cell r="AA4428" t="str">
            <v>Организатор: Sberbank CIB, БК Регион, Россельхозбанк, ЮниКредит Банк</v>
          </cell>
          <cell r="AB4428" t="str">
            <v>Московская Биржа (Третий уровень)</v>
          </cell>
          <cell r="AC4428" t="str">
            <v/>
          </cell>
          <cell r="AD4428" t="str">
            <v>Публичное</v>
          </cell>
          <cell r="AE4428">
            <v>100</v>
          </cell>
          <cell r="AF4428">
            <v>11.67</v>
          </cell>
          <cell r="AG4428">
            <v>41606</v>
          </cell>
          <cell r="AH4428">
            <v>42157</v>
          </cell>
          <cell r="AI4428">
            <v>42157</v>
          </cell>
          <cell r="AJ4428">
            <v>42157</v>
          </cell>
          <cell r="AK4428">
            <v>52469</v>
          </cell>
          <cell r="AL4428" t="str">
            <v>RU000A0JVFF9</v>
          </cell>
          <cell r="AM4428">
            <v>0</v>
          </cell>
          <cell r="AN4428">
            <v>4</v>
          </cell>
          <cell r="AO4428">
            <v>0</v>
          </cell>
          <cell r="AP4428" t="str">
            <v>Россия</v>
          </cell>
          <cell r="AQ4428">
            <v>0</v>
          </cell>
          <cell r="AR4428" t="str">
            <v>1000</v>
          </cell>
          <cell r="AS4428">
            <v>0</v>
          </cell>
          <cell r="AT4428">
            <v>2764</v>
          </cell>
          <cell r="AU4428">
            <v>0</v>
          </cell>
          <cell r="AV4428" t="str">
            <v>Actual/365 (Actual/365F)</v>
          </cell>
          <cell r="AW4428">
            <v>0</v>
          </cell>
          <cell r="AX4428">
            <v>0</v>
          </cell>
          <cell r="AY4428">
            <v>0</v>
          </cell>
          <cell r="AZ4428" t="str">
            <v/>
          </cell>
          <cell r="BA4428" t="str">
            <v/>
          </cell>
          <cell r="BB4428">
            <v>0</v>
          </cell>
          <cell r="BC4428">
            <v>0</v>
          </cell>
          <cell r="BD4428" t="str">
            <v/>
          </cell>
          <cell r="BE4428">
            <v>0</v>
          </cell>
          <cell r="BF4428">
            <v>0</v>
          </cell>
          <cell r="BG4428" t="str">
            <v/>
          </cell>
          <cell r="BH4428">
            <v>0</v>
          </cell>
          <cell r="BI4428">
            <v>0</v>
          </cell>
          <cell r="BJ4428" t="str">
            <v>-/26.10.2017/27.11.2017</v>
          </cell>
          <cell r="BK4428" t="str">
            <v>BBB(RU)/–</v>
          </cell>
          <cell r="BL4428" t="str">
            <v>BBB(RU)</v>
          </cell>
          <cell r="BM4428" t="str">
            <v>–</v>
          </cell>
          <cell r="BN4428" t="str">
            <v>2018-07-16/–</v>
          </cell>
          <cell r="BO4428">
            <v>0</v>
          </cell>
          <cell r="BP4428">
            <v>0</v>
          </cell>
          <cell r="BQ4428" t="str">
            <v/>
          </cell>
          <cell r="BR4428" t="str">
            <v/>
          </cell>
          <cell r="BS4428" t="str">
            <v/>
          </cell>
          <cell r="BT4428" t="str">
            <v/>
          </cell>
        </row>
        <row r="4429">
          <cell r="B4429">
            <v>7705148464</v>
          </cell>
          <cell r="C4429" t="str">
            <v>1037739326063</v>
          </cell>
          <cell r="D4429" t="str">
            <v>RU000A0JVRQ1</v>
          </cell>
          <cell r="E4429" t="str">
            <v>–</v>
          </cell>
          <cell r="F4429" t="str">
            <v>B1</v>
          </cell>
          <cell r="G4429" t="str">
            <v>BB-</v>
          </cell>
          <cell r="H4429">
            <v>0</v>
          </cell>
          <cell r="I4429" t="str">
            <v>Withdrawn</v>
          </cell>
          <cell r="J4429" t="str">
            <v>Withdrawn</v>
          </cell>
          <cell r="K4429" t="str">
            <v>Кредит Европа Банк, БО-15</v>
          </cell>
          <cell r="L4429" t="str">
            <v>Банки</v>
          </cell>
          <cell r="M4429">
            <v>5000000000</v>
          </cell>
          <cell r="N4429" t="str">
            <v>RUB</v>
          </cell>
          <cell r="O4429" t="str">
            <v>Облигации</v>
          </cell>
          <cell r="P4429" t="str">
            <v>Погашена</v>
          </cell>
          <cell r="Q4429">
            <v>43357</v>
          </cell>
          <cell r="R4429" t="str">
            <v>4B021503311B</v>
          </cell>
          <cell r="S4429" t="str">
            <v>1000</v>
          </cell>
          <cell r="T4429" t="str">
            <v/>
          </cell>
          <cell r="U4429">
            <v>4</v>
          </cell>
          <cell r="V4429">
            <v>1</v>
          </cell>
          <cell r="W4429" t="str">
            <v>GCurve (ОФЗ)</v>
          </cell>
          <cell r="X4429">
            <v>1</v>
          </cell>
          <cell r="Y4429">
            <v>0</v>
          </cell>
          <cell r="Z4429" t="str">
            <v/>
          </cell>
          <cell r="AA4429" t="str">
            <v>Организатор: Банк Зенит, Совкомбанк, Московский Кредитный банк, Банк ФК Открытие</v>
          </cell>
          <cell r="AB4429" t="str">
            <v>Московская Биржа (Третий уровень)</v>
          </cell>
          <cell r="AC4429" t="str">
            <v/>
          </cell>
          <cell r="AD4429" t="str">
            <v>Публичное</v>
          </cell>
          <cell r="AE4429">
            <v>100</v>
          </cell>
          <cell r="AF4429">
            <v>13.19</v>
          </cell>
          <cell r="AG4429">
            <v>41606</v>
          </cell>
          <cell r="AH4429">
            <v>42258</v>
          </cell>
          <cell r="AI4429">
            <v>42258</v>
          </cell>
          <cell r="AJ4429">
            <v>42258</v>
          </cell>
          <cell r="AK4429">
            <v>52471</v>
          </cell>
          <cell r="AL4429" t="str">
            <v>RU000A0JVRQ1</v>
          </cell>
          <cell r="AM4429">
            <v>0</v>
          </cell>
          <cell r="AN4429">
            <v>4</v>
          </cell>
          <cell r="AO4429">
            <v>0</v>
          </cell>
          <cell r="AP4429" t="str">
            <v>Россия</v>
          </cell>
          <cell r="AQ4429">
            <v>0</v>
          </cell>
          <cell r="AR4429" t="str">
            <v>1000</v>
          </cell>
          <cell r="AS4429">
            <v>0</v>
          </cell>
          <cell r="AT4429">
            <v>2764</v>
          </cell>
          <cell r="AU4429">
            <v>0</v>
          </cell>
          <cell r="AV4429" t="str">
            <v>Actual/365 (Actual/365F)</v>
          </cell>
          <cell r="AW4429">
            <v>0</v>
          </cell>
          <cell r="AX4429">
            <v>0</v>
          </cell>
          <cell r="AY4429">
            <v>0</v>
          </cell>
          <cell r="AZ4429" t="str">
            <v/>
          </cell>
          <cell r="BA4429" t="str">
            <v/>
          </cell>
          <cell r="BB4429">
            <v>0</v>
          </cell>
          <cell r="BC4429">
            <v>0</v>
          </cell>
          <cell r="BD4429" t="str">
            <v/>
          </cell>
          <cell r="BE4429">
            <v>0</v>
          </cell>
          <cell r="BF4429">
            <v>0</v>
          </cell>
          <cell r="BG4429" t="str">
            <v/>
          </cell>
          <cell r="BH4429">
            <v>0</v>
          </cell>
          <cell r="BI4429">
            <v>0</v>
          </cell>
          <cell r="BJ4429" t="str">
            <v>-/26.10.2017/27.11.2017</v>
          </cell>
          <cell r="BK4429" t="str">
            <v>BBB(RU)/–</v>
          </cell>
          <cell r="BL4429" t="str">
            <v>BBB(RU)</v>
          </cell>
          <cell r="BM4429" t="str">
            <v>–</v>
          </cell>
          <cell r="BN4429" t="str">
            <v>2018-07-16/–</v>
          </cell>
          <cell r="BO4429">
            <v>0</v>
          </cell>
          <cell r="BP4429">
            <v>0</v>
          </cell>
          <cell r="BQ4429" t="str">
            <v/>
          </cell>
          <cell r="BR4429" t="str">
            <v/>
          </cell>
          <cell r="BS4429" t="str">
            <v/>
          </cell>
          <cell r="BT4429" t="str">
            <v/>
          </cell>
        </row>
        <row r="4430">
          <cell r="B4430">
            <v>7705148464</v>
          </cell>
          <cell r="C4430" t="str">
            <v>1037739326063</v>
          </cell>
          <cell r="D4430" t="str">
            <v/>
          </cell>
          <cell r="E4430" t="str">
            <v>–</v>
          </cell>
          <cell r="F4430" t="str">
            <v>B1</v>
          </cell>
          <cell r="G4430" t="str">
            <v>BB-</v>
          </cell>
          <cell r="H4430">
            <v>0</v>
          </cell>
          <cell r="I4430">
            <v>0</v>
          </cell>
          <cell r="J4430">
            <v>0</v>
          </cell>
          <cell r="K4430" t="str">
            <v>Кредит Европа Банк, БО-16</v>
          </cell>
          <cell r="L4430" t="str">
            <v>Банки</v>
          </cell>
          <cell r="M4430">
            <v>5000000000</v>
          </cell>
          <cell r="N4430" t="str">
            <v>RUB</v>
          </cell>
          <cell r="O4430" t="str">
            <v>Облигации</v>
          </cell>
          <cell r="P4430" t="str">
            <v>Планируется</v>
          </cell>
          <cell r="Q4430">
            <v>0</v>
          </cell>
          <cell r="R4430" t="str">
            <v>4B021603311B</v>
          </cell>
          <cell r="S4430" t="str">
            <v>1000</v>
          </cell>
          <cell r="T4430" t="str">
            <v/>
          </cell>
          <cell r="U4430">
            <v>0</v>
          </cell>
          <cell r="V4430">
            <v>0</v>
          </cell>
          <cell r="W4430">
            <v>0</v>
          </cell>
          <cell r="X4430">
            <v>0</v>
          </cell>
          <cell r="Y4430">
            <v>0</v>
          </cell>
          <cell r="Z4430" t="str">
            <v>в соответствии с эмиссионными документами.</v>
          </cell>
          <cell r="AA4430" t="str">
            <v/>
          </cell>
          <cell r="AB4430" t="str">
            <v/>
          </cell>
          <cell r="AC4430" t="str">
            <v>Срок обращения - 3 года</v>
          </cell>
          <cell r="AD4430" t="str">
            <v>Публичное</v>
          </cell>
          <cell r="AE4430">
            <v>0</v>
          </cell>
          <cell r="AF4430">
            <v>0</v>
          </cell>
          <cell r="AG4430">
            <v>41606</v>
          </cell>
          <cell r="AH4430">
            <v>0</v>
          </cell>
          <cell r="AI4430">
            <v>0</v>
          </cell>
          <cell r="AJ4430">
            <v>0</v>
          </cell>
          <cell r="AK4430">
            <v>52473</v>
          </cell>
          <cell r="AL4430">
            <v>0</v>
          </cell>
          <cell r="AM4430">
            <v>0</v>
          </cell>
          <cell r="AN4430">
            <v>4</v>
          </cell>
          <cell r="AO4430">
            <v>0</v>
          </cell>
          <cell r="AP4430" t="str">
            <v>Россия</v>
          </cell>
          <cell r="AQ4430">
            <v>0</v>
          </cell>
          <cell r="AR4430" t="str">
            <v>1000</v>
          </cell>
          <cell r="AS4430">
            <v>0</v>
          </cell>
          <cell r="AT4430">
            <v>2764</v>
          </cell>
          <cell r="AU4430">
            <v>0</v>
          </cell>
          <cell r="AV4430" t="str">
            <v>Actual/365 (Actual/365F)</v>
          </cell>
          <cell r="AW4430">
            <v>0</v>
          </cell>
          <cell r="AX4430">
            <v>0</v>
          </cell>
          <cell r="AY4430">
            <v>0</v>
          </cell>
          <cell r="AZ4430" t="str">
            <v/>
          </cell>
          <cell r="BA4430" t="str">
            <v/>
          </cell>
          <cell r="BB4430">
            <v>0</v>
          </cell>
          <cell r="BC4430">
            <v>0</v>
          </cell>
          <cell r="BD4430" t="str">
            <v/>
          </cell>
          <cell r="BE4430">
            <v>0</v>
          </cell>
          <cell r="BF4430">
            <v>0</v>
          </cell>
          <cell r="BG4430" t="str">
            <v/>
          </cell>
          <cell r="BH4430">
            <v>0</v>
          </cell>
          <cell r="BI4430">
            <v>0</v>
          </cell>
          <cell r="BJ4430" t="str">
            <v>-/26.10.2017/27.11.2017</v>
          </cell>
          <cell r="BK4430" t="str">
            <v>BBB(RU)/–</v>
          </cell>
          <cell r="BL4430" t="str">
            <v>BBB(RU)</v>
          </cell>
          <cell r="BM4430" t="str">
            <v>–</v>
          </cell>
          <cell r="BN4430" t="str">
            <v>2018-07-16/–</v>
          </cell>
          <cell r="BO4430">
            <v>0</v>
          </cell>
          <cell r="BP4430">
            <v>0</v>
          </cell>
          <cell r="BQ4430" t="str">
            <v/>
          </cell>
          <cell r="BR4430" t="str">
            <v/>
          </cell>
          <cell r="BS4430" t="str">
            <v/>
          </cell>
          <cell r="BT4430" t="str">
            <v/>
          </cell>
        </row>
        <row r="4431">
          <cell r="B4431">
            <v>7705148464</v>
          </cell>
          <cell r="C4431" t="str">
            <v>1037739326063</v>
          </cell>
          <cell r="D4431" t="str">
            <v/>
          </cell>
          <cell r="E4431" t="str">
            <v>–</v>
          </cell>
          <cell r="F4431" t="str">
            <v>B1</v>
          </cell>
          <cell r="G4431" t="str">
            <v>BB-</v>
          </cell>
          <cell r="H4431">
            <v>0</v>
          </cell>
          <cell r="I4431">
            <v>0</v>
          </cell>
          <cell r="J4431">
            <v>0</v>
          </cell>
          <cell r="K4431" t="str">
            <v>Кредит Европа Банк, БО-17</v>
          </cell>
          <cell r="L4431" t="str">
            <v>Банки</v>
          </cell>
          <cell r="M4431">
            <v>5000000000</v>
          </cell>
          <cell r="N4431" t="str">
            <v>RUB</v>
          </cell>
          <cell r="O4431" t="str">
            <v>Облигации</v>
          </cell>
          <cell r="P4431" t="str">
            <v>Планируется</v>
          </cell>
          <cell r="Q4431">
            <v>0</v>
          </cell>
          <cell r="R4431" t="str">
            <v>4B021703311B</v>
          </cell>
          <cell r="S4431" t="str">
            <v>1000</v>
          </cell>
          <cell r="T4431" t="str">
            <v/>
          </cell>
          <cell r="U4431">
            <v>0</v>
          </cell>
          <cell r="V4431">
            <v>0</v>
          </cell>
          <cell r="W4431">
            <v>0</v>
          </cell>
          <cell r="X4431">
            <v>0</v>
          </cell>
          <cell r="Y4431">
            <v>0</v>
          </cell>
          <cell r="Z4431" t="str">
            <v>в соответствии с эмиссионными документами.</v>
          </cell>
          <cell r="AA4431" t="str">
            <v/>
          </cell>
          <cell r="AB4431" t="str">
            <v/>
          </cell>
          <cell r="AC4431" t="str">
            <v>Срок обращения - 3 года</v>
          </cell>
          <cell r="AD4431" t="str">
            <v>Публичное</v>
          </cell>
          <cell r="AE4431">
            <v>0</v>
          </cell>
          <cell r="AF4431">
            <v>0</v>
          </cell>
          <cell r="AG4431">
            <v>41606</v>
          </cell>
          <cell r="AH4431">
            <v>0</v>
          </cell>
          <cell r="AI4431">
            <v>0</v>
          </cell>
          <cell r="AJ4431">
            <v>0</v>
          </cell>
          <cell r="AK4431">
            <v>52475</v>
          </cell>
          <cell r="AL4431">
            <v>0</v>
          </cell>
          <cell r="AM4431">
            <v>0</v>
          </cell>
          <cell r="AN4431">
            <v>4</v>
          </cell>
          <cell r="AO4431">
            <v>0</v>
          </cell>
          <cell r="AP4431" t="str">
            <v>Россия</v>
          </cell>
          <cell r="AQ4431">
            <v>0</v>
          </cell>
          <cell r="AR4431" t="str">
            <v>1000</v>
          </cell>
          <cell r="AS4431">
            <v>0</v>
          </cell>
          <cell r="AT4431">
            <v>2764</v>
          </cell>
          <cell r="AU4431">
            <v>0</v>
          </cell>
          <cell r="AV4431" t="str">
            <v>Actual/365 (Actual/365F)</v>
          </cell>
          <cell r="AW4431">
            <v>0</v>
          </cell>
          <cell r="AX4431">
            <v>0</v>
          </cell>
          <cell r="AY4431">
            <v>0</v>
          </cell>
          <cell r="AZ4431" t="str">
            <v/>
          </cell>
          <cell r="BA4431" t="str">
            <v/>
          </cell>
          <cell r="BB4431">
            <v>0</v>
          </cell>
          <cell r="BC4431">
            <v>0</v>
          </cell>
          <cell r="BD4431" t="str">
            <v/>
          </cell>
          <cell r="BE4431">
            <v>0</v>
          </cell>
          <cell r="BF4431">
            <v>0</v>
          </cell>
          <cell r="BG4431" t="str">
            <v/>
          </cell>
          <cell r="BH4431">
            <v>0</v>
          </cell>
          <cell r="BI4431">
            <v>0</v>
          </cell>
          <cell r="BJ4431" t="str">
            <v>-/26.10.2017/27.11.2017</v>
          </cell>
          <cell r="BK4431" t="str">
            <v>BBB(RU)/–</v>
          </cell>
          <cell r="BL4431" t="str">
            <v>BBB(RU)</v>
          </cell>
          <cell r="BM4431" t="str">
            <v>–</v>
          </cell>
          <cell r="BN4431" t="str">
            <v>2018-07-16/–</v>
          </cell>
          <cell r="BO4431">
            <v>0</v>
          </cell>
          <cell r="BP4431">
            <v>0</v>
          </cell>
          <cell r="BQ4431" t="str">
            <v/>
          </cell>
          <cell r="BR4431" t="str">
            <v/>
          </cell>
          <cell r="BS4431" t="str">
            <v/>
          </cell>
          <cell r="BT4431" t="str">
            <v/>
          </cell>
        </row>
        <row r="4432">
          <cell r="B4432">
            <v>7705148464</v>
          </cell>
          <cell r="C4432" t="str">
            <v>1037739326063</v>
          </cell>
          <cell r="D4432" t="str">
            <v>RU000A0JUPB9</v>
          </cell>
          <cell r="E4432" t="str">
            <v>–</v>
          </cell>
          <cell r="F4432" t="str">
            <v>B1</v>
          </cell>
          <cell r="G4432" t="str">
            <v>BB-</v>
          </cell>
          <cell r="H4432">
            <v>0</v>
          </cell>
          <cell r="I4432" t="str">
            <v>Withdrawn</v>
          </cell>
          <cell r="J4432" t="str">
            <v>NR</v>
          </cell>
          <cell r="K4432" t="str">
            <v>Кредит Европа Банк, БО-18</v>
          </cell>
          <cell r="L4432" t="str">
            <v>Банки</v>
          </cell>
          <cell r="M4432">
            <v>5000000000</v>
          </cell>
          <cell r="N4432" t="str">
            <v>RUB</v>
          </cell>
          <cell r="O4432" t="str">
            <v>Облигации</v>
          </cell>
          <cell r="P4432" t="str">
            <v>Погашена</v>
          </cell>
          <cell r="Q4432">
            <v>42912</v>
          </cell>
          <cell r="R4432" t="str">
            <v>4B021803311B</v>
          </cell>
          <cell r="S4432" t="str">
            <v>1000</v>
          </cell>
          <cell r="T4432" t="str">
            <v/>
          </cell>
          <cell r="U4432">
            <v>2</v>
          </cell>
          <cell r="V4432">
            <v>0</v>
          </cell>
          <cell r="W4432">
            <v>0</v>
          </cell>
          <cell r="X4432">
            <v>0</v>
          </cell>
          <cell r="Y4432">
            <v>0</v>
          </cell>
          <cell r="Z4432" t="str">
            <v/>
          </cell>
          <cell r="AA4432" t="str">
            <v>Организаторы: Альфа-Банк, "ВТБ Капитал", ЮниКредит Банк, Sberbank CIB</v>
          </cell>
          <cell r="AB4432" t="str">
            <v>Московская Биржа (Третий уровень)</v>
          </cell>
          <cell r="AC4432" t="str">
            <v>Первоначальный ориентир по купону был определен на уровне 11,5-12% годовых (доходность к погашению - 11,83-12,36%)</v>
          </cell>
          <cell r="AD4432" t="str">
            <v>Публичное</v>
          </cell>
          <cell r="AE4432">
            <v>100</v>
          </cell>
          <cell r="AF4432">
            <v>11.72</v>
          </cell>
          <cell r="AG4432">
            <v>41606</v>
          </cell>
          <cell r="AH4432">
            <v>41813</v>
          </cell>
          <cell r="AI4432">
            <v>41813</v>
          </cell>
          <cell r="AJ4432">
            <v>41814</v>
          </cell>
          <cell r="AK4432">
            <v>52477</v>
          </cell>
          <cell r="AL4432" t="str">
            <v>RU000A0JUPB9</v>
          </cell>
          <cell r="AM4432">
            <v>0</v>
          </cell>
          <cell r="AN4432">
            <v>4</v>
          </cell>
          <cell r="AO4432">
            <v>0</v>
          </cell>
          <cell r="AP4432" t="str">
            <v>Россия</v>
          </cell>
          <cell r="AQ4432">
            <v>0</v>
          </cell>
          <cell r="AR4432" t="str">
            <v>0</v>
          </cell>
          <cell r="AS4432">
            <v>0</v>
          </cell>
          <cell r="AT4432">
            <v>2764</v>
          </cell>
          <cell r="AU4432">
            <v>0</v>
          </cell>
          <cell r="AV4432" t="str">
            <v>Actual/365 (Actual/365F)</v>
          </cell>
          <cell r="AW4432">
            <v>0</v>
          </cell>
          <cell r="AX4432">
            <v>0</v>
          </cell>
          <cell r="AY4432">
            <v>0</v>
          </cell>
          <cell r="AZ4432" t="str">
            <v/>
          </cell>
          <cell r="BA4432" t="str">
            <v/>
          </cell>
          <cell r="BB4432">
            <v>0</v>
          </cell>
          <cell r="BC4432">
            <v>0</v>
          </cell>
          <cell r="BD4432" t="str">
            <v/>
          </cell>
          <cell r="BE4432">
            <v>0</v>
          </cell>
          <cell r="BF4432">
            <v>0</v>
          </cell>
          <cell r="BG4432" t="str">
            <v/>
          </cell>
          <cell r="BH4432">
            <v>0</v>
          </cell>
          <cell r="BI4432">
            <v>0</v>
          </cell>
          <cell r="BJ4432" t="str">
            <v>-/26.10.2017/27.11.2017</v>
          </cell>
          <cell r="BK4432" t="str">
            <v>BBB(RU)/–</v>
          </cell>
          <cell r="BL4432" t="str">
            <v>BBB(RU)</v>
          </cell>
          <cell r="BM4432" t="str">
            <v>–</v>
          </cell>
          <cell r="BN4432" t="str">
            <v>2018-07-16/–</v>
          </cell>
          <cell r="BO4432">
            <v>0</v>
          </cell>
          <cell r="BP4432">
            <v>0</v>
          </cell>
          <cell r="BQ4432" t="str">
            <v/>
          </cell>
          <cell r="BR4432" t="str">
            <v/>
          </cell>
          <cell r="BS4432" t="str">
            <v/>
          </cell>
          <cell r="BT4432" t="str">
            <v/>
          </cell>
        </row>
        <row r="4433">
          <cell r="B4433">
            <v>7705183980</v>
          </cell>
          <cell r="C4433" t="str">
            <v>1027739518927</v>
          </cell>
          <cell r="D4433" t="str">
            <v/>
          </cell>
          <cell r="E4433" t="str">
            <v>NR</v>
          </cell>
          <cell r="F4433" t="str">
            <v>–</v>
          </cell>
          <cell r="G4433" t="str">
            <v>–</v>
          </cell>
          <cell r="H4433">
            <v>0</v>
          </cell>
          <cell r="I4433">
            <v>0</v>
          </cell>
          <cell r="J4433">
            <v>0</v>
          </cell>
          <cell r="K4433" t="str">
            <v>Кредит Свисс Секьюритиз (Москва), 01</v>
          </cell>
          <cell r="L4433" t="str">
            <v>Финансовые институты</v>
          </cell>
          <cell r="M4433">
            <v>500000000</v>
          </cell>
          <cell r="N4433" t="str">
            <v>RUB</v>
          </cell>
          <cell r="O4433" t="str">
            <v>Облигации</v>
          </cell>
          <cell r="P4433" t="str">
            <v>Аннулирована</v>
          </cell>
          <cell r="Q4433">
            <v>50036</v>
          </cell>
          <cell r="R4433" t="str">
            <v>4-03-36001-R</v>
          </cell>
          <cell r="S4433" t="str">
            <v>10000000</v>
          </cell>
          <cell r="T4433" t="str">
            <v/>
          </cell>
          <cell r="U4433">
            <v>0</v>
          </cell>
          <cell r="V4433">
            <v>0</v>
          </cell>
          <cell r="W4433">
            <v>0</v>
          </cell>
          <cell r="X4433">
            <v>0</v>
          </cell>
          <cell r="Y4433">
            <v>0</v>
          </cell>
          <cell r="Z4433" t="str">
            <v>в соответствии с эмиссионными документами</v>
          </cell>
          <cell r="AA4433" t="str">
            <v/>
          </cell>
          <cell r="AB4433" t="str">
            <v/>
          </cell>
          <cell r="AC4433" t="str">
            <v/>
          </cell>
          <cell r="AD4433" t="str">
            <v>Публичное</v>
          </cell>
          <cell r="AE4433">
            <v>100</v>
          </cell>
          <cell r="AF4433">
            <v>0</v>
          </cell>
          <cell r="AG4433">
            <v>42752</v>
          </cell>
          <cell r="AH4433">
            <v>0</v>
          </cell>
          <cell r="AI4433">
            <v>0</v>
          </cell>
          <cell r="AJ4433">
            <v>0</v>
          </cell>
          <cell r="AK4433">
            <v>286793</v>
          </cell>
          <cell r="AL4433">
            <v>0</v>
          </cell>
          <cell r="AM4433">
            <v>0</v>
          </cell>
          <cell r="AN4433">
            <v>4</v>
          </cell>
          <cell r="AO4433">
            <v>0</v>
          </cell>
          <cell r="AP4433" t="str">
            <v>Россия</v>
          </cell>
          <cell r="AQ4433">
            <v>0</v>
          </cell>
          <cell r="AR4433" t="str">
            <v>10000000</v>
          </cell>
          <cell r="AS4433">
            <v>0</v>
          </cell>
          <cell r="AT4433">
            <v>70247</v>
          </cell>
          <cell r="AU4433">
            <v>0</v>
          </cell>
          <cell r="AV4433" t="str">
            <v>Actual/365 (Actual/365F)</v>
          </cell>
          <cell r="AW4433">
            <v>0</v>
          </cell>
          <cell r="AX4433">
            <v>0</v>
          </cell>
          <cell r="AY4433">
            <v>0</v>
          </cell>
          <cell r="AZ4433" t="str">
            <v/>
          </cell>
          <cell r="BA4433" t="str">
            <v/>
          </cell>
          <cell r="BB4433">
            <v>0</v>
          </cell>
          <cell r="BC4433">
            <v>0</v>
          </cell>
          <cell r="BD4433" t="str">
            <v/>
          </cell>
          <cell r="BE4433">
            <v>0</v>
          </cell>
          <cell r="BF4433">
            <v>0</v>
          </cell>
          <cell r="BG4433" t="str">
            <v/>
          </cell>
          <cell r="BH4433">
            <v>0</v>
          </cell>
          <cell r="BI4433">
            <v>0</v>
          </cell>
          <cell r="BJ4433" t="str">
            <v>04.09.2017/-/-</v>
          </cell>
          <cell r="BK4433" t="str">
            <v/>
          </cell>
          <cell r="BL4433" t="str">
            <v/>
          </cell>
          <cell r="BM4433" t="str">
            <v/>
          </cell>
          <cell r="BN4433" t="str">
            <v/>
          </cell>
          <cell r="BO4433">
            <v>0</v>
          </cell>
          <cell r="BP4433">
            <v>0</v>
          </cell>
          <cell r="BQ4433" t="str">
            <v/>
          </cell>
          <cell r="BR4433" t="str">
            <v/>
          </cell>
          <cell r="BS4433" t="str">
            <v/>
          </cell>
          <cell r="BT4433" t="str">
            <v/>
          </cell>
        </row>
        <row r="4434">
          <cell r="B4434">
            <v>7705183980</v>
          </cell>
          <cell r="C4434" t="str">
            <v>1027739518927</v>
          </cell>
          <cell r="D4434" t="str">
            <v>RU0007200267</v>
          </cell>
          <cell r="E4434" t="str">
            <v>NR</v>
          </cell>
          <cell r="F4434" t="str">
            <v>–</v>
          </cell>
          <cell r="G4434" t="str">
            <v>–</v>
          </cell>
          <cell r="H4434">
            <v>0</v>
          </cell>
          <cell r="I4434">
            <v>0</v>
          </cell>
          <cell r="J4434">
            <v>0</v>
          </cell>
          <cell r="K4434" t="str">
            <v>Кредит Свисс Секьюритиз (Москва), 01 (погашена)</v>
          </cell>
          <cell r="L4434" t="str">
            <v>Финансовые институты</v>
          </cell>
          <cell r="M4434">
            <v>2000000000</v>
          </cell>
          <cell r="N4434" t="str">
            <v>RUB</v>
          </cell>
          <cell r="O4434" t="str">
            <v>Облигации</v>
          </cell>
          <cell r="P4434" t="str">
            <v>Погашена</v>
          </cell>
          <cell r="Q4434">
            <v>37609</v>
          </cell>
          <cell r="R4434" t="str">
            <v>4-01-36001-R</v>
          </cell>
          <cell r="S4434" t="str">
            <v>1000</v>
          </cell>
          <cell r="T4434" t="str">
            <v/>
          </cell>
          <cell r="U4434">
            <v>4</v>
          </cell>
          <cell r="V4434">
            <v>0</v>
          </cell>
          <cell r="W4434">
            <v>0</v>
          </cell>
          <cell r="X4434">
            <v>0</v>
          </cell>
          <cell r="Y4434">
            <v>0</v>
          </cell>
          <cell r="Z4434" t="str">
            <v/>
          </cell>
          <cell r="AA4434" t="str">
            <v>Банк "Кредит Свисс Ферст Бостон"</v>
          </cell>
          <cell r="AB4434" t="str">
            <v>Московская Биржа</v>
          </cell>
          <cell r="AC4434" t="str">
            <v>Головной банк, Credit Suisse First Boston International AG, является гарантом выпуска</v>
          </cell>
          <cell r="AD4434" t="str">
            <v>Публичное</v>
          </cell>
          <cell r="AE4434">
            <v>0</v>
          </cell>
          <cell r="AF4434">
            <v>0</v>
          </cell>
          <cell r="AG4434">
            <v>36859</v>
          </cell>
          <cell r="AH4434">
            <v>36879</v>
          </cell>
          <cell r="AI4434">
            <v>36880</v>
          </cell>
          <cell r="AJ4434">
            <v>0</v>
          </cell>
          <cell r="AK4434">
            <v>33</v>
          </cell>
          <cell r="AL4434" t="str">
            <v/>
          </cell>
          <cell r="AM4434">
            <v>0</v>
          </cell>
          <cell r="AN4434">
            <v>4</v>
          </cell>
          <cell r="AO4434">
            <v>0</v>
          </cell>
          <cell r="AP4434" t="str">
            <v>Россия</v>
          </cell>
          <cell r="AQ4434">
            <v>0</v>
          </cell>
          <cell r="AR4434" t="str">
            <v>0</v>
          </cell>
          <cell r="AS4434">
            <v>0</v>
          </cell>
          <cell r="AT4434">
            <v>70247</v>
          </cell>
          <cell r="AU4434">
            <v>0</v>
          </cell>
          <cell r="AV4434">
            <v>0</v>
          </cell>
          <cell r="AW4434">
            <v>0</v>
          </cell>
          <cell r="AX4434">
            <v>0</v>
          </cell>
          <cell r="AY4434">
            <v>0</v>
          </cell>
          <cell r="AZ4434" t="str">
            <v/>
          </cell>
          <cell r="BA4434" t="str">
            <v/>
          </cell>
          <cell r="BB4434">
            <v>0</v>
          </cell>
          <cell r="BC4434">
            <v>0</v>
          </cell>
          <cell r="BD4434" t="str">
            <v/>
          </cell>
          <cell r="BE4434">
            <v>0</v>
          </cell>
          <cell r="BF4434">
            <v>0</v>
          </cell>
          <cell r="BG4434" t="str">
            <v/>
          </cell>
          <cell r="BH4434">
            <v>0</v>
          </cell>
          <cell r="BI4434">
            <v>0</v>
          </cell>
          <cell r="BJ4434" t="str">
            <v>04.09.2017/-/-</v>
          </cell>
          <cell r="BK4434" t="str">
            <v/>
          </cell>
          <cell r="BL4434" t="str">
            <v/>
          </cell>
          <cell r="BM4434" t="str">
            <v/>
          </cell>
          <cell r="BN4434" t="str">
            <v/>
          </cell>
          <cell r="BO4434">
            <v>0</v>
          </cell>
          <cell r="BP4434">
            <v>0</v>
          </cell>
          <cell r="BQ4434" t="str">
            <v/>
          </cell>
          <cell r="BR4434" t="str">
            <v/>
          </cell>
          <cell r="BS4434" t="str">
            <v/>
          </cell>
          <cell r="BT4434" t="str">
            <v/>
          </cell>
        </row>
        <row r="4435">
          <cell r="B4435">
            <v>7705183980</v>
          </cell>
          <cell r="C4435" t="str">
            <v>1027739518927</v>
          </cell>
          <cell r="D4435" t="str">
            <v/>
          </cell>
          <cell r="E4435" t="str">
            <v>NR</v>
          </cell>
          <cell r="F4435" t="str">
            <v>–</v>
          </cell>
          <cell r="G4435" t="str">
            <v>–</v>
          </cell>
          <cell r="H4435">
            <v>0</v>
          </cell>
          <cell r="I4435">
            <v>0</v>
          </cell>
          <cell r="J4435">
            <v>0</v>
          </cell>
          <cell r="K4435" t="str">
            <v>Кредит Свисс Секьюритиз (Москва), 02</v>
          </cell>
          <cell r="L4435" t="str">
            <v>Финансовые институты</v>
          </cell>
          <cell r="M4435">
            <v>500000000</v>
          </cell>
          <cell r="N4435" t="str">
            <v>RUB</v>
          </cell>
          <cell r="O4435" t="str">
            <v>Облигации</v>
          </cell>
          <cell r="P4435" t="str">
            <v>Аннулирована</v>
          </cell>
          <cell r="Q4435">
            <v>50036</v>
          </cell>
          <cell r="R4435" t="str">
            <v>4-04-36001-R</v>
          </cell>
          <cell r="S4435" t="str">
            <v>10000000</v>
          </cell>
          <cell r="T4435" t="str">
            <v/>
          </cell>
          <cell r="U4435">
            <v>0</v>
          </cell>
          <cell r="V4435">
            <v>0</v>
          </cell>
          <cell r="W4435">
            <v>0</v>
          </cell>
          <cell r="X4435">
            <v>0</v>
          </cell>
          <cell r="Y4435">
            <v>0</v>
          </cell>
          <cell r="Z4435" t="str">
            <v>в соответствии с эмиссионными документами</v>
          </cell>
          <cell r="AA4435" t="str">
            <v/>
          </cell>
          <cell r="AB4435" t="str">
            <v/>
          </cell>
          <cell r="AC4435" t="str">
            <v/>
          </cell>
          <cell r="AD4435" t="str">
            <v>Публичное</v>
          </cell>
          <cell r="AE4435">
            <v>100</v>
          </cell>
          <cell r="AF4435">
            <v>0</v>
          </cell>
          <cell r="AG4435">
            <v>42752</v>
          </cell>
          <cell r="AH4435">
            <v>0</v>
          </cell>
          <cell r="AI4435">
            <v>0</v>
          </cell>
          <cell r="AJ4435">
            <v>0</v>
          </cell>
          <cell r="AK4435">
            <v>286805</v>
          </cell>
          <cell r="AL4435">
            <v>0</v>
          </cell>
          <cell r="AM4435">
            <v>0</v>
          </cell>
          <cell r="AN4435">
            <v>4</v>
          </cell>
          <cell r="AO4435">
            <v>0</v>
          </cell>
          <cell r="AP4435" t="str">
            <v>Россия</v>
          </cell>
          <cell r="AQ4435">
            <v>0</v>
          </cell>
          <cell r="AR4435" t="str">
            <v>10000000</v>
          </cell>
          <cell r="AS4435">
            <v>0</v>
          </cell>
          <cell r="AT4435">
            <v>70247</v>
          </cell>
          <cell r="AU4435">
            <v>0</v>
          </cell>
          <cell r="AV4435" t="str">
            <v>Actual/365 (Actual/365F)</v>
          </cell>
          <cell r="AW4435">
            <v>0</v>
          </cell>
          <cell r="AX4435">
            <v>0</v>
          </cell>
          <cell r="AY4435">
            <v>0</v>
          </cell>
          <cell r="AZ4435" t="str">
            <v/>
          </cell>
          <cell r="BA4435" t="str">
            <v/>
          </cell>
          <cell r="BB4435">
            <v>0</v>
          </cell>
          <cell r="BC4435">
            <v>0</v>
          </cell>
          <cell r="BD4435" t="str">
            <v/>
          </cell>
          <cell r="BE4435">
            <v>0</v>
          </cell>
          <cell r="BF4435">
            <v>0</v>
          </cell>
          <cell r="BG4435" t="str">
            <v/>
          </cell>
          <cell r="BH4435">
            <v>0</v>
          </cell>
          <cell r="BI4435">
            <v>0</v>
          </cell>
          <cell r="BJ4435" t="str">
            <v>04.09.2017/-/-</v>
          </cell>
          <cell r="BK4435" t="str">
            <v/>
          </cell>
          <cell r="BL4435" t="str">
            <v/>
          </cell>
          <cell r="BM4435" t="str">
            <v/>
          </cell>
          <cell r="BN4435" t="str">
            <v/>
          </cell>
          <cell r="BO4435">
            <v>0</v>
          </cell>
          <cell r="BP4435">
            <v>0</v>
          </cell>
          <cell r="BQ4435" t="str">
            <v/>
          </cell>
          <cell r="BR4435" t="str">
            <v/>
          </cell>
          <cell r="BS4435" t="str">
            <v/>
          </cell>
          <cell r="BT4435" t="str">
            <v/>
          </cell>
        </row>
        <row r="4436">
          <cell r="B4436">
            <v>7705183980</v>
          </cell>
          <cell r="C4436" t="str">
            <v>1027739518927</v>
          </cell>
          <cell r="D4436" t="str">
            <v>RU0008290234</v>
          </cell>
          <cell r="E4436" t="str">
            <v>NR</v>
          </cell>
          <cell r="F4436" t="str">
            <v>–</v>
          </cell>
          <cell r="G4436" t="str">
            <v>–</v>
          </cell>
          <cell r="H4436">
            <v>0</v>
          </cell>
          <cell r="I4436">
            <v>0</v>
          </cell>
          <cell r="J4436">
            <v>0</v>
          </cell>
          <cell r="K4436" t="str">
            <v>Кредит Свисс Секьюритиз (Москва), 02 (погашена)</v>
          </cell>
          <cell r="L4436" t="str">
            <v>Финансовые институты</v>
          </cell>
          <cell r="M4436">
            <v>2000000000</v>
          </cell>
          <cell r="N4436" t="str">
            <v>RUB</v>
          </cell>
          <cell r="O4436" t="str">
            <v>Облигации</v>
          </cell>
          <cell r="P4436" t="str">
            <v>Погашена</v>
          </cell>
          <cell r="Q4436">
            <v>38355</v>
          </cell>
          <cell r="R4436" t="str">
            <v>4-02-36001-R</v>
          </cell>
          <cell r="S4436" t="str">
            <v>1000</v>
          </cell>
          <cell r="T4436" t="str">
            <v/>
          </cell>
          <cell r="U4436">
            <v>1</v>
          </cell>
          <cell r="V4436">
            <v>0</v>
          </cell>
          <cell r="W4436">
            <v>0</v>
          </cell>
          <cell r="X4436">
            <v>0</v>
          </cell>
          <cell r="Y4436">
            <v>0</v>
          </cell>
          <cell r="Z4436" t="str">
            <v/>
          </cell>
          <cell r="AA4436" t="str">
            <v>Банк "Кредит Свисс Ферст Бостон"</v>
          </cell>
          <cell r="AB4436" t="str">
            <v>Московская Биржа</v>
          </cell>
          <cell r="AC4436" t="str">
            <v>Обязательства по облигациям обеспечены безусловной и безотзывной гарантией, выставленной компанией "Кредит Свисс Ферст Бостон (Интернейшнл) Холдинг АГ". Размер обеспечения: 2 600 000 000 руб.</v>
          </cell>
          <cell r="AD4436" t="str">
            <v>Публичное</v>
          </cell>
          <cell r="AE4436">
            <v>0</v>
          </cell>
          <cell r="AF4436">
            <v>0</v>
          </cell>
          <cell r="AG4436">
            <v>37235</v>
          </cell>
          <cell r="AH4436">
            <v>37259</v>
          </cell>
          <cell r="AI4436">
            <v>37264</v>
          </cell>
          <cell r="AJ4436">
            <v>0</v>
          </cell>
          <cell r="AK4436">
            <v>34</v>
          </cell>
          <cell r="AL4436" t="str">
            <v/>
          </cell>
          <cell r="AM4436">
            <v>0</v>
          </cell>
          <cell r="AN4436">
            <v>4</v>
          </cell>
          <cell r="AO4436">
            <v>0</v>
          </cell>
          <cell r="AP4436" t="str">
            <v>Россия</v>
          </cell>
          <cell r="AQ4436">
            <v>0</v>
          </cell>
          <cell r="AR4436" t="str">
            <v>0</v>
          </cell>
          <cell r="AS4436">
            <v>0</v>
          </cell>
          <cell r="AT4436">
            <v>70247</v>
          </cell>
          <cell r="AU4436">
            <v>0</v>
          </cell>
          <cell r="AV4436">
            <v>0</v>
          </cell>
          <cell r="AW4436">
            <v>0</v>
          </cell>
          <cell r="AX4436">
            <v>0</v>
          </cell>
          <cell r="AY4436">
            <v>0</v>
          </cell>
          <cell r="AZ4436" t="str">
            <v/>
          </cell>
          <cell r="BA4436" t="str">
            <v/>
          </cell>
          <cell r="BB4436">
            <v>0</v>
          </cell>
          <cell r="BC4436">
            <v>0</v>
          </cell>
          <cell r="BD4436" t="str">
            <v/>
          </cell>
          <cell r="BE4436">
            <v>0</v>
          </cell>
          <cell r="BF4436">
            <v>0</v>
          </cell>
          <cell r="BG4436" t="str">
            <v/>
          </cell>
          <cell r="BH4436">
            <v>0</v>
          </cell>
          <cell r="BI4436">
            <v>0</v>
          </cell>
          <cell r="BJ4436" t="str">
            <v>04.09.2017/-/-</v>
          </cell>
          <cell r="BK4436" t="str">
            <v/>
          </cell>
          <cell r="BL4436" t="str">
            <v/>
          </cell>
          <cell r="BM4436" t="str">
            <v/>
          </cell>
          <cell r="BN4436" t="str">
            <v/>
          </cell>
          <cell r="BO4436">
            <v>0</v>
          </cell>
          <cell r="BP4436">
            <v>0</v>
          </cell>
          <cell r="BQ4436" t="str">
            <v/>
          </cell>
          <cell r="BR4436" t="str">
            <v/>
          </cell>
          <cell r="BS4436" t="str">
            <v/>
          </cell>
          <cell r="BT4436" t="str">
            <v/>
          </cell>
        </row>
        <row r="4437">
          <cell r="B4437">
            <v>7705183980</v>
          </cell>
          <cell r="C4437" t="str">
            <v>1027739518927</v>
          </cell>
          <cell r="D4437" t="str">
            <v/>
          </cell>
          <cell r="E4437" t="str">
            <v>NR</v>
          </cell>
          <cell r="F4437" t="str">
            <v>–</v>
          </cell>
          <cell r="G4437" t="str">
            <v>–</v>
          </cell>
          <cell r="H4437">
            <v>0</v>
          </cell>
          <cell r="I4437">
            <v>0</v>
          </cell>
          <cell r="J4437">
            <v>0</v>
          </cell>
          <cell r="K4437" t="str">
            <v>Кредит Свисс Секьюритиз (Москва), 03</v>
          </cell>
          <cell r="L4437" t="str">
            <v>Финансовые институты</v>
          </cell>
          <cell r="M4437">
            <v>500000000</v>
          </cell>
          <cell r="N4437" t="str">
            <v>RUB</v>
          </cell>
          <cell r="O4437" t="str">
            <v>Облигации</v>
          </cell>
          <cell r="P4437" t="str">
            <v>Аннулирована</v>
          </cell>
          <cell r="Q4437">
            <v>50036</v>
          </cell>
          <cell r="R4437" t="str">
            <v>4-05-36001-R</v>
          </cell>
          <cell r="S4437" t="str">
            <v>10000000</v>
          </cell>
          <cell r="T4437" t="str">
            <v/>
          </cell>
          <cell r="U4437">
            <v>0</v>
          </cell>
          <cell r="V4437">
            <v>0</v>
          </cell>
          <cell r="W4437">
            <v>0</v>
          </cell>
          <cell r="X4437">
            <v>0</v>
          </cell>
          <cell r="Y4437">
            <v>0</v>
          </cell>
          <cell r="Z4437" t="str">
            <v>в соответствии с эмиссионными документами</v>
          </cell>
          <cell r="AA4437" t="str">
            <v/>
          </cell>
          <cell r="AB4437" t="str">
            <v/>
          </cell>
          <cell r="AC4437" t="str">
            <v/>
          </cell>
          <cell r="AD4437" t="str">
            <v>Публичное</v>
          </cell>
          <cell r="AE4437">
            <v>100</v>
          </cell>
          <cell r="AF4437">
            <v>0</v>
          </cell>
          <cell r="AG4437">
            <v>42752</v>
          </cell>
          <cell r="AH4437">
            <v>0</v>
          </cell>
          <cell r="AI4437">
            <v>0</v>
          </cell>
          <cell r="AJ4437">
            <v>0</v>
          </cell>
          <cell r="AK4437">
            <v>286807</v>
          </cell>
          <cell r="AL4437">
            <v>0</v>
          </cell>
          <cell r="AM4437">
            <v>0</v>
          </cell>
          <cell r="AN4437">
            <v>4</v>
          </cell>
          <cell r="AO4437">
            <v>0</v>
          </cell>
          <cell r="AP4437" t="str">
            <v>Россия</v>
          </cell>
          <cell r="AQ4437">
            <v>0</v>
          </cell>
          <cell r="AR4437" t="str">
            <v>10000000</v>
          </cell>
          <cell r="AS4437">
            <v>0</v>
          </cell>
          <cell r="AT4437">
            <v>70247</v>
          </cell>
          <cell r="AU4437">
            <v>0</v>
          </cell>
          <cell r="AV4437" t="str">
            <v>Actual/365 (Actual/365F)</v>
          </cell>
          <cell r="AW4437">
            <v>0</v>
          </cell>
          <cell r="AX4437">
            <v>0</v>
          </cell>
          <cell r="AY4437">
            <v>0</v>
          </cell>
          <cell r="AZ4437" t="str">
            <v/>
          </cell>
          <cell r="BA4437" t="str">
            <v/>
          </cell>
          <cell r="BB4437">
            <v>0</v>
          </cell>
          <cell r="BC4437">
            <v>0</v>
          </cell>
          <cell r="BD4437" t="str">
            <v/>
          </cell>
          <cell r="BE4437">
            <v>0</v>
          </cell>
          <cell r="BF4437">
            <v>0</v>
          </cell>
          <cell r="BG4437" t="str">
            <v/>
          </cell>
          <cell r="BH4437">
            <v>0</v>
          </cell>
          <cell r="BI4437">
            <v>0</v>
          </cell>
          <cell r="BJ4437" t="str">
            <v>04.09.2017/-/-</v>
          </cell>
          <cell r="BK4437" t="str">
            <v/>
          </cell>
          <cell r="BL4437" t="str">
            <v/>
          </cell>
          <cell r="BM4437" t="str">
            <v/>
          </cell>
          <cell r="BN4437" t="str">
            <v/>
          </cell>
          <cell r="BO4437">
            <v>0</v>
          </cell>
          <cell r="BP4437">
            <v>0</v>
          </cell>
          <cell r="BQ4437" t="str">
            <v/>
          </cell>
          <cell r="BR4437" t="str">
            <v/>
          </cell>
          <cell r="BS4437" t="str">
            <v/>
          </cell>
          <cell r="BT4437" t="str">
            <v/>
          </cell>
        </row>
        <row r="4438">
          <cell r="B4438">
            <v>7705183980</v>
          </cell>
          <cell r="C4438" t="str">
            <v>1027739518927</v>
          </cell>
          <cell r="D4438" t="str">
            <v/>
          </cell>
          <cell r="E4438" t="str">
            <v>NR</v>
          </cell>
          <cell r="F4438" t="str">
            <v>–</v>
          </cell>
          <cell r="G4438" t="str">
            <v>–</v>
          </cell>
          <cell r="H4438">
            <v>0</v>
          </cell>
          <cell r="I4438">
            <v>0</v>
          </cell>
          <cell r="J4438">
            <v>0</v>
          </cell>
          <cell r="K4438" t="str">
            <v>Кредит Свисс Секьюритиз (Москва), 04</v>
          </cell>
          <cell r="L4438" t="str">
            <v>Финансовые институты</v>
          </cell>
          <cell r="M4438">
            <v>500000000</v>
          </cell>
          <cell r="N4438" t="str">
            <v>RUB</v>
          </cell>
          <cell r="O4438" t="str">
            <v>Облигации</v>
          </cell>
          <cell r="P4438" t="str">
            <v>Аннулирована</v>
          </cell>
          <cell r="Q4438">
            <v>50036</v>
          </cell>
          <cell r="R4438" t="str">
            <v>4-06-36001-R</v>
          </cell>
          <cell r="S4438" t="str">
            <v>10000000</v>
          </cell>
          <cell r="T4438" t="str">
            <v/>
          </cell>
          <cell r="U4438">
            <v>0</v>
          </cell>
          <cell r="V4438">
            <v>0</v>
          </cell>
          <cell r="W4438">
            <v>0</v>
          </cell>
          <cell r="X4438">
            <v>0</v>
          </cell>
          <cell r="Y4438">
            <v>0</v>
          </cell>
          <cell r="Z4438" t="str">
            <v>в соответствии с эмиссионными документами</v>
          </cell>
          <cell r="AA4438" t="str">
            <v/>
          </cell>
          <cell r="AB4438" t="str">
            <v/>
          </cell>
          <cell r="AC4438" t="str">
            <v/>
          </cell>
          <cell r="AD4438" t="str">
            <v>Публичное</v>
          </cell>
          <cell r="AE4438">
            <v>100</v>
          </cell>
          <cell r="AF4438">
            <v>0</v>
          </cell>
          <cell r="AG4438">
            <v>42752</v>
          </cell>
          <cell r="AH4438">
            <v>0</v>
          </cell>
          <cell r="AI4438">
            <v>0</v>
          </cell>
          <cell r="AJ4438">
            <v>0</v>
          </cell>
          <cell r="AK4438">
            <v>286811</v>
          </cell>
          <cell r="AL4438">
            <v>0</v>
          </cell>
          <cell r="AM4438">
            <v>0</v>
          </cell>
          <cell r="AN4438">
            <v>4</v>
          </cell>
          <cell r="AO4438">
            <v>0</v>
          </cell>
          <cell r="AP4438" t="str">
            <v>Россия</v>
          </cell>
          <cell r="AQ4438">
            <v>0</v>
          </cell>
          <cell r="AR4438" t="str">
            <v>10000000</v>
          </cell>
          <cell r="AS4438">
            <v>0</v>
          </cell>
          <cell r="AT4438">
            <v>70247</v>
          </cell>
          <cell r="AU4438">
            <v>0</v>
          </cell>
          <cell r="AV4438" t="str">
            <v>Actual/365 (Actual/365F)</v>
          </cell>
          <cell r="AW4438">
            <v>0</v>
          </cell>
          <cell r="AX4438">
            <v>0</v>
          </cell>
          <cell r="AY4438">
            <v>0</v>
          </cell>
          <cell r="AZ4438" t="str">
            <v/>
          </cell>
          <cell r="BA4438" t="str">
            <v/>
          </cell>
          <cell r="BB4438">
            <v>0</v>
          </cell>
          <cell r="BC4438">
            <v>0</v>
          </cell>
          <cell r="BD4438" t="str">
            <v/>
          </cell>
          <cell r="BE4438">
            <v>0</v>
          </cell>
          <cell r="BF4438">
            <v>0</v>
          </cell>
          <cell r="BG4438" t="str">
            <v/>
          </cell>
          <cell r="BH4438">
            <v>0</v>
          </cell>
          <cell r="BI4438">
            <v>0</v>
          </cell>
          <cell r="BJ4438" t="str">
            <v>04.09.2017/-/-</v>
          </cell>
          <cell r="BK4438" t="str">
            <v/>
          </cell>
          <cell r="BL4438" t="str">
            <v/>
          </cell>
          <cell r="BM4438" t="str">
            <v/>
          </cell>
          <cell r="BN4438" t="str">
            <v/>
          </cell>
          <cell r="BO4438">
            <v>0</v>
          </cell>
          <cell r="BP4438">
            <v>0</v>
          </cell>
          <cell r="BQ4438" t="str">
            <v/>
          </cell>
          <cell r="BR4438" t="str">
            <v/>
          </cell>
          <cell r="BS4438" t="str">
            <v/>
          </cell>
          <cell r="BT4438" t="str">
            <v/>
          </cell>
        </row>
        <row r="4439">
          <cell r="B4439">
            <v>7705183980</v>
          </cell>
          <cell r="C4439" t="str">
            <v>1027739518927</v>
          </cell>
          <cell r="D4439" t="str">
            <v/>
          </cell>
          <cell r="E4439" t="str">
            <v>NR</v>
          </cell>
          <cell r="F4439" t="str">
            <v>–</v>
          </cell>
          <cell r="G4439" t="str">
            <v>–</v>
          </cell>
          <cell r="H4439">
            <v>0</v>
          </cell>
          <cell r="I4439">
            <v>0</v>
          </cell>
          <cell r="J4439">
            <v>0</v>
          </cell>
          <cell r="K4439" t="str">
            <v>Кредит Свисс Секьюритиз (Москва), 05</v>
          </cell>
          <cell r="L4439" t="str">
            <v>Финансовые институты</v>
          </cell>
          <cell r="M4439">
            <v>1000000000</v>
          </cell>
          <cell r="N4439" t="str">
            <v>RUB</v>
          </cell>
          <cell r="O4439" t="str">
            <v>Облигации</v>
          </cell>
          <cell r="P4439" t="str">
            <v>Аннулирована</v>
          </cell>
          <cell r="Q4439">
            <v>50036</v>
          </cell>
          <cell r="R4439" t="str">
            <v>4-07-36001-R</v>
          </cell>
          <cell r="S4439" t="str">
            <v>10000000</v>
          </cell>
          <cell r="T4439" t="str">
            <v/>
          </cell>
          <cell r="U4439">
            <v>0</v>
          </cell>
          <cell r="V4439">
            <v>0</v>
          </cell>
          <cell r="W4439">
            <v>0</v>
          </cell>
          <cell r="X4439">
            <v>0</v>
          </cell>
          <cell r="Y4439">
            <v>0</v>
          </cell>
          <cell r="Z4439" t="str">
            <v>в соответствии с эмиссионными документами</v>
          </cell>
          <cell r="AA4439" t="str">
            <v/>
          </cell>
          <cell r="AB4439" t="str">
            <v/>
          </cell>
          <cell r="AC4439" t="str">
            <v/>
          </cell>
          <cell r="AD4439" t="str">
            <v>Публичное</v>
          </cell>
          <cell r="AE4439">
            <v>100</v>
          </cell>
          <cell r="AF4439">
            <v>0</v>
          </cell>
          <cell r="AG4439">
            <v>42752</v>
          </cell>
          <cell r="AH4439">
            <v>0</v>
          </cell>
          <cell r="AI4439">
            <v>0</v>
          </cell>
          <cell r="AJ4439">
            <v>0</v>
          </cell>
          <cell r="AK4439">
            <v>286813</v>
          </cell>
          <cell r="AL4439">
            <v>0</v>
          </cell>
          <cell r="AM4439">
            <v>0</v>
          </cell>
          <cell r="AN4439">
            <v>4</v>
          </cell>
          <cell r="AO4439">
            <v>0</v>
          </cell>
          <cell r="AP4439" t="str">
            <v>Россия</v>
          </cell>
          <cell r="AQ4439">
            <v>0</v>
          </cell>
          <cell r="AR4439" t="str">
            <v>10000000</v>
          </cell>
          <cell r="AS4439">
            <v>0</v>
          </cell>
          <cell r="AT4439">
            <v>70247</v>
          </cell>
          <cell r="AU4439">
            <v>0</v>
          </cell>
          <cell r="AV4439" t="str">
            <v>Actual/365 (Actual/365F)</v>
          </cell>
          <cell r="AW4439">
            <v>0</v>
          </cell>
          <cell r="AX4439">
            <v>0</v>
          </cell>
          <cell r="AY4439">
            <v>0</v>
          </cell>
          <cell r="AZ4439" t="str">
            <v/>
          </cell>
          <cell r="BA4439" t="str">
            <v/>
          </cell>
          <cell r="BB4439">
            <v>0</v>
          </cell>
          <cell r="BC4439">
            <v>0</v>
          </cell>
          <cell r="BD4439" t="str">
            <v/>
          </cell>
          <cell r="BE4439">
            <v>0</v>
          </cell>
          <cell r="BF4439">
            <v>0</v>
          </cell>
          <cell r="BG4439" t="str">
            <v/>
          </cell>
          <cell r="BH4439">
            <v>0</v>
          </cell>
          <cell r="BI4439">
            <v>0</v>
          </cell>
          <cell r="BJ4439" t="str">
            <v>04.09.2017/-/-</v>
          </cell>
          <cell r="BK4439" t="str">
            <v/>
          </cell>
          <cell r="BL4439" t="str">
            <v/>
          </cell>
          <cell r="BM4439" t="str">
            <v/>
          </cell>
          <cell r="BN4439" t="str">
            <v/>
          </cell>
          <cell r="BO4439">
            <v>0</v>
          </cell>
          <cell r="BP4439">
            <v>0</v>
          </cell>
          <cell r="BQ4439" t="str">
            <v/>
          </cell>
          <cell r="BR4439" t="str">
            <v/>
          </cell>
          <cell r="BS4439" t="str">
            <v/>
          </cell>
          <cell r="BT4439" t="str">
            <v/>
          </cell>
        </row>
        <row r="4440">
          <cell r="B4440">
            <v>7705183980</v>
          </cell>
          <cell r="C4440" t="str">
            <v>1027739518927</v>
          </cell>
          <cell r="D4440" t="str">
            <v/>
          </cell>
          <cell r="E4440" t="str">
            <v>NR</v>
          </cell>
          <cell r="F4440" t="str">
            <v>–</v>
          </cell>
          <cell r="G4440" t="str">
            <v>–</v>
          </cell>
          <cell r="H4440">
            <v>0</v>
          </cell>
          <cell r="I4440">
            <v>0</v>
          </cell>
          <cell r="J4440">
            <v>0</v>
          </cell>
          <cell r="K4440" t="str">
            <v>Кредит Свисс Секьюритиз (Москва), 06</v>
          </cell>
          <cell r="L4440" t="str">
            <v>Финансовые институты</v>
          </cell>
          <cell r="M4440">
            <v>1000000000</v>
          </cell>
          <cell r="N4440" t="str">
            <v>RUB</v>
          </cell>
          <cell r="O4440" t="str">
            <v>Облигации</v>
          </cell>
          <cell r="P4440" t="str">
            <v>Аннулирована</v>
          </cell>
          <cell r="Q4440">
            <v>50036</v>
          </cell>
          <cell r="R4440" t="str">
            <v>4-08-36001-R</v>
          </cell>
          <cell r="S4440" t="str">
            <v>10000000</v>
          </cell>
          <cell r="T4440" t="str">
            <v/>
          </cell>
          <cell r="U4440">
            <v>0</v>
          </cell>
          <cell r="V4440">
            <v>0</v>
          </cell>
          <cell r="W4440">
            <v>0</v>
          </cell>
          <cell r="X4440">
            <v>0</v>
          </cell>
          <cell r="Y4440">
            <v>0</v>
          </cell>
          <cell r="Z4440" t="str">
            <v>в соответствии с эмиссионными документами</v>
          </cell>
          <cell r="AA4440" t="str">
            <v/>
          </cell>
          <cell r="AB4440" t="str">
            <v/>
          </cell>
          <cell r="AC4440" t="str">
            <v/>
          </cell>
          <cell r="AD4440" t="str">
            <v>Публичное</v>
          </cell>
          <cell r="AE4440">
            <v>100</v>
          </cell>
          <cell r="AF4440">
            <v>0</v>
          </cell>
          <cell r="AG4440">
            <v>42752</v>
          </cell>
          <cell r="AH4440">
            <v>0</v>
          </cell>
          <cell r="AI4440">
            <v>0</v>
          </cell>
          <cell r="AJ4440">
            <v>0</v>
          </cell>
          <cell r="AK4440">
            <v>286815</v>
          </cell>
          <cell r="AL4440">
            <v>0</v>
          </cell>
          <cell r="AM4440">
            <v>0</v>
          </cell>
          <cell r="AN4440">
            <v>4</v>
          </cell>
          <cell r="AO4440">
            <v>0</v>
          </cell>
          <cell r="AP4440" t="str">
            <v>Россия</v>
          </cell>
          <cell r="AQ4440">
            <v>0</v>
          </cell>
          <cell r="AR4440" t="str">
            <v>10000000</v>
          </cell>
          <cell r="AS4440">
            <v>0</v>
          </cell>
          <cell r="AT4440">
            <v>70247</v>
          </cell>
          <cell r="AU4440">
            <v>0</v>
          </cell>
          <cell r="AV4440" t="str">
            <v>Actual/365 (Actual/365F)</v>
          </cell>
          <cell r="AW4440">
            <v>0</v>
          </cell>
          <cell r="AX4440">
            <v>0</v>
          </cell>
          <cell r="AY4440">
            <v>0</v>
          </cell>
          <cell r="AZ4440" t="str">
            <v/>
          </cell>
          <cell r="BA4440" t="str">
            <v/>
          </cell>
          <cell r="BB4440">
            <v>0</v>
          </cell>
          <cell r="BC4440">
            <v>0</v>
          </cell>
          <cell r="BD4440" t="str">
            <v/>
          </cell>
          <cell r="BE4440">
            <v>0</v>
          </cell>
          <cell r="BF4440">
            <v>0</v>
          </cell>
          <cell r="BG4440" t="str">
            <v/>
          </cell>
          <cell r="BH4440">
            <v>0</v>
          </cell>
          <cell r="BI4440">
            <v>0</v>
          </cell>
          <cell r="BJ4440" t="str">
            <v>04.09.2017/-/-</v>
          </cell>
          <cell r="BK4440" t="str">
            <v/>
          </cell>
          <cell r="BL4440" t="str">
            <v/>
          </cell>
          <cell r="BM4440" t="str">
            <v/>
          </cell>
          <cell r="BN4440" t="str">
            <v/>
          </cell>
          <cell r="BO4440">
            <v>0</v>
          </cell>
          <cell r="BP4440">
            <v>0</v>
          </cell>
          <cell r="BQ4440" t="str">
            <v/>
          </cell>
          <cell r="BR4440" t="str">
            <v/>
          </cell>
          <cell r="BS4440" t="str">
            <v/>
          </cell>
          <cell r="BT4440" t="str">
            <v/>
          </cell>
        </row>
        <row r="4441">
          <cell r="B4441">
            <v>7705183980</v>
          </cell>
          <cell r="C4441" t="str">
            <v>1027739518927</v>
          </cell>
          <cell r="D4441" t="str">
            <v/>
          </cell>
          <cell r="E4441" t="str">
            <v>NR</v>
          </cell>
          <cell r="F4441" t="str">
            <v>–</v>
          </cell>
          <cell r="G4441" t="str">
            <v>–</v>
          </cell>
          <cell r="H4441">
            <v>0</v>
          </cell>
          <cell r="I4441">
            <v>0</v>
          </cell>
          <cell r="J4441">
            <v>0</v>
          </cell>
          <cell r="K4441" t="str">
            <v>Кредит Свисс Секьюритиз (Москва), 07</v>
          </cell>
          <cell r="L4441" t="str">
            <v>Финансовые институты</v>
          </cell>
          <cell r="M4441">
            <v>1000000000</v>
          </cell>
          <cell r="N4441" t="str">
            <v>RUB</v>
          </cell>
          <cell r="O4441" t="str">
            <v>Облигации</v>
          </cell>
          <cell r="P4441" t="str">
            <v>Аннулирована</v>
          </cell>
          <cell r="Q4441">
            <v>50036</v>
          </cell>
          <cell r="R4441" t="str">
            <v>4-09-36001-R</v>
          </cell>
          <cell r="S4441" t="str">
            <v>10000000</v>
          </cell>
          <cell r="T4441" t="str">
            <v/>
          </cell>
          <cell r="U4441">
            <v>0</v>
          </cell>
          <cell r="V4441">
            <v>0</v>
          </cell>
          <cell r="W4441">
            <v>0</v>
          </cell>
          <cell r="X4441">
            <v>0</v>
          </cell>
          <cell r="Y4441">
            <v>0</v>
          </cell>
          <cell r="Z4441" t="str">
            <v>в соответствии с эмиссионными документами</v>
          </cell>
          <cell r="AA4441" t="str">
            <v/>
          </cell>
          <cell r="AB4441" t="str">
            <v/>
          </cell>
          <cell r="AC4441" t="str">
            <v/>
          </cell>
          <cell r="AD4441" t="str">
            <v>Публичное</v>
          </cell>
          <cell r="AE4441">
            <v>100</v>
          </cell>
          <cell r="AF4441">
            <v>0</v>
          </cell>
          <cell r="AG4441">
            <v>42752</v>
          </cell>
          <cell r="AH4441">
            <v>0</v>
          </cell>
          <cell r="AI4441">
            <v>0</v>
          </cell>
          <cell r="AJ4441">
            <v>0</v>
          </cell>
          <cell r="AK4441">
            <v>286817</v>
          </cell>
          <cell r="AL4441">
            <v>0</v>
          </cell>
          <cell r="AM4441">
            <v>0</v>
          </cell>
          <cell r="AN4441">
            <v>4</v>
          </cell>
          <cell r="AO4441">
            <v>0</v>
          </cell>
          <cell r="AP4441" t="str">
            <v>Россия</v>
          </cell>
          <cell r="AQ4441">
            <v>0</v>
          </cell>
          <cell r="AR4441" t="str">
            <v>10000000</v>
          </cell>
          <cell r="AS4441">
            <v>0</v>
          </cell>
          <cell r="AT4441">
            <v>70247</v>
          </cell>
          <cell r="AU4441">
            <v>0</v>
          </cell>
          <cell r="AV4441" t="str">
            <v>Actual/365 (Actual/365F)</v>
          </cell>
          <cell r="AW4441">
            <v>0</v>
          </cell>
          <cell r="AX4441">
            <v>0</v>
          </cell>
          <cell r="AY4441">
            <v>0</v>
          </cell>
          <cell r="AZ4441" t="str">
            <v/>
          </cell>
          <cell r="BA4441" t="str">
            <v/>
          </cell>
          <cell r="BB4441">
            <v>0</v>
          </cell>
          <cell r="BC4441">
            <v>0</v>
          </cell>
          <cell r="BD4441" t="str">
            <v/>
          </cell>
          <cell r="BE4441">
            <v>0</v>
          </cell>
          <cell r="BF4441">
            <v>0</v>
          </cell>
          <cell r="BG4441" t="str">
            <v/>
          </cell>
          <cell r="BH4441">
            <v>0</v>
          </cell>
          <cell r="BI4441">
            <v>0</v>
          </cell>
          <cell r="BJ4441" t="str">
            <v>04.09.2017/-/-</v>
          </cell>
          <cell r="BK4441" t="str">
            <v/>
          </cell>
          <cell r="BL4441" t="str">
            <v/>
          </cell>
          <cell r="BM4441" t="str">
            <v/>
          </cell>
          <cell r="BN4441" t="str">
            <v/>
          </cell>
          <cell r="BO4441">
            <v>0</v>
          </cell>
          <cell r="BP4441">
            <v>0</v>
          </cell>
          <cell r="BQ4441" t="str">
            <v/>
          </cell>
          <cell r="BR4441" t="str">
            <v/>
          </cell>
          <cell r="BS4441" t="str">
            <v/>
          </cell>
          <cell r="BT4441" t="str">
            <v/>
          </cell>
        </row>
        <row r="4442">
          <cell r="B4442">
            <v>7705183980</v>
          </cell>
          <cell r="C4442" t="str">
            <v>1027739518927</v>
          </cell>
          <cell r="D4442" t="str">
            <v/>
          </cell>
          <cell r="E4442" t="str">
            <v>NR</v>
          </cell>
          <cell r="F4442" t="str">
            <v>–</v>
          </cell>
          <cell r="G4442" t="str">
            <v>–</v>
          </cell>
          <cell r="H4442">
            <v>0</v>
          </cell>
          <cell r="I4442">
            <v>0</v>
          </cell>
          <cell r="J4442">
            <v>0</v>
          </cell>
          <cell r="K4442" t="str">
            <v>Кредит Свисс Секьюритиз (Москва), 08</v>
          </cell>
          <cell r="L4442" t="str">
            <v>Финансовые институты</v>
          </cell>
          <cell r="M4442">
            <v>1000000000</v>
          </cell>
          <cell r="N4442" t="str">
            <v>RUB</v>
          </cell>
          <cell r="O4442" t="str">
            <v>Облигации</v>
          </cell>
          <cell r="P4442" t="str">
            <v>Аннулирована</v>
          </cell>
          <cell r="Q4442">
            <v>50036</v>
          </cell>
          <cell r="R4442" t="str">
            <v>4-10-36001-R</v>
          </cell>
          <cell r="S4442" t="str">
            <v>10000000</v>
          </cell>
          <cell r="T4442" t="str">
            <v/>
          </cell>
          <cell r="U4442">
            <v>0</v>
          </cell>
          <cell r="V4442">
            <v>0</v>
          </cell>
          <cell r="W4442">
            <v>0</v>
          </cell>
          <cell r="X4442">
            <v>0</v>
          </cell>
          <cell r="Y4442">
            <v>0</v>
          </cell>
          <cell r="Z4442" t="str">
            <v>в соответствии с эмиссионными документами</v>
          </cell>
          <cell r="AA4442" t="str">
            <v/>
          </cell>
          <cell r="AB4442" t="str">
            <v/>
          </cell>
          <cell r="AC4442" t="str">
            <v/>
          </cell>
          <cell r="AD4442" t="str">
            <v>Публичное</v>
          </cell>
          <cell r="AE4442">
            <v>100</v>
          </cell>
          <cell r="AF4442">
            <v>0</v>
          </cell>
          <cell r="AG4442">
            <v>42752</v>
          </cell>
          <cell r="AH4442">
            <v>0</v>
          </cell>
          <cell r="AI4442">
            <v>0</v>
          </cell>
          <cell r="AJ4442">
            <v>0</v>
          </cell>
          <cell r="AK4442">
            <v>286819</v>
          </cell>
          <cell r="AL4442">
            <v>0</v>
          </cell>
          <cell r="AM4442">
            <v>0</v>
          </cell>
          <cell r="AN4442">
            <v>4</v>
          </cell>
          <cell r="AO4442">
            <v>0</v>
          </cell>
          <cell r="AP4442" t="str">
            <v>Россия</v>
          </cell>
          <cell r="AQ4442">
            <v>0</v>
          </cell>
          <cell r="AR4442" t="str">
            <v>10000000</v>
          </cell>
          <cell r="AS4442">
            <v>0</v>
          </cell>
          <cell r="AT4442">
            <v>70247</v>
          </cell>
          <cell r="AU4442">
            <v>0</v>
          </cell>
          <cell r="AV4442" t="str">
            <v>Actual/365 (Actual/365F)</v>
          </cell>
          <cell r="AW4442">
            <v>0</v>
          </cell>
          <cell r="AX4442">
            <v>0</v>
          </cell>
          <cell r="AY4442">
            <v>0</v>
          </cell>
          <cell r="AZ4442" t="str">
            <v/>
          </cell>
          <cell r="BA4442" t="str">
            <v/>
          </cell>
          <cell r="BB4442">
            <v>0</v>
          </cell>
          <cell r="BC4442">
            <v>0</v>
          </cell>
          <cell r="BD4442" t="str">
            <v/>
          </cell>
          <cell r="BE4442">
            <v>0</v>
          </cell>
          <cell r="BF4442">
            <v>0</v>
          </cell>
          <cell r="BG4442" t="str">
            <v/>
          </cell>
          <cell r="BH4442">
            <v>0</v>
          </cell>
          <cell r="BI4442">
            <v>0</v>
          </cell>
          <cell r="BJ4442" t="str">
            <v>04.09.2017/-/-</v>
          </cell>
          <cell r="BK4442" t="str">
            <v/>
          </cell>
          <cell r="BL4442" t="str">
            <v/>
          </cell>
          <cell r="BM4442" t="str">
            <v/>
          </cell>
          <cell r="BN4442" t="str">
            <v/>
          </cell>
          <cell r="BO4442">
            <v>0</v>
          </cell>
          <cell r="BP4442">
            <v>0</v>
          </cell>
          <cell r="BQ4442" t="str">
            <v/>
          </cell>
          <cell r="BR4442" t="str">
            <v/>
          </cell>
          <cell r="BS4442" t="str">
            <v/>
          </cell>
          <cell r="BT4442" t="str">
            <v/>
          </cell>
        </row>
        <row r="4443">
          <cell r="B4443">
            <v>7705183980</v>
          </cell>
          <cell r="C4443" t="str">
            <v>1027739518927</v>
          </cell>
          <cell r="D4443" t="str">
            <v/>
          </cell>
          <cell r="E4443" t="str">
            <v>NR</v>
          </cell>
          <cell r="F4443" t="str">
            <v>–</v>
          </cell>
          <cell r="G4443" t="str">
            <v>–</v>
          </cell>
          <cell r="H4443">
            <v>0</v>
          </cell>
          <cell r="I4443">
            <v>0</v>
          </cell>
          <cell r="J4443">
            <v>0</v>
          </cell>
          <cell r="K4443" t="str">
            <v>Кредит Свисс Секьюритиз (Москва), 09</v>
          </cell>
          <cell r="L4443" t="str">
            <v>Финансовые институты</v>
          </cell>
          <cell r="M4443">
            <v>1000000000</v>
          </cell>
          <cell r="N4443" t="str">
            <v>RUB</v>
          </cell>
          <cell r="O4443" t="str">
            <v>Облигации</v>
          </cell>
          <cell r="P4443" t="str">
            <v>Аннулирована</v>
          </cell>
          <cell r="Q4443">
            <v>50036</v>
          </cell>
          <cell r="R4443" t="str">
            <v>4-11-36001-R</v>
          </cell>
          <cell r="S4443" t="str">
            <v>10000000</v>
          </cell>
          <cell r="T4443" t="str">
            <v/>
          </cell>
          <cell r="U4443">
            <v>0</v>
          </cell>
          <cell r="V4443">
            <v>0</v>
          </cell>
          <cell r="W4443">
            <v>0</v>
          </cell>
          <cell r="X4443">
            <v>0</v>
          </cell>
          <cell r="Y4443">
            <v>0</v>
          </cell>
          <cell r="Z4443" t="str">
            <v>в соответствии с эмиссионными документами</v>
          </cell>
          <cell r="AA4443" t="str">
            <v/>
          </cell>
          <cell r="AB4443" t="str">
            <v/>
          </cell>
          <cell r="AC4443" t="str">
            <v/>
          </cell>
          <cell r="AD4443" t="str">
            <v>Публичное</v>
          </cell>
          <cell r="AE4443">
            <v>100</v>
          </cell>
          <cell r="AF4443">
            <v>0</v>
          </cell>
          <cell r="AG4443">
            <v>42752</v>
          </cell>
          <cell r="AH4443">
            <v>0</v>
          </cell>
          <cell r="AI4443">
            <v>0</v>
          </cell>
          <cell r="AJ4443">
            <v>0</v>
          </cell>
          <cell r="AK4443">
            <v>286821</v>
          </cell>
          <cell r="AL4443">
            <v>0</v>
          </cell>
          <cell r="AM4443">
            <v>0</v>
          </cell>
          <cell r="AN4443">
            <v>4</v>
          </cell>
          <cell r="AO4443">
            <v>0</v>
          </cell>
          <cell r="AP4443" t="str">
            <v>Россия</v>
          </cell>
          <cell r="AQ4443">
            <v>0</v>
          </cell>
          <cell r="AR4443" t="str">
            <v>10000000</v>
          </cell>
          <cell r="AS4443">
            <v>0</v>
          </cell>
          <cell r="AT4443">
            <v>70247</v>
          </cell>
          <cell r="AU4443">
            <v>0</v>
          </cell>
          <cell r="AV4443" t="str">
            <v>Actual/365 (Actual/365F)</v>
          </cell>
          <cell r="AW4443">
            <v>0</v>
          </cell>
          <cell r="AX4443">
            <v>0</v>
          </cell>
          <cell r="AY4443">
            <v>0</v>
          </cell>
          <cell r="AZ4443" t="str">
            <v/>
          </cell>
          <cell r="BA4443" t="str">
            <v/>
          </cell>
          <cell r="BB4443">
            <v>0</v>
          </cell>
          <cell r="BC4443">
            <v>0</v>
          </cell>
          <cell r="BD4443" t="str">
            <v/>
          </cell>
          <cell r="BE4443">
            <v>0</v>
          </cell>
          <cell r="BF4443">
            <v>0</v>
          </cell>
          <cell r="BG4443" t="str">
            <v/>
          </cell>
          <cell r="BH4443">
            <v>0</v>
          </cell>
          <cell r="BI4443">
            <v>0</v>
          </cell>
          <cell r="BJ4443" t="str">
            <v>04.09.2017/-/-</v>
          </cell>
          <cell r="BK4443" t="str">
            <v/>
          </cell>
          <cell r="BL4443" t="str">
            <v/>
          </cell>
          <cell r="BM4443" t="str">
            <v/>
          </cell>
          <cell r="BN4443" t="str">
            <v/>
          </cell>
          <cell r="BO4443">
            <v>0</v>
          </cell>
          <cell r="BP4443">
            <v>0</v>
          </cell>
          <cell r="BQ4443" t="str">
            <v/>
          </cell>
          <cell r="BR4443" t="str">
            <v/>
          </cell>
          <cell r="BS4443" t="str">
            <v/>
          </cell>
          <cell r="BT4443" t="str">
            <v/>
          </cell>
        </row>
        <row r="4444">
          <cell r="B4444">
            <v>7705183980</v>
          </cell>
          <cell r="C4444" t="str">
            <v>1027739518927</v>
          </cell>
          <cell r="D4444" t="str">
            <v/>
          </cell>
          <cell r="E4444" t="str">
            <v>NR</v>
          </cell>
          <cell r="F4444" t="str">
            <v>–</v>
          </cell>
          <cell r="G4444" t="str">
            <v>–</v>
          </cell>
          <cell r="H4444">
            <v>0</v>
          </cell>
          <cell r="I4444">
            <v>0</v>
          </cell>
          <cell r="J4444">
            <v>0</v>
          </cell>
          <cell r="K4444" t="str">
            <v>Кредит Свисс Секьюритиз (Москва), 10</v>
          </cell>
          <cell r="L4444" t="str">
            <v>Финансовые институты</v>
          </cell>
          <cell r="M4444">
            <v>2500000000</v>
          </cell>
          <cell r="N4444" t="str">
            <v>RUB</v>
          </cell>
          <cell r="O4444" t="str">
            <v>Облигации</v>
          </cell>
          <cell r="P4444" t="str">
            <v>Аннулирована</v>
          </cell>
          <cell r="Q4444">
            <v>50036</v>
          </cell>
          <cell r="R4444" t="str">
            <v>4-12-36001-R</v>
          </cell>
          <cell r="S4444" t="str">
            <v>10000000</v>
          </cell>
          <cell r="T4444" t="str">
            <v/>
          </cell>
          <cell r="U4444">
            <v>0</v>
          </cell>
          <cell r="V4444">
            <v>0</v>
          </cell>
          <cell r="W4444">
            <v>0</v>
          </cell>
          <cell r="X4444">
            <v>0</v>
          </cell>
          <cell r="Y4444">
            <v>0</v>
          </cell>
          <cell r="Z4444" t="str">
            <v>в соответствии с эмиссионными документами</v>
          </cell>
          <cell r="AA4444" t="str">
            <v/>
          </cell>
          <cell r="AB4444" t="str">
            <v/>
          </cell>
          <cell r="AC4444" t="str">
            <v/>
          </cell>
          <cell r="AD4444" t="str">
            <v>Публичное</v>
          </cell>
          <cell r="AE4444">
            <v>100</v>
          </cell>
          <cell r="AF4444">
            <v>0</v>
          </cell>
          <cell r="AG4444">
            <v>42752</v>
          </cell>
          <cell r="AH4444">
            <v>0</v>
          </cell>
          <cell r="AI4444">
            <v>0</v>
          </cell>
          <cell r="AJ4444">
            <v>0</v>
          </cell>
          <cell r="AK4444">
            <v>286823</v>
          </cell>
          <cell r="AL4444">
            <v>0</v>
          </cell>
          <cell r="AM4444">
            <v>0</v>
          </cell>
          <cell r="AN4444">
            <v>4</v>
          </cell>
          <cell r="AO4444">
            <v>0</v>
          </cell>
          <cell r="AP4444" t="str">
            <v>Россия</v>
          </cell>
          <cell r="AQ4444">
            <v>0</v>
          </cell>
          <cell r="AR4444" t="str">
            <v>10000000</v>
          </cell>
          <cell r="AS4444">
            <v>0</v>
          </cell>
          <cell r="AT4444">
            <v>70247</v>
          </cell>
          <cell r="AU4444">
            <v>0</v>
          </cell>
          <cell r="AV4444" t="str">
            <v>Actual/365 (Actual/365F)</v>
          </cell>
          <cell r="AW4444">
            <v>0</v>
          </cell>
          <cell r="AX4444">
            <v>0</v>
          </cell>
          <cell r="AY4444">
            <v>0</v>
          </cell>
          <cell r="AZ4444" t="str">
            <v/>
          </cell>
          <cell r="BA4444" t="str">
            <v/>
          </cell>
          <cell r="BB4444">
            <v>0</v>
          </cell>
          <cell r="BC4444">
            <v>0</v>
          </cell>
          <cell r="BD4444" t="str">
            <v/>
          </cell>
          <cell r="BE4444">
            <v>0</v>
          </cell>
          <cell r="BF4444">
            <v>0</v>
          </cell>
          <cell r="BG4444" t="str">
            <v/>
          </cell>
          <cell r="BH4444">
            <v>0</v>
          </cell>
          <cell r="BI4444">
            <v>0</v>
          </cell>
          <cell r="BJ4444" t="str">
            <v>04.09.2017/-/-</v>
          </cell>
          <cell r="BK4444" t="str">
            <v/>
          </cell>
          <cell r="BL4444" t="str">
            <v/>
          </cell>
          <cell r="BM4444" t="str">
            <v/>
          </cell>
          <cell r="BN4444" t="str">
            <v/>
          </cell>
          <cell r="BO4444">
            <v>0</v>
          </cell>
          <cell r="BP4444">
            <v>0</v>
          </cell>
          <cell r="BQ4444" t="str">
            <v/>
          </cell>
          <cell r="BR4444" t="str">
            <v/>
          </cell>
          <cell r="BS4444" t="str">
            <v/>
          </cell>
          <cell r="BT4444" t="str">
            <v/>
          </cell>
        </row>
        <row r="4445">
          <cell r="B4445">
            <v>7705183980</v>
          </cell>
          <cell r="C4445" t="str">
            <v>1027739518927</v>
          </cell>
          <cell r="D4445" t="str">
            <v/>
          </cell>
          <cell r="E4445" t="str">
            <v>NR</v>
          </cell>
          <cell r="F4445" t="str">
            <v>–</v>
          </cell>
          <cell r="G4445" t="str">
            <v>–</v>
          </cell>
          <cell r="H4445">
            <v>0</v>
          </cell>
          <cell r="I4445">
            <v>0</v>
          </cell>
          <cell r="J4445">
            <v>0</v>
          </cell>
          <cell r="K4445" t="str">
            <v>Кредит Свисс Секьюритиз (Москва), 11</v>
          </cell>
          <cell r="L4445" t="str">
            <v>Финансовые институты</v>
          </cell>
          <cell r="M4445">
            <v>2500000000</v>
          </cell>
          <cell r="N4445" t="str">
            <v>RUB</v>
          </cell>
          <cell r="O4445" t="str">
            <v>Облигации</v>
          </cell>
          <cell r="P4445" t="str">
            <v>Аннулирована</v>
          </cell>
          <cell r="Q4445">
            <v>50036</v>
          </cell>
          <cell r="R4445" t="str">
            <v>4-13-36001-R</v>
          </cell>
          <cell r="S4445" t="str">
            <v>10000000</v>
          </cell>
          <cell r="T4445" t="str">
            <v/>
          </cell>
          <cell r="U4445">
            <v>0</v>
          </cell>
          <cell r="V4445">
            <v>0</v>
          </cell>
          <cell r="W4445">
            <v>0</v>
          </cell>
          <cell r="X4445">
            <v>0</v>
          </cell>
          <cell r="Y4445">
            <v>0</v>
          </cell>
          <cell r="Z4445" t="str">
            <v>в соответствии с эмиссионными документами</v>
          </cell>
          <cell r="AA4445" t="str">
            <v/>
          </cell>
          <cell r="AB4445" t="str">
            <v/>
          </cell>
          <cell r="AC4445" t="str">
            <v/>
          </cell>
          <cell r="AD4445" t="str">
            <v>Публичное</v>
          </cell>
          <cell r="AE4445">
            <v>100</v>
          </cell>
          <cell r="AF4445">
            <v>0</v>
          </cell>
          <cell r="AG4445">
            <v>42752</v>
          </cell>
          <cell r="AH4445">
            <v>0</v>
          </cell>
          <cell r="AI4445">
            <v>0</v>
          </cell>
          <cell r="AJ4445">
            <v>0</v>
          </cell>
          <cell r="AK4445">
            <v>286825</v>
          </cell>
          <cell r="AL4445">
            <v>0</v>
          </cell>
          <cell r="AM4445">
            <v>0</v>
          </cell>
          <cell r="AN4445">
            <v>4</v>
          </cell>
          <cell r="AO4445">
            <v>0</v>
          </cell>
          <cell r="AP4445" t="str">
            <v>Россия</v>
          </cell>
          <cell r="AQ4445">
            <v>0</v>
          </cell>
          <cell r="AR4445" t="str">
            <v>10000000</v>
          </cell>
          <cell r="AS4445">
            <v>0</v>
          </cell>
          <cell r="AT4445">
            <v>70247</v>
          </cell>
          <cell r="AU4445">
            <v>0</v>
          </cell>
          <cell r="AV4445" t="str">
            <v>Actual/365 (Actual/365F)</v>
          </cell>
          <cell r="AW4445">
            <v>0</v>
          </cell>
          <cell r="AX4445">
            <v>0</v>
          </cell>
          <cell r="AY4445">
            <v>0</v>
          </cell>
          <cell r="AZ4445" t="str">
            <v/>
          </cell>
          <cell r="BA4445" t="str">
            <v/>
          </cell>
          <cell r="BB4445">
            <v>0</v>
          </cell>
          <cell r="BC4445">
            <v>0</v>
          </cell>
          <cell r="BD4445" t="str">
            <v/>
          </cell>
          <cell r="BE4445">
            <v>0</v>
          </cell>
          <cell r="BF4445">
            <v>0</v>
          </cell>
          <cell r="BG4445" t="str">
            <v/>
          </cell>
          <cell r="BH4445">
            <v>0</v>
          </cell>
          <cell r="BI4445">
            <v>0</v>
          </cell>
          <cell r="BJ4445" t="str">
            <v>04.09.2017/-/-</v>
          </cell>
          <cell r="BK4445" t="str">
            <v/>
          </cell>
          <cell r="BL4445" t="str">
            <v/>
          </cell>
          <cell r="BM4445" t="str">
            <v/>
          </cell>
          <cell r="BN4445" t="str">
            <v/>
          </cell>
          <cell r="BO4445">
            <v>0</v>
          </cell>
          <cell r="BP4445">
            <v>0</v>
          </cell>
          <cell r="BQ4445" t="str">
            <v/>
          </cell>
          <cell r="BR4445" t="str">
            <v/>
          </cell>
          <cell r="BS4445" t="str">
            <v/>
          </cell>
          <cell r="BT4445" t="str">
            <v/>
          </cell>
        </row>
        <row r="4446">
          <cell r="B4446">
            <v>7744002349</v>
          </cell>
          <cell r="C4446" t="str">
            <v>1027700034130</v>
          </cell>
          <cell r="D4446" t="str">
            <v>RU0008487913</v>
          </cell>
          <cell r="E4446" t="str">
            <v>–</v>
          </cell>
          <cell r="F4446" t="str">
            <v>–</v>
          </cell>
          <cell r="G4446" t="str">
            <v>Withdrawn</v>
          </cell>
          <cell r="H4446">
            <v>0</v>
          </cell>
          <cell r="I4446">
            <v>0</v>
          </cell>
          <cell r="J4446">
            <v>0</v>
          </cell>
          <cell r="K4446" t="str">
            <v>Кредиттраст, 01</v>
          </cell>
          <cell r="L4446" t="str">
            <v>Банки</v>
          </cell>
          <cell r="M4446">
            <v>500000000</v>
          </cell>
          <cell r="N4446" t="str">
            <v>RUB</v>
          </cell>
          <cell r="O4446" t="str">
            <v>Облигации</v>
          </cell>
          <cell r="P4446" t="str">
            <v>Дефолт по погашению</v>
          </cell>
          <cell r="Q4446">
            <v>38501</v>
          </cell>
          <cell r="R4446" t="str">
            <v>40102993B</v>
          </cell>
          <cell r="S4446" t="str">
            <v>1000</v>
          </cell>
          <cell r="T4446" t="str">
            <v/>
          </cell>
          <cell r="U4446">
            <v>2</v>
          </cell>
          <cell r="V4446">
            <v>0</v>
          </cell>
          <cell r="W4446">
            <v>0</v>
          </cell>
          <cell r="X4446">
            <v>0</v>
          </cell>
          <cell r="Y4446">
            <v>0</v>
          </cell>
          <cell r="Z4446" t="str">
            <v>04.12.2003 года по цене 102,37% от номинала02.06.2004 года по цене 102,11% от номинала</v>
          </cell>
          <cell r="AA4446" t="str">
            <v/>
          </cell>
          <cell r="AB4446" t="str">
            <v>Московская Биржа</v>
          </cell>
          <cell r="AC4446" t="str">
            <v>ЦБ РФ отозвал лицензию летом 2004 года.  Аукцион по определению цены размещения. Пут - опцион инвестора - Инвесторам будет предоставлено право продать эмитентуоблигации в количестве до 500.000 штук по заранее определенной цене на следующий рабочий день после даты окончания первого купонного периода.</v>
          </cell>
          <cell r="AD4446" t="str">
            <v>Публичное</v>
          </cell>
          <cell r="AE4446">
            <v>0</v>
          </cell>
          <cell r="AF4446">
            <v>0</v>
          </cell>
          <cell r="AG4446">
            <v>37734</v>
          </cell>
          <cell r="AH4446">
            <v>37777</v>
          </cell>
          <cell r="AI4446">
            <v>37777</v>
          </cell>
          <cell r="AJ4446">
            <v>37777</v>
          </cell>
          <cell r="AK4446">
            <v>589</v>
          </cell>
          <cell r="AL4446" t="str">
            <v/>
          </cell>
          <cell r="AM4446">
            <v>0</v>
          </cell>
          <cell r="AN4446">
            <v>4</v>
          </cell>
          <cell r="AO4446">
            <v>0</v>
          </cell>
          <cell r="AP4446" t="str">
            <v>Россия</v>
          </cell>
          <cell r="AQ4446">
            <v>0</v>
          </cell>
          <cell r="AR4446">
            <v>0</v>
          </cell>
          <cell r="AS4446">
            <v>0</v>
          </cell>
          <cell r="AT4446">
            <v>193</v>
          </cell>
          <cell r="AU4446">
            <v>0</v>
          </cell>
          <cell r="AV4446" t="str">
            <v>Actual/365 (Actual/365F)</v>
          </cell>
          <cell r="AW4446">
            <v>0</v>
          </cell>
          <cell r="AX4446">
            <v>0</v>
          </cell>
          <cell r="AY4446">
            <v>0</v>
          </cell>
          <cell r="AZ4446" t="str">
            <v/>
          </cell>
          <cell r="BA4446" t="str">
            <v/>
          </cell>
          <cell r="BB4446">
            <v>0</v>
          </cell>
          <cell r="BC4446">
            <v>0</v>
          </cell>
          <cell r="BD4446" t="str">
            <v/>
          </cell>
          <cell r="BE4446">
            <v>0</v>
          </cell>
          <cell r="BF4446">
            <v>0</v>
          </cell>
          <cell r="BG4446" t="str">
            <v/>
          </cell>
          <cell r="BH4446">
            <v>0</v>
          </cell>
          <cell r="BI4446">
            <v>0</v>
          </cell>
          <cell r="BJ4446" t="str">
            <v>-/-/16.01.2006</v>
          </cell>
          <cell r="BK4446" t="str">
            <v/>
          </cell>
          <cell r="BL4446" t="str">
            <v/>
          </cell>
          <cell r="BM4446" t="str">
            <v/>
          </cell>
          <cell r="BN4446" t="str">
            <v/>
          </cell>
          <cell r="BO4446">
            <v>0</v>
          </cell>
          <cell r="BP4446">
            <v>0</v>
          </cell>
          <cell r="BQ4446" t="str">
            <v/>
          </cell>
          <cell r="BR4446" t="str">
            <v/>
          </cell>
          <cell r="BS4446" t="str">
            <v/>
          </cell>
          <cell r="BT4446" t="str">
            <v/>
          </cell>
        </row>
        <row r="4447">
          <cell r="B4447" t="str">
            <v/>
          </cell>
          <cell r="C4447" t="str">
            <v/>
          </cell>
          <cell r="D4447" t="str">
            <v/>
          </cell>
          <cell r="E4447">
            <v>0</v>
          </cell>
          <cell r="F4447">
            <v>0</v>
          </cell>
          <cell r="G4447">
            <v>0</v>
          </cell>
          <cell r="H4447">
            <v>0</v>
          </cell>
          <cell r="I4447">
            <v>0</v>
          </cell>
          <cell r="J4447">
            <v>0</v>
          </cell>
          <cell r="K4447" t="str">
            <v>Кредиттраст-Финанс, 01</v>
          </cell>
          <cell r="L4447" t="str">
            <v>Финансовые институты</v>
          </cell>
          <cell r="M4447">
            <v>400000000</v>
          </cell>
          <cell r="N4447" t="str">
            <v>RUB</v>
          </cell>
          <cell r="O4447" t="str">
            <v>Облигации</v>
          </cell>
          <cell r="P4447" t="str">
            <v>Аннулирована</v>
          </cell>
          <cell r="Q4447">
            <v>0</v>
          </cell>
          <cell r="R4447" t="str">
            <v>4-01-36058-R</v>
          </cell>
          <cell r="S4447" t="str">
            <v>1000</v>
          </cell>
          <cell r="T4447" t="str">
            <v/>
          </cell>
          <cell r="U4447">
            <v>1</v>
          </cell>
          <cell r="V4447">
            <v>0</v>
          </cell>
          <cell r="W4447">
            <v>0</v>
          </cell>
          <cell r="X4447">
            <v>0</v>
          </cell>
          <cell r="Y4447">
            <v>0</v>
          </cell>
          <cell r="Z4447" t="str">
            <v/>
          </cell>
          <cell r="AA4447" t="str">
            <v>Организатор - АКБ Кредиттраст</v>
          </cell>
          <cell r="AB4447" t="str">
            <v>Московская Биржа</v>
          </cell>
          <cell r="AC4447" t="str">
            <v>Финансовый консультант - ТатИнК. Поручительство - Банк Кредиттраст ЦБ РФ отозвал лицензию у банка Кредиттраст</v>
          </cell>
          <cell r="AD4447" t="str">
            <v>Публичное</v>
          </cell>
          <cell r="AE4447">
            <v>100</v>
          </cell>
          <cell r="AF4447">
            <v>0</v>
          </cell>
          <cell r="AG4447">
            <v>38104</v>
          </cell>
          <cell r="AH4447">
            <v>0</v>
          </cell>
          <cell r="AI4447">
            <v>0</v>
          </cell>
          <cell r="AJ4447">
            <v>0</v>
          </cell>
          <cell r="AK4447">
            <v>2327</v>
          </cell>
          <cell r="AL4447" t="str">
            <v/>
          </cell>
          <cell r="AM4447">
            <v>0</v>
          </cell>
          <cell r="AN4447">
            <v>4</v>
          </cell>
          <cell r="AO4447">
            <v>0</v>
          </cell>
          <cell r="AP4447" t="str">
            <v>Россия</v>
          </cell>
          <cell r="AQ4447">
            <v>0</v>
          </cell>
          <cell r="AR4447" t="str">
            <v>1000</v>
          </cell>
          <cell r="AS4447">
            <v>0</v>
          </cell>
          <cell r="AT4447">
            <v>792</v>
          </cell>
          <cell r="AU4447">
            <v>0</v>
          </cell>
          <cell r="AV4447">
            <v>0</v>
          </cell>
          <cell r="AW4447">
            <v>0</v>
          </cell>
          <cell r="AX4447">
            <v>0</v>
          </cell>
          <cell r="AY4447">
            <v>0</v>
          </cell>
          <cell r="AZ4447" t="str">
            <v/>
          </cell>
          <cell r="BA4447" t="str">
            <v/>
          </cell>
          <cell r="BB4447">
            <v>0</v>
          </cell>
          <cell r="BC4447">
            <v>0</v>
          </cell>
          <cell r="BD4447" t="str">
            <v/>
          </cell>
          <cell r="BE4447">
            <v>0</v>
          </cell>
          <cell r="BF4447">
            <v>0</v>
          </cell>
          <cell r="BG4447" t="str">
            <v/>
          </cell>
          <cell r="BH4447">
            <v>0</v>
          </cell>
          <cell r="BI4447">
            <v>0</v>
          </cell>
          <cell r="BJ4447" t="str">
            <v>-/-/-</v>
          </cell>
          <cell r="BK4447" t="str">
            <v/>
          </cell>
          <cell r="BL4447" t="str">
            <v/>
          </cell>
          <cell r="BM4447" t="str">
            <v/>
          </cell>
          <cell r="BN4447" t="str">
            <v/>
          </cell>
          <cell r="BO4447">
            <v>0</v>
          </cell>
          <cell r="BP4447">
            <v>0</v>
          </cell>
          <cell r="BQ4447" t="str">
            <v/>
          </cell>
          <cell r="BR4447" t="str">
            <v/>
          </cell>
          <cell r="BS4447" t="str">
            <v/>
          </cell>
          <cell r="BT4447" t="str">
            <v/>
          </cell>
        </row>
        <row r="4448">
          <cell r="B4448">
            <v>5001000066</v>
          </cell>
          <cell r="C4448" t="str">
            <v>1025000513878</v>
          </cell>
          <cell r="D4448" t="str">
            <v>RU0006569423</v>
          </cell>
          <cell r="E4448">
            <v>0</v>
          </cell>
          <cell r="F4448">
            <v>0</v>
          </cell>
          <cell r="G4448">
            <v>0</v>
          </cell>
          <cell r="H4448">
            <v>0</v>
          </cell>
          <cell r="I4448">
            <v>0</v>
          </cell>
          <cell r="J4448">
            <v>0</v>
          </cell>
          <cell r="K4448" t="str">
            <v>Криогенмаш, 01</v>
          </cell>
          <cell r="L4448" t="str">
            <v>Машиностроение</v>
          </cell>
          <cell r="M4448">
            <v>300000000</v>
          </cell>
          <cell r="N4448" t="str">
            <v>RUB</v>
          </cell>
          <cell r="O4448" t="str">
            <v>Облигации</v>
          </cell>
          <cell r="P4448" t="str">
            <v>Погашена</v>
          </cell>
          <cell r="Q4448">
            <v>38491</v>
          </cell>
          <cell r="R4448" t="str">
            <v>4-01-06478-A</v>
          </cell>
          <cell r="S4448" t="str">
            <v>1000</v>
          </cell>
          <cell r="T4448" t="str">
            <v/>
          </cell>
          <cell r="U4448">
            <v>4</v>
          </cell>
          <cell r="V4448">
            <v>0</v>
          </cell>
          <cell r="W4448">
            <v>0</v>
          </cell>
          <cell r="X4448">
            <v>0</v>
          </cell>
          <cell r="Y4448">
            <v>0</v>
          </cell>
          <cell r="Z4448" t="str">
            <v>18 ноября 2004 года по номиналу</v>
          </cell>
          <cell r="AA4448" t="str">
            <v>Организатор, андеррайтер, маркет-мейкер и платежный агент - Промсвязьбанк</v>
          </cell>
          <cell r="AB4448" t="str">
            <v>Московская Биржа</v>
          </cell>
          <cell r="AC4448" t="str">
            <v>Аукцион по определению ставки купона.
Поручитель - Промсвязьбанк</v>
          </cell>
          <cell r="AD4448" t="str">
            <v>Публичное</v>
          </cell>
          <cell r="AE4448">
            <v>0</v>
          </cell>
          <cell r="AF4448">
            <v>0</v>
          </cell>
          <cell r="AG4448">
            <v>37740</v>
          </cell>
          <cell r="AH4448">
            <v>37763</v>
          </cell>
          <cell r="AI4448">
            <v>37763</v>
          </cell>
          <cell r="AJ4448">
            <v>37763</v>
          </cell>
          <cell r="AK4448">
            <v>575</v>
          </cell>
          <cell r="AL4448" t="str">
            <v/>
          </cell>
          <cell r="AM4448">
            <v>0</v>
          </cell>
          <cell r="AN4448">
            <v>4</v>
          </cell>
          <cell r="AO4448">
            <v>0</v>
          </cell>
          <cell r="AP4448" t="str">
            <v>Россия</v>
          </cell>
          <cell r="AQ4448">
            <v>0</v>
          </cell>
          <cell r="AR4448" t="str">
            <v>0</v>
          </cell>
          <cell r="AS4448">
            <v>0</v>
          </cell>
          <cell r="AT4448">
            <v>240</v>
          </cell>
          <cell r="AU4448">
            <v>0</v>
          </cell>
          <cell r="AV4448" t="str">
            <v>Actual/365 (Actual/365F)</v>
          </cell>
          <cell r="AW4448">
            <v>0</v>
          </cell>
          <cell r="AX4448">
            <v>0</v>
          </cell>
          <cell r="AY4448">
            <v>0</v>
          </cell>
          <cell r="AZ4448" t="str">
            <v/>
          </cell>
          <cell r="BA4448" t="str">
            <v/>
          </cell>
          <cell r="BB4448">
            <v>0</v>
          </cell>
          <cell r="BC4448">
            <v>0</v>
          </cell>
          <cell r="BD4448" t="str">
            <v/>
          </cell>
          <cell r="BE4448">
            <v>0</v>
          </cell>
          <cell r="BF4448">
            <v>0</v>
          </cell>
          <cell r="BG4448" t="str">
            <v/>
          </cell>
          <cell r="BH4448">
            <v>0</v>
          </cell>
          <cell r="BI4448">
            <v>0</v>
          </cell>
          <cell r="BJ4448" t="str">
            <v>-/-/-</v>
          </cell>
          <cell r="BK4448" t="str">
            <v/>
          </cell>
          <cell r="BL4448" t="str">
            <v/>
          </cell>
          <cell r="BM4448" t="str">
            <v/>
          </cell>
          <cell r="BN4448" t="str">
            <v/>
          </cell>
          <cell r="BO4448">
            <v>0</v>
          </cell>
          <cell r="BP4448">
            <v>0</v>
          </cell>
          <cell r="BQ4448" t="str">
            <v/>
          </cell>
          <cell r="BR4448" t="str">
            <v/>
          </cell>
          <cell r="BS4448" t="str">
            <v/>
          </cell>
          <cell r="BT4448" t="str">
            <v/>
          </cell>
        </row>
        <row r="4449">
          <cell r="B4449">
            <v>5001000066</v>
          </cell>
          <cell r="C4449" t="str">
            <v>1025000513878</v>
          </cell>
          <cell r="D4449" t="str">
            <v>RU000A0E7B41</v>
          </cell>
          <cell r="E4449">
            <v>0</v>
          </cell>
          <cell r="F4449">
            <v>0</v>
          </cell>
          <cell r="G4449">
            <v>0</v>
          </cell>
          <cell r="H4449">
            <v>0</v>
          </cell>
          <cell r="I4449">
            <v>0</v>
          </cell>
          <cell r="J4449">
            <v>0</v>
          </cell>
          <cell r="K4449" t="str">
            <v>Криогенмаш, 02</v>
          </cell>
          <cell r="L4449" t="str">
            <v>Машиностроение</v>
          </cell>
          <cell r="M4449">
            <v>500000000</v>
          </cell>
          <cell r="N4449" t="str">
            <v>RUB</v>
          </cell>
          <cell r="O4449" t="str">
            <v>Облигации</v>
          </cell>
          <cell r="P4449" t="str">
            <v>Погашена</v>
          </cell>
          <cell r="Q4449">
            <v>39637</v>
          </cell>
          <cell r="R4449" t="str">
            <v>4-02-06478-A</v>
          </cell>
          <cell r="S4449" t="str">
            <v>1000</v>
          </cell>
          <cell r="T4449" t="str">
            <v/>
          </cell>
          <cell r="U4449">
            <v>2</v>
          </cell>
          <cell r="V4449">
            <v>0</v>
          </cell>
          <cell r="W4449">
            <v>0</v>
          </cell>
          <cell r="X4449">
            <v>0</v>
          </cell>
          <cell r="Y4449">
            <v>0</v>
          </cell>
          <cell r="Z4449" t="str">
            <v>14 июля 2006 года по номиналу13 июля 2007 года по номиналу</v>
          </cell>
          <cell r="AA4449" t="str">
            <v>Организатор - Промсвязьбанк. Андеррайтеры: ИГ КапиталЪ;  со-андеррайтеры:  Банк Зенит, АКБ МБРР, ИК Русс-Инвест, Ханты-Мансийский банк</v>
          </cell>
          <cell r="AB4449" t="str">
            <v>Московская Биржа</v>
          </cell>
          <cell r="AC4449" t="str">
            <v>Конкурс по купону. Поручительство - Промсвязьбанк.</v>
          </cell>
          <cell r="AD4449" t="str">
            <v>Публичное</v>
          </cell>
          <cell r="AE4449">
            <v>100</v>
          </cell>
          <cell r="AF4449">
            <v>0</v>
          </cell>
          <cell r="AG4449">
            <v>38503</v>
          </cell>
          <cell r="AH4449">
            <v>38545</v>
          </cell>
          <cell r="AI4449">
            <v>38545</v>
          </cell>
          <cell r="AJ4449">
            <v>38545</v>
          </cell>
          <cell r="AK4449">
            <v>4439</v>
          </cell>
          <cell r="AL4449" t="str">
            <v>RU000A0E7B41</v>
          </cell>
          <cell r="AM4449">
            <v>0</v>
          </cell>
          <cell r="AN4449">
            <v>4</v>
          </cell>
          <cell r="AO4449">
            <v>0</v>
          </cell>
          <cell r="AP4449" t="str">
            <v>Россия</v>
          </cell>
          <cell r="AQ4449">
            <v>0</v>
          </cell>
          <cell r="AR4449" t="str">
            <v>0</v>
          </cell>
          <cell r="AS4449">
            <v>0</v>
          </cell>
          <cell r="AT4449">
            <v>240</v>
          </cell>
          <cell r="AU4449">
            <v>0</v>
          </cell>
          <cell r="AV4449" t="str">
            <v>Actual/365 (Actual/365F)</v>
          </cell>
          <cell r="AW4449">
            <v>0</v>
          </cell>
          <cell r="AX4449">
            <v>0</v>
          </cell>
          <cell r="AY4449">
            <v>0</v>
          </cell>
          <cell r="AZ4449" t="str">
            <v/>
          </cell>
          <cell r="BA4449" t="str">
            <v/>
          </cell>
          <cell r="BB4449">
            <v>0</v>
          </cell>
          <cell r="BC4449">
            <v>0</v>
          </cell>
          <cell r="BD4449" t="str">
            <v/>
          </cell>
          <cell r="BE4449">
            <v>0</v>
          </cell>
          <cell r="BF4449">
            <v>0</v>
          </cell>
          <cell r="BG4449" t="str">
            <v/>
          </cell>
          <cell r="BH4449">
            <v>0</v>
          </cell>
          <cell r="BI4449">
            <v>0</v>
          </cell>
          <cell r="BJ4449" t="str">
            <v>-/-/-</v>
          </cell>
          <cell r="BK4449" t="str">
            <v/>
          </cell>
          <cell r="BL4449" t="str">
            <v/>
          </cell>
          <cell r="BM4449" t="str">
            <v/>
          </cell>
          <cell r="BN4449" t="str">
            <v/>
          </cell>
          <cell r="BO4449">
            <v>0</v>
          </cell>
          <cell r="BP4449">
            <v>0</v>
          </cell>
          <cell r="BQ4449" t="str">
            <v/>
          </cell>
          <cell r="BR4449" t="str">
            <v/>
          </cell>
          <cell r="BS4449" t="str">
            <v/>
          </cell>
          <cell r="BT4449" t="str">
            <v/>
          </cell>
        </row>
        <row r="4450">
          <cell r="B4450" t="str">
            <v/>
          </cell>
          <cell r="C4450">
            <v>0</v>
          </cell>
          <cell r="D4450" t="str">
            <v>RU000A0JNZJ6</v>
          </cell>
          <cell r="E4450">
            <v>0</v>
          </cell>
          <cell r="F4450">
            <v>0</v>
          </cell>
          <cell r="G4450">
            <v>0</v>
          </cell>
          <cell r="H4450">
            <v>0</v>
          </cell>
          <cell r="I4450">
            <v>0</v>
          </cell>
          <cell r="J4450">
            <v>0</v>
          </cell>
          <cell r="K4450" t="str">
            <v>Криогенмаш – Финанс, 01</v>
          </cell>
          <cell r="L4450" t="str">
            <v>Машиностроение</v>
          </cell>
          <cell r="M4450">
            <v>1000000000</v>
          </cell>
          <cell r="N4450" t="str">
            <v>RUB</v>
          </cell>
          <cell r="O4450" t="str">
            <v>Облигации</v>
          </cell>
          <cell r="P4450" t="str">
            <v>Погашена</v>
          </cell>
          <cell r="Q4450">
            <v>40162</v>
          </cell>
          <cell r="R4450" t="str">
            <v>4-01-36217-R</v>
          </cell>
          <cell r="S4450" t="str">
            <v>1000</v>
          </cell>
          <cell r="T4450" t="str">
            <v/>
          </cell>
          <cell r="U4450">
            <v>2</v>
          </cell>
          <cell r="V4450">
            <v>0</v>
          </cell>
          <cell r="W4450">
            <v>0</v>
          </cell>
          <cell r="X4450">
            <v>0</v>
          </cell>
          <cell r="Y4450">
            <v>0</v>
          </cell>
          <cell r="Z4450" t="str">
            <v>3 рабочий день с даты выплаты купонного дохода по третьему купону облигаций по номиналу</v>
          </cell>
          <cell r="AA4450" t="str">
            <v>Организатор - Промсвязьбанк. Андеррайтеры: Гаранти Банк-Москва, ИГ КапиталЪ, Сибакадембанк, ОРБ Финанс.</v>
          </cell>
          <cell r="AB4450" t="str">
            <v>Московская Биржа</v>
          </cell>
          <cell r="AC4450" t="str">
            <v>Поручительство - ОАО Криогенмаш.</v>
          </cell>
          <cell r="AD4450" t="str">
            <v>Публичное</v>
          </cell>
          <cell r="AE4450">
            <v>100</v>
          </cell>
          <cell r="AF4450">
            <v>0</v>
          </cell>
          <cell r="AG4450">
            <v>39044</v>
          </cell>
          <cell r="AH4450">
            <v>39070</v>
          </cell>
          <cell r="AI4450">
            <v>39070</v>
          </cell>
          <cell r="AJ4450">
            <v>39121</v>
          </cell>
          <cell r="AK4450">
            <v>6723</v>
          </cell>
          <cell r="AL4450" t="str">
            <v>RU000A0JNZJ6</v>
          </cell>
          <cell r="AM4450">
            <v>0</v>
          </cell>
          <cell r="AN4450">
            <v>4</v>
          </cell>
          <cell r="AO4450">
            <v>0</v>
          </cell>
          <cell r="AP4450" t="str">
            <v>Россия</v>
          </cell>
          <cell r="AQ4450">
            <v>0</v>
          </cell>
          <cell r="AR4450" t="str">
            <v>0</v>
          </cell>
          <cell r="AS4450">
            <v>0</v>
          </cell>
          <cell r="AT4450">
            <v>4193</v>
          </cell>
          <cell r="AU4450">
            <v>0</v>
          </cell>
          <cell r="AV4450" t="str">
            <v>Actual/365 (Actual/365F)</v>
          </cell>
          <cell r="AW4450">
            <v>0</v>
          </cell>
          <cell r="AX4450">
            <v>0</v>
          </cell>
          <cell r="AY4450">
            <v>0</v>
          </cell>
          <cell r="AZ4450" t="str">
            <v/>
          </cell>
          <cell r="BA4450" t="str">
            <v/>
          </cell>
          <cell r="BB4450">
            <v>0</v>
          </cell>
          <cell r="BC4450">
            <v>0</v>
          </cell>
          <cell r="BD4450" t="str">
            <v/>
          </cell>
          <cell r="BE4450">
            <v>0</v>
          </cell>
          <cell r="BF4450">
            <v>0</v>
          </cell>
          <cell r="BG4450" t="str">
            <v/>
          </cell>
          <cell r="BH4450">
            <v>0</v>
          </cell>
          <cell r="BI4450">
            <v>0</v>
          </cell>
          <cell r="BJ4450" t="str">
            <v>-/-/-</v>
          </cell>
          <cell r="BK4450" t="str">
            <v/>
          </cell>
          <cell r="BL4450" t="str">
            <v/>
          </cell>
          <cell r="BM4450" t="str">
            <v/>
          </cell>
          <cell r="BN4450" t="str">
            <v/>
          </cell>
          <cell r="BO4450">
            <v>0</v>
          </cell>
          <cell r="BP4450">
            <v>0</v>
          </cell>
          <cell r="BQ4450" t="str">
            <v/>
          </cell>
          <cell r="BR4450" t="str">
            <v/>
          </cell>
          <cell r="BS4450" t="str">
            <v/>
          </cell>
          <cell r="BT4450" t="str">
            <v/>
          </cell>
        </row>
        <row r="4451">
          <cell r="B4451" t="str">
            <v/>
          </cell>
          <cell r="C4451">
            <v>0</v>
          </cell>
          <cell r="D4451" t="str">
            <v>RU0008035696</v>
          </cell>
          <cell r="E4451">
            <v>0</v>
          </cell>
          <cell r="F4451">
            <v>0</v>
          </cell>
          <cell r="G4451">
            <v>0</v>
          </cell>
          <cell r="H4451">
            <v>0</v>
          </cell>
          <cell r="I4451">
            <v>0</v>
          </cell>
          <cell r="J4451">
            <v>0</v>
          </cell>
          <cell r="K4451" t="str">
            <v>Кристалл финанс, 01</v>
          </cell>
          <cell r="L4451" t="str">
            <v>Пищевая промышленность</v>
          </cell>
          <cell r="M4451">
            <v>500000000</v>
          </cell>
          <cell r="N4451" t="str">
            <v>RUB</v>
          </cell>
          <cell r="O4451" t="str">
            <v>Облигации</v>
          </cell>
          <cell r="P4451" t="str">
            <v>Погашена</v>
          </cell>
          <cell r="Q4451">
            <v>39121</v>
          </cell>
          <cell r="R4451" t="str">
            <v>4-01-07935-A</v>
          </cell>
          <cell r="S4451" t="str">
            <v>1000</v>
          </cell>
          <cell r="T4451" t="str">
            <v/>
          </cell>
          <cell r="U4451">
            <v>2</v>
          </cell>
          <cell r="V4451">
            <v>0</v>
          </cell>
          <cell r="W4451">
            <v>0</v>
          </cell>
          <cell r="X4451">
            <v>0</v>
          </cell>
          <cell r="Y4451">
            <v>0</v>
          </cell>
          <cell r="Z4451" t="str">
            <v>11 августа 2005 года по цене 98,65% от номинала</v>
          </cell>
          <cell r="AA4451" t="str">
            <v>Организатор - Инвестиционный банк ТРАСТ. Со-андеррайтеры - Банк Союз, Всероссийский Банк Развития Регионов</v>
          </cell>
          <cell r="AB4451" t="str">
            <v>Московская Биржа</v>
          </cell>
          <cell r="AC4451" t="str">
            <v>Аукцион по цене размещения.Финансовый консультант - ФФК.Поручительство - ОАО "Московский завод "Кристалл".</v>
          </cell>
          <cell r="AD4451" t="str">
            <v>Публичное</v>
          </cell>
          <cell r="AE4451">
            <v>97.7</v>
          </cell>
          <cell r="AF4451">
            <v>0</v>
          </cell>
          <cell r="AG4451">
            <v>37876</v>
          </cell>
          <cell r="AH4451">
            <v>38029</v>
          </cell>
          <cell r="AI4451">
            <v>38029</v>
          </cell>
          <cell r="AJ4451">
            <v>38029</v>
          </cell>
          <cell r="AK4451">
            <v>707</v>
          </cell>
          <cell r="AL4451" t="str">
            <v/>
          </cell>
          <cell r="AM4451">
            <v>0</v>
          </cell>
          <cell r="AN4451">
            <v>4</v>
          </cell>
          <cell r="AO4451">
            <v>0</v>
          </cell>
          <cell r="AP4451" t="str">
            <v>Россия</v>
          </cell>
          <cell r="AQ4451">
            <v>0</v>
          </cell>
          <cell r="AR4451" t="str">
            <v>0</v>
          </cell>
          <cell r="AS4451">
            <v>0</v>
          </cell>
          <cell r="AT4451">
            <v>312</v>
          </cell>
          <cell r="AU4451">
            <v>0</v>
          </cell>
          <cell r="AV4451" t="str">
            <v>Actual/365 (Actual/365F)</v>
          </cell>
          <cell r="AW4451">
            <v>0</v>
          </cell>
          <cell r="AX4451">
            <v>0</v>
          </cell>
          <cell r="AY4451">
            <v>0</v>
          </cell>
          <cell r="AZ4451" t="str">
            <v/>
          </cell>
          <cell r="BA4451" t="str">
            <v/>
          </cell>
          <cell r="BB4451">
            <v>0</v>
          </cell>
          <cell r="BC4451">
            <v>0</v>
          </cell>
          <cell r="BD4451" t="str">
            <v/>
          </cell>
          <cell r="BE4451">
            <v>0</v>
          </cell>
          <cell r="BF4451">
            <v>0</v>
          </cell>
          <cell r="BG4451" t="str">
            <v/>
          </cell>
          <cell r="BH4451">
            <v>0</v>
          </cell>
          <cell r="BI4451">
            <v>0</v>
          </cell>
          <cell r="BJ4451" t="str">
            <v>-/-/-</v>
          </cell>
          <cell r="BK4451" t="str">
            <v/>
          </cell>
          <cell r="BL4451" t="str">
            <v/>
          </cell>
          <cell r="BM4451" t="str">
            <v/>
          </cell>
          <cell r="BN4451" t="str">
            <v/>
          </cell>
          <cell r="BO4451">
            <v>0</v>
          </cell>
          <cell r="BP4451">
            <v>0</v>
          </cell>
          <cell r="BQ4451" t="str">
            <v/>
          </cell>
          <cell r="BR4451" t="str">
            <v/>
          </cell>
          <cell r="BS4451" t="str">
            <v/>
          </cell>
          <cell r="BT4451" t="str">
            <v/>
          </cell>
        </row>
        <row r="4452">
          <cell r="B4452" t="str">
            <v/>
          </cell>
          <cell r="C4452">
            <v>0</v>
          </cell>
          <cell r="D4452" t="str">
            <v/>
          </cell>
          <cell r="E4452">
            <v>0</v>
          </cell>
          <cell r="F4452">
            <v>0</v>
          </cell>
          <cell r="G4452">
            <v>0</v>
          </cell>
          <cell r="H4452">
            <v>0</v>
          </cell>
          <cell r="I4452">
            <v>0</v>
          </cell>
          <cell r="J4452">
            <v>0</v>
          </cell>
          <cell r="K4452" t="str">
            <v>Кристалл финанс, 02</v>
          </cell>
          <cell r="L4452" t="str">
            <v>Пищевая промышленность</v>
          </cell>
          <cell r="M4452">
            <v>1300000000</v>
          </cell>
          <cell r="N4452" t="str">
            <v>RUB</v>
          </cell>
          <cell r="O4452" t="str">
            <v>Облигации</v>
          </cell>
          <cell r="P4452" t="str">
            <v>Аннулирована</v>
          </cell>
          <cell r="Q4452">
            <v>0</v>
          </cell>
          <cell r="R4452" t="str">
            <v>4-02-07935-A</v>
          </cell>
          <cell r="S4452" t="str">
            <v>1000</v>
          </cell>
          <cell r="T4452" t="str">
            <v/>
          </cell>
          <cell r="U4452">
            <v>4</v>
          </cell>
          <cell r="V4452">
            <v>0</v>
          </cell>
          <cell r="W4452">
            <v>0</v>
          </cell>
          <cell r="X4452">
            <v>0</v>
          </cell>
          <cell r="Y4452">
            <v>0</v>
          </cell>
          <cell r="Z4452" t="str">
            <v>в соответствии с эмиссионными документами по номиналу</v>
          </cell>
          <cell r="AA4452" t="str">
            <v>Организатор - ВТБ</v>
          </cell>
          <cell r="AB4452" t="str">
            <v>Московская Биржа</v>
          </cell>
          <cell r="AC4452" t="str">
            <v>аннулирована в связи с неразмещением.  Поручительство - ОАО Московский завод Кристалл</v>
          </cell>
          <cell r="AD4452" t="str">
            <v>Публичное</v>
          </cell>
          <cell r="AE4452">
            <v>100</v>
          </cell>
          <cell r="AF4452">
            <v>0</v>
          </cell>
          <cell r="AG4452">
            <v>39182</v>
          </cell>
          <cell r="AH4452">
            <v>0</v>
          </cell>
          <cell r="AI4452">
            <v>0</v>
          </cell>
          <cell r="AJ4452">
            <v>0</v>
          </cell>
          <cell r="AK4452">
            <v>7377</v>
          </cell>
          <cell r="AL4452" t="str">
            <v/>
          </cell>
          <cell r="AM4452">
            <v>0</v>
          </cell>
          <cell r="AN4452">
            <v>4</v>
          </cell>
          <cell r="AO4452">
            <v>0</v>
          </cell>
          <cell r="AP4452" t="str">
            <v>Россия</v>
          </cell>
          <cell r="AQ4452">
            <v>0</v>
          </cell>
          <cell r="AR4452" t="str">
            <v>1000</v>
          </cell>
          <cell r="AS4452">
            <v>0</v>
          </cell>
          <cell r="AT4452">
            <v>312</v>
          </cell>
          <cell r="AU4452">
            <v>0</v>
          </cell>
          <cell r="AV4452">
            <v>0</v>
          </cell>
          <cell r="AW4452">
            <v>0</v>
          </cell>
          <cell r="AX4452">
            <v>0</v>
          </cell>
          <cell r="AY4452">
            <v>0</v>
          </cell>
          <cell r="AZ4452" t="str">
            <v/>
          </cell>
          <cell r="BA4452" t="str">
            <v/>
          </cell>
          <cell r="BB4452">
            <v>0</v>
          </cell>
          <cell r="BC4452">
            <v>0</v>
          </cell>
          <cell r="BD4452" t="str">
            <v/>
          </cell>
          <cell r="BE4452">
            <v>0</v>
          </cell>
          <cell r="BF4452">
            <v>0</v>
          </cell>
          <cell r="BG4452" t="str">
            <v/>
          </cell>
          <cell r="BH4452">
            <v>0</v>
          </cell>
          <cell r="BI4452">
            <v>0</v>
          </cell>
          <cell r="BJ4452" t="str">
            <v>-/-/-</v>
          </cell>
          <cell r="BK4452" t="str">
            <v/>
          </cell>
          <cell r="BL4452" t="str">
            <v/>
          </cell>
          <cell r="BM4452" t="str">
            <v/>
          </cell>
          <cell r="BN4452" t="str">
            <v/>
          </cell>
          <cell r="BO4452">
            <v>0</v>
          </cell>
          <cell r="BP4452">
            <v>0</v>
          </cell>
          <cell r="BQ4452" t="str">
            <v/>
          </cell>
          <cell r="BR4452" t="str">
            <v/>
          </cell>
          <cell r="BS4452" t="str">
            <v/>
          </cell>
          <cell r="BT4452" t="str">
            <v/>
          </cell>
        </row>
        <row r="4453">
          <cell r="B4453">
            <v>2460083169</v>
          </cell>
          <cell r="C4453" t="str">
            <v>1072460002515</v>
          </cell>
          <cell r="D4453" t="str">
            <v/>
          </cell>
          <cell r="E4453">
            <v>0</v>
          </cell>
          <cell r="F4453">
            <v>0</v>
          </cell>
          <cell r="G4453">
            <v>0</v>
          </cell>
          <cell r="H4453">
            <v>0</v>
          </cell>
          <cell r="I4453">
            <v>0</v>
          </cell>
          <cell r="J4453">
            <v>0</v>
          </cell>
          <cell r="K4453" t="str">
            <v>КрЭВРЗ, 01</v>
          </cell>
          <cell r="L4453" t="str">
            <v>Транспорт</v>
          </cell>
          <cell r="M4453">
            <v>2000000000</v>
          </cell>
          <cell r="N4453" t="str">
            <v>RUB</v>
          </cell>
          <cell r="O4453" t="str">
            <v>Облигации</v>
          </cell>
          <cell r="P4453" t="str">
            <v>Аннулирована</v>
          </cell>
          <cell r="Q4453">
            <v>0</v>
          </cell>
          <cell r="R4453" t="str">
            <v>4-01-55285-E</v>
          </cell>
          <cell r="S4453" t="str">
            <v>1000</v>
          </cell>
          <cell r="T4453" t="str">
            <v/>
          </cell>
          <cell r="U4453">
            <v>0</v>
          </cell>
          <cell r="V4453">
            <v>0</v>
          </cell>
          <cell r="W4453">
            <v>0</v>
          </cell>
          <cell r="X4453">
            <v>0</v>
          </cell>
          <cell r="Y4453">
            <v>0</v>
          </cell>
          <cell r="Z4453" t="str">
            <v>в соответствии с эмиссионными документами</v>
          </cell>
          <cell r="AA4453" t="str">
            <v/>
          </cell>
          <cell r="AB4453" t="str">
            <v/>
          </cell>
          <cell r="AC4453" t="str">
            <v>Срок обращения - 7 лет</v>
          </cell>
          <cell r="AD4453" t="str">
            <v>Публичное</v>
          </cell>
          <cell r="AE4453">
            <v>0</v>
          </cell>
          <cell r="AF4453">
            <v>0</v>
          </cell>
          <cell r="AG4453">
            <v>41563</v>
          </cell>
          <cell r="AH4453">
            <v>0</v>
          </cell>
          <cell r="AI4453">
            <v>0</v>
          </cell>
          <cell r="AJ4453">
            <v>0</v>
          </cell>
          <cell r="AK4453">
            <v>39673</v>
          </cell>
          <cell r="AL4453">
            <v>0</v>
          </cell>
          <cell r="AM4453">
            <v>0</v>
          </cell>
          <cell r="AN4453">
            <v>4</v>
          </cell>
          <cell r="AO4453">
            <v>0</v>
          </cell>
          <cell r="AP4453" t="str">
            <v>Россия</v>
          </cell>
          <cell r="AQ4453">
            <v>0</v>
          </cell>
          <cell r="AR4453" t="str">
            <v>1000</v>
          </cell>
          <cell r="AS4453">
            <v>0</v>
          </cell>
          <cell r="AT4453">
            <v>30901</v>
          </cell>
          <cell r="AU4453">
            <v>0</v>
          </cell>
          <cell r="AV4453" t="str">
            <v>Actual/365 (Actual/365F)</v>
          </cell>
          <cell r="AW4453">
            <v>0</v>
          </cell>
          <cell r="AX4453">
            <v>0</v>
          </cell>
          <cell r="AY4453">
            <v>0</v>
          </cell>
          <cell r="AZ4453" t="str">
            <v/>
          </cell>
          <cell r="BA4453" t="str">
            <v/>
          </cell>
          <cell r="BB4453">
            <v>0</v>
          </cell>
          <cell r="BC4453">
            <v>0</v>
          </cell>
          <cell r="BD4453" t="str">
            <v/>
          </cell>
          <cell r="BE4453">
            <v>0</v>
          </cell>
          <cell r="BF4453">
            <v>0</v>
          </cell>
          <cell r="BG4453" t="str">
            <v/>
          </cell>
          <cell r="BH4453">
            <v>0</v>
          </cell>
          <cell r="BI4453">
            <v>0</v>
          </cell>
          <cell r="BJ4453" t="str">
            <v>-/-/-</v>
          </cell>
          <cell r="BK4453" t="str">
            <v/>
          </cell>
          <cell r="BL4453" t="str">
            <v/>
          </cell>
          <cell r="BM4453" t="str">
            <v/>
          </cell>
          <cell r="BN4453" t="str">
            <v/>
          </cell>
          <cell r="BO4453">
            <v>0</v>
          </cell>
          <cell r="BP4453">
            <v>0</v>
          </cell>
          <cell r="BQ4453" t="str">
            <v/>
          </cell>
          <cell r="BR4453" t="str">
            <v/>
          </cell>
          <cell r="BS4453" t="str">
            <v/>
          </cell>
          <cell r="BT4453" t="str">
            <v/>
          </cell>
        </row>
        <row r="4454">
          <cell r="B4454">
            <v>7703011714</v>
          </cell>
          <cell r="C4454" t="str">
            <v>1027700051576</v>
          </cell>
          <cell r="D4454" t="str">
            <v/>
          </cell>
          <cell r="E4454">
            <v>0</v>
          </cell>
          <cell r="F4454">
            <v>0</v>
          </cell>
          <cell r="G4454">
            <v>0</v>
          </cell>
          <cell r="H4454">
            <v>0</v>
          </cell>
          <cell r="I4454">
            <v>0</v>
          </cell>
          <cell r="J4454">
            <v>0</v>
          </cell>
          <cell r="K4454" t="str">
            <v>КСЗ, 01</v>
          </cell>
          <cell r="L4454" t="str">
            <v>Пищевая промышленность</v>
          </cell>
          <cell r="M4454">
            <v>100000000</v>
          </cell>
          <cell r="N4454" t="str">
            <v>RUB</v>
          </cell>
          <cell r="O4454" t="str">
            <v>Облигации</v>
          </cell>
          <cell r="P4454" t="str">
            <v>Погашена</v>
          </cell>
          <cell r="Q4454">
            <v>37580</v>
          </cell>
          <cell r="R4454" t="str">
            <v>4-01-02382-A</v>
          </cell>
          <cell r="S4454" t="str">
            <v>1000</v>
          </cell>
          <cell r="T4454" t="str">
            <v/>
          </cell>
          <cell r="U4454">
            <v>4</v>
          </cell>
          <cell r="V4454">
            <v>0</v>
          </cell>
          <cell r="W4454">
            <v>0</v>
          </cell>
          <cell r="X4454">
            <v>0</v>
          </cell>
          <cell r="Y4454">
            <v>0</v>
          </cell>
          <cell r="Z4454" t="str">
            <v/>
          </cell>
          <cell r="AA4454" t="str">
            <v>АКБ Промсвязьбанк</v>
          </cell>
          <cell r="AB4454" t="str">
            <v/>
          </cell>
          <cell r="AC4454" t="str">
            <v>Лицо, предоставившее обеспечение - АКБ "Промсвязьбанк".Вид обеспечения - Безусловная и безотзывная Гарантия АКБ "Промсвязьбанк".Размер обеспечения - 122 500 000 руб. (сумма номинальной стоимости облигаций - 100 000 000 - и причитающихся процентов в размере 22 500). Закрытая подписка.Круг потенциальных приобретателей ценных бумаг - ЗАО "Управляющая компания Менеджмент Центр", действующая в качестве управляющей компании Паевыми Инвестиционными Фондами.</v>
          </cell>
          <cell r="AD4454" t="str">
            <v>Публичное</v>
          </cell>
          <cell r="AE4454">
            <v>0</v>
          </cell>
          <cell r="AF4454">
            <v>0</v>
          </cell>
          <cell r="AG4454">
            <v>37210</v>
          </cell>
          <cell r="AH4454">
            <v>37215</v>
          </cell>
          <cell r="AI4454">
            <v>37215</v>
          </cell>
          <cell r="AJ4454">
            <v>37215</v>
          </cell>
          <cell r="AK4454">
            <v>180</v>
          </cell>
          <cell r="AL4454">
            <v>0</v>
          </cell>
          <cell r="AM4454">
            <v>0</v>
          </cell>
          <cell r="AN4454">
            <v>4</v>
          </cell>
          <cell r="AO4454">
            <v>0</v>
          </cell>
          <cell r="AP4454" t="str">
            <v>Россия</v>
          </cell>
          <cell r="AQ4454">
            <v>0</v>
          </cell>
          <cell r="AR4454" t="str">
            <v>0</v>
          </cell>
          <cell r="AS4454">
            <v>0</v>
          </cell>
          <cell r="AT4454">
            <v>97</v>
          </cell>
          <cell r="AU4454">
            <v>0</v>
          </cell>
          <cell r="AV4454">
            <v>0</v>
          </cell>
          <cell r="AW4454">
            <v>0</v>
          </cell>
          <cell r="AX4454">
            <v>0</v>
          </cell>
          <cell r="AY4454">
            <v>0</v>
          </cell>
          <cell r="AZ4454" t="str">
            <v/>
          </cell>
          <cell r="BA4454" t="str">
            <v/>
          </cell>
          <cell r="BB4454">
            <v>0</v>
          </cell>
          <cell r="BC4454">
            <v>0</v>
          </cell>
          <cell r="BD4454" t="str">
            <v/>
          </cell>
          <cell r="BE4454">
            <v>0</v>
          </cell>
          <cell r="BF4454">
            <v>0</v>
          </cell>
          <cell r="BG4454" t="str">
            <v/>
          </cell>
          <cell r="BH4454">
            <v>0</v>
          </cell>
          <cell r="BI4454">
            <v>0</v>
          </cell>
          <cell r="BJ4454" t="str">
            <v>-/-/-</v>
          </cell>
          <cell r="BK4454" t="str">
            <v/>
          </cell>
          <cell r="BL4454" t="str">
            <v/>
          </cell>
          <cell r="BM4454" t="str">
            <v/>
          </cell>
          <cell r="BN4454" t="str">
            <v/>
          </cell>
          <cell r="BO4454">
            <v>0</v>
          </cell>
          <cell r="BP4454">
            <v>0</v>
          </cell>
          <cell r="BQ4454" t="str">
            <v/>
          </cell>
          <cell r="BR4454" t="str">
            <v/>
          </cell>
          <cell r="BS4454" t="str">
            <v/>
          </cell>
          <cell r="BT4454" t="str">
            <v/>
          </cell>
        </row>
        <row r="4455">
          <cell r="B4455">
            <v>7704391000</v>
          </cell>
          <cell r="C4455" t="str">
            <v>1177746116415</v>
          </cell>
          <cell r="D4455" t="str">
            <v>RU000A0JXS34</v>
          </cell>
          <cell r="E4455" t="str">
            <v>–</v>
          </cell>
          <cell r="F4455" t="str">
            <v>Baa3</v>
          </cell>
          <cell r="G4455" t="str">
            <v>–</v>
          </cell>
          <cell r="H4455">
            <v>0</v>
          </cell>
          <cell r="I4455" t="str">
            <v>Baa3</v>
          </cell>
          <cell r="J4455" t="str">
            <v>-</v>
          </cell>
          <cell r="K4455" t="str">
            <v>КТЖ Финанс, 01</v>
          </cell>
          <cell r="L4455" t="str">
            <v>Транспорт</v>
          </cell>
          <cell r="M4455">
            <v>15000000000</v>
          </cell>
          <cell r="N4455" t="str">
            <v>RUB</v>
          </cell>
          <cell r="O4455" t="str">
            <v>Облигации</v>
          </cell>
          <cell r="P4455" t="str">
            <v>В обращении</v>
          </cell>
          <cell r="Q4455">
            <v>44719</v>
          </cell>
          <cell r="R4455" t="str">
            <v>4-01-00332-R</v>
          </cell>
          <cell r="S4455" t="str">
            <v>1000</v>
          </cell>
          <cell r="T4455" t="str">
            <v/>
          </cell>
          <cell r="U4455">
            <v>2</v>
          </cell>
          <cell r="V4455">
            <v>0</v>
          </cell>
          <cell r="W4455">
            <v>0</v>
          </cell>
          <cell r="X4455">
            <v>0</v>
          </cell>
          <cell r="Y4455">
            <v>0</v>
          </cell>
          <cell r="Z4455" t="str">
            <v/>
          </cell>
          <cell r="AA4455" t="str">
            <v>Организатор: БК Регион, Ренессанс Брокер, Халык Финанс
Со-организатор: Газпромбанк
Представитель владельцев облигаций: Лигал Кэпитал Инвестор Сервисез</v>
          </cell>
          <cell r="AB4455" t="str">
            <v>Московская Биржа (Второй уровень), KASE (Основная площадка, Облигации)</v>
          </cell>
          <cell r="AC4455" t="str">
            <v/>
          </cell>
          <cell r="AD4455" t="str">
            <v>Публичное</v>
          </cell>
          <cell r="AE4455">
            <v>100</v>
          </cell>
          <cell r="AF4455">
            <v>8.94</v>
          </cell>
          <cell r="AG4455">
            <v>42880</v>
          </cell>
          <cell r="AH4455">
            <v>42899</v>
          </cell>
          <cell r="AI4455">
            <v>42899</v>
          </cell>
          <cell r="AJ4455">
            <v>42899</v>
          </cell>
          <cell r="AK4455">
            <v>319057</v>
          </cell>
          <cell r="AL4455" t="str">
            <v>RU000A0JXS34</v>
          </cell>
          <cell r="AM4455">
            <v>0</v>
          </cell>
          <cell r="AN4455">
            <v>4</v>
          </cell>
          <cell r="AO4455">
            <v>0</v>
          </cell>
          <cell r="AP4455" t="str">
            <v>Казахстан</v>
          </cell>
          <cell r="AQ4455">
            <v>0</v>
          </cell>
          <cell r="AR4455" t="str">
            <v>1000</v>
          </cell>
          <cell r="AS4455">
            <v>0</v>
          </cell>
          <cell r="AT4455">
            <v>86747</v>
          </cell>
          <cell r="AU4455">
            <v>0</v>
          </cell>
          <cell r="AV4455" t="str">
            <v>Actual/365 (Actual/365F)</v>
          </cell>
          <cell r="AW4455">
            <v>0</v>
          </cell>
          <cell r="AX4455">
            <v>0</v>
          </cell>
          <cell r="AY4455">
            <v>0</v>
          </cell>
          <cell r="AZ4455" t="str">
            <v/>
          </cell>
          <cell r="BA4455" t="str">
            <v/>
          </cell>
          <cell r="BB4455">
            <v>0</v>
          </cell>
          <cell r="BC4455">
            <v>0</v>
          </cell>
          <cell r="BD4455" t="str">
            <v/>
          </cell>
          <cell r="BE4455">
            <v>0</v>
          </cell>
          <cell r="BF4455">
            <v>0</v>
          </cell>
          <cell r="BG4455" t="str">
            <v/>
          </cell>
          <cell r="BH4455">
            <v>0</v>
          </cell>
          <cell r="BI4455">
            <v>15000000000</v>
          </cell>
          <cell r="BJ4455" t="str">
            <v>-/01.08.2017/-</v>
          </cell>
          <cell r="BK4455" t="str">
            <v/>
          </cell>
          <cell r="BL4455" t="str">
            <v/>
          </cell>
          <cell r="BM4455" t="str">
            <v/>
          </cell>
          <cell r="BN4455" t="str">
            <v/>
          </cell>
          <cell r="BO4455">
            <v>0</v>
          </cell>
          <cell r="BP4455">
            <v>0</v>
          </cell>
          <cell r="BQ4455" t="str">
            <v/>
          </cell>
          <cell r="BR4455" t="str">
            <v/>
          </cell>
          <cell r="BS4455" t="str">
            <v/>
          </cell>
          <cell r="BT4455" t="str">
            <v/>
          </cell>
        </row>
        <row r="4456">
          <cell r="B4456">
            <v>2309101086</v>
          </cell>
          <cell r="C4456" t="str">
            <v>1062309025360</v>
          </cell>
          <cell r="D4456" t="str">
            <v>RU000A0JQ4A2</v>
          </cell>
          <cell r="E4456">
            <v>0</v>
          </cell>
          <cell r="F4456">
            <v>0</v>
          </cell>
          <cell r="G4456">
            <v>0</v>
          </cell>
          <cell r="H4456">
            <v>0</v>
          </cell>
          <cell r="I4456">
            <v>0</v>
          </cell>
          <cell r="J4456">
            <v>0</v>
          </cell>
          <cell r="K4456" t="str">
            <v>Кубанская Нива, 01</v>
          </cell>
          <cell r="L4456" t="str">
            <v>Торговля и ритэйл</v>
          </cell>
          <cell r="M4456">
            <v>600000000</v>
          </cell>
          <cell r="N4456" t="str">
            <v>RUB</v>
          </cell>
          <cell r="O4456" t="str">
            <v>Облигации</v>
          </cell>
          <cell r="P4456" t="str">
            <v>Погашена</v>
          </cell>
          <cell r="Q4456">
            <v>41690</v>
          </cell>
          <cell r="R4456" t="str">
            <v>4-01-25501-R</v>
          </cell>
          <cell r="S4456" t="str">
            <v>1000</v>
          </cell>
          <cell r="T4456" t="str">
            <v/>
          </cell>
          <cell r="U4456">
            <v>2</v>
          </cell>
          <cell r="V4456">
            <v>0</v>
          </cell>
          <cell r="W4456">
            <v>0</v>
          </cell>
          <cell r="X4456">
            <v>0</v>
          </cell>
          <cell r="Y4456">
            <v>0</v>
          </cell>
          <cell r="Z4456" t="str">
            <v/>
          </cell>
          <cell r="AA4456" t="str">
            <v>Крайинвестбанк</v>
          </cell>
          <cell r="AB4456" t="str">
            <v>Московская Биржа (Внесписочные ценные бумаги)</v>
          </cell>
          <cell r="AC4456" t="str">
            <v>Поручительство - ООО "Энергия"</v>
          </cell>
          <cell r="AD4456" t="str">
            <v>Публичное</v>
          </cell>
          <cell r="AE4456">
            <v>100</v>
          </cell>
          <cell r="AF4456">
            <v>0</v>
          </cell>
          <cell r="AG4456">
            <v>39842</v>
          </cell>
          <cell r="AH4456">
            <v>39870</v>
          </cell>
          <cell r="AI4456">
            <v>39876</v>
          </cell>
          <cell r="AJ4456">
            <v>39919</v>
          </cell>
          <cell r="AK4456">
            <v>10357</v>
          </cell>
          <cell r="AL4456" t="str">
            <v>RU000A0JQ4A2</v>
          </cell>
          <cell r="AM4456">
            <v>0</v>
          </cell>
          <cell r="AN4456">
            <v>4</v>
          </cell>
          <cell r="AO4456">
            <v>0</v>
          </cell>
          <cell r="AP4456" t="str">
            <v>Россия</v>
          </cell>
          <cell r="AQ4456">
            <v>0</v>
          </cell>
          <cell r="AR4456" t="str">
            <v>0</v>
          </cell>
          <cell r="AS4456">
            <v>0</v>
          </cell>
          <cell r="AT4456">
            <v>9967</v>
          </cell>
          <cell r="AU4456">
            <v>0</v>
          </cell>
          <cell r="AV4456" t="str">
            <v>Actual/365 (Actual/365F)</v>
          </cell>
          <cell r="AW4456">
            <v>0</v>
          </cell>
          <cell r="AX4456">
            <v>0</v>
          </cell>
          <cell r="AY4456">
            <v>0</v>
          </cell>
          <cell r="AZ4456" t="str">
            <v/>
          </cell>
          <cell r="BA4456" t="str">
            <v/>
          </cell>
          <cell r="BB4456">
            <v>0</v>
          </cell>
          <cell r="BC4456">
            <v>0</v>
          </cell>
          <cell r="BD4456" t="str">
            <v/>
          </cell>
          <cell r="BE4456">
            <v>0</v>
          </cell>
          <cell r="BF4456">
            <v>0</v>
          </cell>
          <cell r="BG4456" t="str">
            <v/>
          </cell>
          <cell r="BH4456">
            <v>0</v>
          </cell>
          <cell r="BI4456">
            <v>0</v>
          </cell>
          <cell r="BJ4456" t="str">
            <v>-/-/-</v>
          </cell>
          <cell r="BK4456" t="str">
            <v/>
          </cell>
          <cell r="BL4456" t="str">
            <v/>
          </cell>
          <cell r="BM4456" t="str">
            <v/>
          </cell>
          <cell r="BN4456" t="str">
            <v/>
          </cell>
          <cell r="BO4456">
            <v>0</v>
          </cell>
          <cell r="BP4456">
            <v>0</v>
          </cell>
          <cell r="BQ4456" t="str">
            <v/>
          </cell>
          <cell r="BR4456" t="str">
            <v/>
          </cell>
          <cell r="BS4456" t="str">
            <v/>
          </cell>
          <cell r="BT4456" t="str">
            <v/>
          </cell>
        </row>
        <row r="4457">
          <cell r="B4457">
            <v>2309001660</v>
          </cell>
          <cell r="C4457" t="str">
            <v>1022301427268</v>
          </cell>
          <cell r="D4457" t="str">
            <v>RU000A0JVZK7</v>
          </cell>
          <cell r="E4457">
            <v>0</v>
          </cell>
          <cell r="F4457">
            <v>0</v>
          </cell>
          <cell r="G4457">
            <v>0</v>
          </cell>
          <cell r="H4457">
            <v>0</v>
          </cell>
          <cell r="I4457">
            <v>0</v>
          </cell>
          <cell r="J4457">
            <v>0</v>
          </cell>
          <cell r="K4457" t="str">
            <v>Кубаньэнерго, 001P-01</v>
          </cell>
          <cell r="L4457" t="str">
            <v>Энергетика</v>
          </cell>
          <cell r="M4457">
            <v>3600000000</v>
          </cell>
          <cell r="N4457" t="str">
            <v>RUB</v>
          </cell>
          <cell r="O4457" t="str">
            <v>Облигации</v>
          </cell>
          <cell r="P4457" t="str">
            <v>В обращении</v>
          </cell>
          <cell r="Q4457">
            <v>45982</v>
          </cell>
          <cell r="R4457" t="str">
            <v>4B02-01-00063-A-001P</v>
          </cell>
          <cell r="S4457" t="str">
            <v>1000</v>
          </cell>
          <cell r="T4457" t="str">
            <v/>
          </cell>
          <cell r="U4457">
            <v>2</v>
          </cell>
          <cell r="V4457">
            <v>0</v>
          </cell>
          <cell r="W4457">
            <v>0</v>
          </cell>
          <cell r="X4457">
            <v>0</v>
          </cell>
          <cell r="Y4457">
            <v>0</v>
          </cell>
          <cell r="Z4457" t="str">
            <v/>
          </cell>
          <cell r="AA4457" t="str">
            <v>Организатор: Газпромбанк</v>
          </cell>
          <cell r="AB4457" t="str">
            <v>Московская Биржа (Третий уровень)</v>
          </cell>
          <cell r="AC4457" t="str">
            <v/>
          </cell>
          <cell r="AD4457" t="str">
            <v>Публичное</v>
          </cell>
          <cell r="AE4457">
            <v>100</v>
          </cell>
          <cell r="AF4457">
            <v>10.71</v>
          </cell>
          <cell r="AG4457">
            <v>42318</v>
          </cell>
          <cell r="AH4457">
            <v>42342</v>
          </cell>
          <cell r="AI4457">
            <v>42346</v>
          </cell>
          <cell r="AJ4457">
            <v>42345</v>
          </cell>
          <cell r="AK4457">
            <v>174563</v>
          </cell>
          <cell r="AL4457" t="str">
            <v>RU000A0JVZK7</v>
          </cell>
          <cell r="AM4457">
            <v>0</v>
          </cell>
          <cell r="AN4457">
            <v>4</v>
          </cell>
          <cell r="AO4457">
            <v>0</v>
          </cell>
          <cell r="AP4457" t="str">
            <v>Россия</v>
          </cell>
          <cell r="AQ4457">
            <v>0</v>
          </cell>
          <cell r="AR4457" t="str">
            <v>1000</v>
          </cell>
          <cell r="AS4457">
            <v>0</v>
          </cell>
          <cell r="AT4457">
            <v>3574</v>
          </cell>
          <cell r="AU4457">
            <v>0</v>
          </cell>
          <cell r="AV4457" t="str">
            <v>Actual/365 (Actual/365F)</v>
          </cell>
          <cell r="AW4457">
            <v>0</v>
          </cell>
          <cell r="AX4457">
            <v>0</v>
          </cell>
          <cell r="AY4457">
            <v>0</v>
          </cell>
          <cell r="AZ4457" t="str">
            <v/>
          </cell>
          <cell r="BA4457" t="str">
            <v/>
          </cell>
          <cell r="BB4457">
            <v>0</v>
          </cell>
          <cell r="BC4457">
            <v>1</v>
          </cell>
          <cell r="BD4457" t="str">
            <v/>
          </cell>
          <cell r="BE4457">
            <v>0</v>
          </cell>
          <cell r="BF4457">
            <v>0</v>
          </cell>
          <cell r="BG4457" t="str">
            <v/>
          </cell>
          <cell r="BH4457">
            <v>43</v>
          </cell>
          <cell r="BI4457">
            <v>3600000000</v>
          </cell>
          <cell r="BJ4457" t="str">
            <v>-/-/-</v>
          </cell>
          <cell r="BK4457" t="str">
            <v/>
          </cell>
          <cell r="BL4457" t="str">
            <v/>
          </cell>
          <cell r="BM4457" t="str">
            <v/>
          </cell>
          <cell r="BN4457" t="str">
            <v/>
          </cell>
          <cell r="BO4457">
            <v>0</v>
          </cell>
          <cell r="BP4457">
            <v>0</v>
          </cell>
          <cell r="BQ4457" t="str">
            <v/>
          </cell>
          <cell r="BR4457" t="str">
            <v/>
          </cell>
          <cell r="BS4457" t="str">
            <v/>
          </cell>
          <cell r="BT4457" t="str">
            <v/>
          </cell>
        </row>
        <row r="4458">
          <cell r="B4458">
            <v>2309001660</v>
          </cell>
          <cell r="C4458" t="str">
            <v>1022301427268</v>
          </cell>
          <cell r="D4458" t="str">
            <v>RU000A0JVYK0</v>
          </cell>
          <cell r="E4458">
            <v>0</v>
          </cell>
          <cell r="F4458">
            <v>0</v>
          </cell>
          <cell r="G4458">
            <v>0</v>
          </cell>
          <cell r="H4458">
            <v>0</v>
          </cell>
          <cell r="I4458">
            <v>0</v>
          </cell>
          <cell r="J4458">
            <v>0</v>
          </cell>
          <cell r="K4458" t="str">
            <v>Кубаньэнерго, 001P-02</v>
          </cell>
          <cell r="L4458" t="str">
            <v>Энергетика</v>
          </cell>
          <cell r="M4458">
            <v>3400000000</v>
          </cell>
          <cell r="N4458" t="str">
            <v>RUB</v>
          </cell>
          <cell r="O4458" t="str">
            <v>Облигации</v>
          </cell>
          <cell r="P4458" t="str">
            <v>В обращении</v>
          </cell>
          <cell r="Q4458">
            <v>45972</v>
          </cell>
          <cell r="R4458" t="str">
            <v>4B02-02-00063A-001P</v>
          </cell>
          <cell r="S4458" t="str">
            <v>1000</v>
          </cell>
          <cell r="T4458" t="str">
            <v/>
          </cell>
          <cell r="U4458">
            <v>2</v>
          </cell>
          <cell r="V4458">
            <v>0</v>
          </cell>
          <cell r="W4458">
            <v>0</v>
          </cell>
          <cell r="X4458">
            <v>0</v>
          </cell>
          <cell r="Y4458">
            <v>0</v>
          </cell>
          <cell r="Z4458" t="str">
            <v/>
          </cell>
          <cell r="AA4458" t="str">
            <v>Организатор: Газпромбанк</v>
          </cell>
          <cell r="AB4458" t="str">
            <v>Московская Биржа (Третий уровень)</v>
          </cell>
          <cell r="AC4458" t="str">
            <v/>
          </cell>
          <cell r="AD4458" t="str">
            <v>Публичное</v>
          </cell>
          <cell r="AE4458">
            <v>100</v>
          </cell>
          <cell r="AF4458">
            <v>13.03</v>
          </cell>
          <cell r="AG4458">
            <v>42318</v>
          </cell>
          <cell r="AH4458">
            <v>42332</v>
          </cell>
          <cell r="AI4458">
            <v>42335</v>
          </cell>
          <cell r="AJ4458">
            <v>42333</v>
          </cell>
          <cell r="AK4458">
            <v>174565</v>
          </cell>
          <cell r="AL4458" t="str">
            <v>RU000A0JVYK0</v>
          </cell>
          <cell r="AM4458">
            <v>44882</v>
          </cell>
          <cell r="AN4458">
            <v>4</v>
          </cell>
          <cell r="AO4458">
            <v>0</v>
          </cell>
          <cell r="AP4458" t="str">
            <v>Россия</v>
          </cell>
          <cell r="AQ4458">
            <v>0</v>
          </cell>
          <cell r="AR4458" t="str">
            <v>1000</v>
          </cell>
          <cell r="AS4458">
            <v>0</v>
          </cell>
          <cell r="AT4458">
            <v>3574</v>
          </cell>
          <cell r="AU4458">
            <v>0</v>
          </cell>
          <cell r="AV4458" t="str">
            <v>Actual/365 (Actual/365F)</v>
          </cell>
          <cell r="AW4458">
            <v>0</v>
          </cell>
          <cell r="AX4458">
            <v>0</v>
          </cell>
          <cell r="AY4458">
            <v>0</v>
          </cell>
          <cell r="AZ4458" t="str">
            <v/>
          </cell>
          <cell r="BA4458" t="str">
            <v/>
          </cell>
          <cell r="BB4458">
            <v>0</v>
          </cell>
          <cell r="BC4458">
            <v>1</v>
          </cell>
          <cell r="BD4458" t="str">
            <v/>
          </cell>
          <cell r="BE4458">
            <v>0</v>
          </cell>
          <cell r="BF4458">
            <v>0</v>
          </cell>
          <cell r="BG4458" t="str">
            <v/>
          </cell>
          <cell r="BH4458">
            <v>9</v>
          </cell>
          <cell r="BI4458">
            <v>3400000000</v>
          </cell>
          <cell r="BJ4458" t="str">
            <v>-/-/-</v>
          </cell>
          <cell r="BK4458" t="str">
            <v/>
          </cell>
          <cell r="BL4458" t="str">
            <v/>
          </cell>
          <cell r="BM4458" t="str">
            <v/>
          </cell>
          <cell r="BN4458" t="str">
            <v/>
          </cell>
          <cell r="BO4458">
            <v>0</v>
          </cell>
          <cell r="BP4458">
            <v>0</v>
          </cell>
          <cell r="BQ4458" t="str">
            <v/>
          </cell>
          <cell r="BR4458" t="str">
            <v/>
          </cell>
          <cell r="BS4458" t="str">
            <v/>
          </cell>
          <cell r="BT4458" t="str">
            <v/>
          </cell>
        </row>
        <row r="4459">
          <cell r="B4459">
            <v>2309001660</v>
          </cell>
          <cell r="C4459" t="str">
            <v>1022301427268</v>
          </cell>
          <cell r="D4459" t="str">
            <v>RU000A0JPC73</v>
          </cell>
          <cell r="E4459">
            <v>0</v>
          </cell>
          <cell r="F4459">
            <v>0</v>
          </cell>
          <cell r="G4459">
            <v>0</v>
          </cell>
          <cell r="H4459">
            <v>0</v>
          </cell>
          <cell r="I4459">
            <v>0</v>
          </cell>
          <cell r="J4459">
            <v>0</v>
          </cell>
          <cell r="K4459" t="str">
            <v>Кубаньэнерго, 01</v>
          </cell>
          <cell r="L4459" t="str">
            <v>Энергетика</v>
          </cell>
          <cell r="M4459">
            <v>3000000000</v>
          </cell>
          <cell r="N4459" t="str">
            <v>RUB</v>
          </cell>
          <cell r="O4459" t="str">
            <v>Облигации</v>
          </cell>
          <cell r="P4459" t="str">
            <v>Погашена</v>
          </cell>
          <cell r="Q4459">
            <v>40380</v>
          </cell>
          <cell r="R4459" t="str">
            <v>4-01-00063-A</v>
          </cell>
          <cell r="S4459" t="str">
            <v>1000</v>
          </cell>
          <cell r="T4459" t="str">
            <v/>
          </cell>
          <cell r="U4459">
            <v>2</v>
          </cell>
          <cell r="V4459">
            <v>0</v>
          </cell>
          <cell r="W4459">
            <v>0</v>
          </cell>
          <cell r="X4459">
            <v>0</v>
          </cell>
          <cell r="Y4459">
            <v>0</v>
          </cell>
          <cell r="Z4459" t="str">
            <v/>
          </cell>
          <cell r="AA4459" t="str">
            <v>Организатор - ОАО Альфа-Банк. Со-организаторы: Банк Зенит, ИК Капиталъ, МДМ-Банк, Банк Петрокоммерц, ЗАО «Райффайзенбанк Австрия», БК «Регион», ИК «Расчетно-фондовый центр», Банк Союз, ФК Уралсиб.Со-андеррайтеры: АТОН, ВТБ-24, Драгоценности Урала, Еврофинанс Моснарбанк, ИК Русс-Инвест, Металлинвестбанк, Новикомбанк, НОМОС-Банк, Норд-Капитал, Промсвязьбанк, РТК-Брокер, СвязьБанк, ИБ Траст.</v>
          </cell>
          <cell r="AB4459" t="str">
            <v>Московская Биржа</v>
          </cell>
          <cell r="AC4459" t="str">
            <v>Амортизация:  50% от номинальной стоимости в 546-й календарный день с даты начала размещения облигаций;- 50% от номинальной стоимости в 1092-й календарный день с даты начала размещения облигаций. Поручительство - ОАО Краснодарэнергосетьремонт Финансовый консультант - ИК Горизонт</v>
          </cell>
          <cell r="AD4459" t="str">
            <v>Публичное</v>
          </cell>
          <cell r="AE4459">
            <v>100</v>
          </cell>
          <cell r="AF4459">
            <v>0</v>
          </cell>
          <cell r="AG4459">
            <v>39238</v>
          </cell>
          <cell r="AH4459">
            <v>39288</v>
          </cell>
          <cell r="AI4459">
            <v>39288</v>
          </cell>
          <cell r="AJ4459">
            <v>39365</v>
          </cell>
          <cell r="AK4459">
            <v>7592</v>
          </cell>
          <cell r="AL4459" t="str">
            <v>RU000A0JPC73</v>
          </cell>
          <cell r="AM4459">
            <v>0</v>
          </cell>
          <cell r="AN4459">
            <v>4</v>
          </cell>
          <cell r="AO4459">
            <v>0</v>
          </cell>
          <cell r="AP4459" t="str">
            <v>Россия</v>
          </cell>
          <cell r="AQ4459">
            <v>0</v>
          </cell>
          <cell r="AR4459" t="str">
            <v>0</v>
          </cell>
          <cell r="AS4459">
            <v>0</v>
          </cell>
          <cell r="AT4459">
            <v>3574</v>
          </cell>
          <cell r="AU4459">
            <v>0</v>
          </cell>
          <cell r="AV4459" t="str">
            <v>Actual/365 (Actual/365F)</v>
          </cell>
          <cell r="AW4459">
            <v>0</v>
          </cell>
          <cell r="AX4459">
            <v>0</v>
          </cell>
          <cell r="AY4459">
            <v>0</v>
          </cell>
          <cell r="AZ4459" t="str">
            <v/>
          </cell>
          <cell r="BA4459" t="str">
            <v/>
          </cell>
          <cell r="BB4459">
            <v>0</v>
          </cell>
          <cell r="BC4459">
            <v>0</v>
          </cell>
          <cell r="BD4459" t="str">
            <v/>
          </cell>
          <cell r="BE4459">
            <v>0</v>
          </cell>
          <cell r="BF4459">
            <v>0</v>
          </cell>
          <cell r="BG4459" t="str">
            <v/>
          </cell>
          <cell r="BH4459">
            <v>0</v>
          </cell>
          <cell r="BI4459">
            <v>0</v>
          </cell>
          <cell r="BJ4459" t="str">
            <v>-/-/-</v>
          </cell>
          <cell r="BK4459" t="str">
            <v/>
          </cell>
          <cell r="BL4459" t="str">
            <v/>
          </cell>
          <cell r="BM4459" t="str">
            <v/>
          </cell>
          <cell r="BN4459" t="str">
            <v/>
          </cell>
          <cell r="BO4459">
            <v>0</v>
          </cell>
          <cell r="BP4459">
            <v>0</v>
          </cell>
          <cell r="BQ4459" t="str">
            <v/>
          </cell>
          <cell r="BR4459" t="str">
            <v/>
          </cell>
          <cell r="BS4459" t="str">
            <v/>
          </cell>
          <cell r="BT4459" t="str">
            <v/>
          </cell>
        </row>
        <row r="4460">
          <cell r="B4460">
            <v>2309001660</v>
          </cell>
          <cell r="C4460" t="str">
            <v>1022301427268</v>
          </cell>
          <cell r="D4460" t="str">
            <v/>
          </cell>
          <cell r="E4460">
            <v>0</v>
          </cell>
          <cell r="F4460">
            <v>0</v>
          </cell>
          <cell r="G4460">
            <v>0</v>
          </cell>
          <cell r="H4460">
            <v>0</v>
          </cell>
          <cell r="I4460">
            <v>0</v>
          </cell>
          <cell r="J4460">
            <v>0</v>
          </cell>
          <cell r="K4460" t="str">
            <v>Кубаньэнерго, 02</v>
          </cell>
          <cell r="L4460" t="str">
            <v>Энергетика</v>
          </cell>
          <cell r="M4460">
            <v>4000000000</v>
          </cell>
          <cell r="N4460" t="str">
            <v>RUB</v>
          </cell>
          <cell r="O4460" t="str">
            <v>Облигации</v>
          </cell>
          <cell r="P4460" t="str">
            <v>Аннулирована</v>
          </cell>
          <cell r="Q4460">
            <v>0</v>
          </cell>
          <cell r="R4460" t="str">
            <v>4-02-00063-A</v>
          </cell>
          <cell r="S4460" t="str">
            <v>1000</v>
          </cell>
          <cell r="T4460" t="str">
            <v/>
          </cell>
          <cell r="U4460">
            <v>2</v>
          </cell>
          <cell r="V4460">
            <v>0</v>
          </cell>
          <cell r="W4460">
            <v>0</v>
          </cell>
          <cell r="X4460">
            <v>0</v>
          </cell>
          <cell r="Y4460">
            <v>0</v>
          </cell>
          <cell r="Z4460" t="str">
            <v>в соответствии с эмиссионными документами по номиналу</v>
          </cell>
          <cell r="AA4460" t="str">
            <v>АЛЬФА-БАНК</v>
          </cell>
          <cell r="AB4460" t="str">
            <v>Московская Биржа</v>
          </cell>
          <cell r="AC4460" t="str">
            <v>Облигации не размещались. Поручительство - ОАО Предприятие сельского хозяйства имени А.А. Гречко</v>
          </cell>
          <cell r="AD4460" t="str">
            <v>Публичное</v>
          </cell>
          <cell r="AE4460">
            <v>100</v>
          </cell>
          <cell r="AF4460">
            <v>0</v>
          </cell>
          <cell r="AG4460">
            <v>39709</v>
          </cell>
          <cell r="AH4460">
            <v>0</v>
          </cell>
          <cell r="AI4460">
            <v>0</v>
          </cell>
          <cell r="AJ4460">
            <v>0</v>
          </cell>
          <cell r="AK4460">
            <v>9890</v>
          </cell>
          <cell r="AL4460" t="str">
            <v/>
          </cell>
          <cell r="AM4460">
            <v>0</v>
          </cell>
          <cell r="AN4460">
            <v>4</v>
          </cell>
          <cell r="AO4460">
            <v>0</v>
          </cell>
          <cell r="AP4460" t="str">
            <v>Россия</v>
          </cell>
          <cell r="AQ4460">
            <v>0</v>
          </cell>
          <cell r="AR4460" t="str">
            <v>1000</v>
          </cell>
          <cell r="AS4460">
            <v>0</v>
          </cell>
          <cell r="AT4460">
            <v>3574</v>
          </cell>
          <cell r="AU4460">
            <v>0</v>
          </cell>
          <cell r="AV4460">
            <v>0</v>
          </cell>
          <cell r="AW4460">
            <v>0</v>
          </cell>
          <cell r="AX4460">
            <v>0</v>
          </cell>
          <cell r="AY4460">
            <v>0</v>
          </cell>
          <cell r="AZ4460" t="str">
            <v/>
          </cell>
          <cell r="BA4460" t="str">
            <v/>
          </cell>
          <cell r="BB4460">
            <v>0</v>
          </cell>
          <cell r="BC4460">
            <v>0</v>
          </cell>
          <cell r="BD4460" t="str">
            <v/>
          </cell>
          <cell r="BE4460">
            <v>0</v>
          </cell>
          <cell r="BF4460">
            <v>0</v>
          </cell>
          <cell r="BG4460" t="str">
            <v/>
          </cell>
          <cell r="BH4460">
            <v>0</v>
          </cell>
          <cell r="BI4460">
            <v>0</v>
          </cell>
          <cell r="BJ4460" t="str">
            <v>-/-/-</v>
          </cell>
          <cell r="BK4460" t="str">
            <v/>
          </cell>
          <cell r="BL4460" t="str">
            <v/>
          </cell>
          <cell r="BM4460" t="str">
            <v/>
          </cell>
          <cell r="BN4460" t="str">
            <v/>
          </cell>
          <cell r="BO4460">
            <v>0</v>
          </cell>
          <cell r="BP4460">
            <v>0</v>
          </cell>
          <cell r="BQ4460" t="str">
            <v/>
          </cell>
          <cell r="BR4460" t="str">
            <v/>
          </cell>
          <cell r="BS4460" t="str">
            <v/>
          </cell>
          <cell r="BT4460" t="str">
            <v/>
          </cell>
        </row>
        <row r="4461">
          <cell r="B4461">
            <v>4205049090</v>
          </cell>
          <cell r="C4461" t="str">
            <v/>
          </cell>
          <cell r="D4461" t="str">
            <v>XS0310261309</v>
          </cell>
          <cell r="E4461" t="str">
            <v>–</v>
          </cell>
          <cell r="F4461" t="str">
            <v>Withdrawn</v>
          </cell>
          <cell r="G4461" t="str">
            <v>–</v>
          </cell>
          <cell r="H4461">
            <v>0</v>
          </cell>
          <cell r="I4461" t="str">
            <v>Withdrawn</v>
          </cell>
          <cell r="J4461" t="str">
            <v>-</v>
          </cell>
          <cell r="K4461" t="str">
            <v>Кузбассразрезуголь, 9% 12jul2010, USD</v>
          </cell>
          <cell r="L4461" t="str">
            <v>Горнодобывающая промышленность</v>
          </cell>
          <cell r="M4461">
            <v>200000000</v>
          </cell>
          <cell r="N4461" t="str">
            <v>USD</v>
          </cell>
          <cell r="O4461" t="str">
            <v>Еврооблигации</v>
          </cell>
          <cell r="P4461" t="str">
            <v>Погашена</v>
          </cell>
          <cell r="Q4461">
            <v>40371</v>
          </cell>
          <cell r="R4461" t="str">
            <v/>
          </cell>
          <cell r="S4461" t="str">
            <v>1000</v>
          </cell>
          <cell r="T4461" t="str">
            <v/>
          </cell>
          <cell r="U4461">
            <v>2</v>
          </cell>
          <cell r="V4461">
            <v>0</v>
          </cell>
          <cell r="W4461">
            <v>0</v>
          </cell>
          <cell r="X4461">
            <v>0</v>
          </cell>
          <cell r="Y4461">
            <v>0</v>
          </cell>
          <cell r="Z4461" t="str">
            <v/>
          </cell>
          <cell r="AA4461" t="str">
            <v>Deutsche Bank</v>
          </cell>
          <cell r="AB4461" t="str">
            <v>Ирландская ФБ</v>
          </cell>
          <cell r="AC4461" t="str">
            <v>SPV KRU Solutions Ltd
гарантия - Krutrade AG Vienna.
спред UST3+404bp
рейтинг B1/B/</v>
          </cell>
          <cell r="AD4461" t="str">
            <v/>
          </cell>
          <cell r="AE4461">
            <v>100</v>
          </cell>
          <cell r="AF4461">
            <v>0</v>
          </cell>
          <cell r="AG4461">
            <v>0</v>
          </cell>
          <cell r="AH4461">
            <v>0</v>
          </cell>
          <cell r="AI4461">
            <v>39268</v>
          </cell>
          <cell r="AJ4461">
            <v>0</v>
          </cell>
          <cell r="AK4461">
            <v>7613</v>
          </cell>
          <cell r="AL4461">
            <v>0</v>
          </cell>
          <cell r="AM4461">
            <v>0</v>
          </cell>
          <cell r="AN4461">
            <v>4</v>
          </cell>
          <cell r="AO4461">
            <v>1000</v>
          </cell>
          <cell r="AP4461" t="str">
            <v>Россия</v>
          </cell>
          <cell r="AQ4461">
            <v>0</v>
          </cell>
          <cell r="AR4461" t="str">
            <v>0</v>
          </cell>
          <cell r="AS4461" t="str">
            <v>100000</v>
          </cell>
          <cell r="AT4461">
            <v>2456</v>
          </cell>
          <cell r="AU4461">
            <v>0</v>
          </cell>
          <cell r="AV4461" t="str">
            <v>30/360 (30/360 ISDA)</v>
          </cell>
          <cell r="AW4461" t="str">
            <v>Ирландия</v>
          </cell>
          <cell r="AX4461" t="str">
            <v>KRU Solutions Ltd</v>
          </cell>
          <cell r="AY4461">
            <v>0</v>
          </cell>
          <cell r="AZ4461" t="str">
            <v/>
          </cell>
          <cell r="BA4461" t="str">
            <v/>
          </cell>
          <cell r="BB4461">
            <v>0</v>
          </cell>
          <cell r="BC4461">
            <v>0</v>
          </cell>
          <cell r="BD4461" t="str">
            <v/>
          </cell>
          <cell r="BE4461">
            <v>0</v>
          </cell>
          <cell r="BF4461">
            <v>0</v>
          </cell>
          <cell r="BG4461" t="str">
            <v/>
          </cell>
          <cell r="BH4461">
            <v>0</v>
          </cell>
          <cell r="BI4461">
            <v>0</v>
          </cell>
          <cell r="BJ4461" t="str">
            <v>-/19.01.2015/-</v>
          </cell>
          <cell r="BK4461" t="str">
            <v/>
          </cell>
          <cell r="BL4461" t="str">
            <v/>
          </cell>
          <cell r="BM4461" t="str">
            <v/>
          </cell>
          <cell r="BN4461" t="str">
            <v/>
          </cell>
          <cell r="BO4461" t="str">
            <v>Withdrawn/-/-</v>
          </cell>
          <cell r="BP4461" t="str">
            <v>12.07.2010/-/-</v>
          </cell>
          <cell r="BQ4461" t="str">
            <v/>
          </cell>
          <cell r="BR4461" t="str">
            <v/>
          </cell>
          <cell r="BS4461" t="str">
            <v/>
          </cell>
          <cell r="BT4461" t="str">
            <v/>
          </cell>
        </row>
        <row r="4462">
          <cell r="B4462">
            <v>4205049090</v>
          </cell>
          <cell r="C4462" t="str">
            <v/>
          </cell>
          <cell r="D4462" t="str">
            <v>XS0224569466</v>
          </cell>
          <cell r="E4462" t="str">
            <v>–</v>
          </cell>
          <cell r="F4462" t="str">
            <v>Withdrawn</v>
          </cell>
          <cell r="G4462" t="str">
            <v>–</v>
          </cell>
          <cell r="H4462">
            <v>0</v>
          </cell>
          <cell r="I4462">
            <v>0</v>
          </cell>
          <cell r="J4462">
            <v>0</v>
          </cell>
          <cell r="K4462" t="str">
            <v>Кузбассразрезуголь, 9% 13jul2007, USD</v>
          </cell>
          <cell r="L4462" t="str">
            <v>Горнодобывающая промышленность</v>
          </cell>
          <cell r="M4462">
            <v>150000000</v>
          </cell>
          <cell r="N4462" t="str">
            <v>USD</v>
          </cell>
          <cell r="O4462" t="str">
            <v>Еврооблигации</v>
          </cell>
          <cell r="P4462" t="str">
            <v>Погашена</v>
          </cell>
          <cell r="Q4462">
            <v>39276</v>
          </cell>
          <cell r="R4462" t="str">
            <v/>
          </cell>
          <cell r="S4462" t="str">
            <v>1000</v>
          </cell>
          <cell r="T4462" t="str">
            <v/>
          </cell>
          <cell r="U4462">
            <v>2</v>
          </cell>
          <cell r="V4462">
            <v>0</v>
          </cell>
          <cell r="W4462">
            <v>0</v>
          </cell>
          <cell r="X4462">
            <v>0</v>
          </cell>
          <cell r="Y4462">
            <v>0</v>
          </cell>
          <cell r="Z4462" t="str">
            <v/>
          </cell>
          <cell r="AA4462" t="str">
            <v>Организатор - ING Bank N.V.</v>
          </cell>
          <cell r="AB4462" t="str">
            <v/>
          </cell>
          <cell r="AC4462" t="str">
            <v>заемщик OAO Coal Company Kuzbassrazrezugol, гарантия - Krutrade AG Vienna.</v>
          </cell>
          <cell r="AD4462" t="str">
            <v>Публичное</v>
          </cell>
          <cell r="AE4462">
            <v>0</v>
          </cell>
          <cell r="AF4462">
            <v>0</v>
          </cell>
          <cell r="AG4462">
            <v>0</v>
          </cell>
          <cell r="AH4462">
            <v>38540</v>
          </cell>
          <cell r="AI4462">
            <v>38546</v>
          </cell>
          <cell r="AJ4462">
            <v>0</v>
          </cell>
          <cell r="AK4462">
            <v>4609</v>
          </cell>
          <cell r="AL4462">
            <v>0</v>
          </cell>
          <cell r="AM4462">
            <v>0</v>
          </cell>
          <cell r="AN4462">
            <v>4</v>
          </cell>
          <cell r="AO4462">
            <v>1000</v>
          </cell>
          <cell r="AP4462" t="str">
            <v>Россия</v>
          </cell>
          <cell r="AQ4462">
            <v>0</v>
          </cell>
          <cell r="AR4462" t="str">
            <v>0</v>
          </cell>
          <cell r="AS4462" t="str">
            <v>10000</v>
          </cell>
          <cell r="AT4462">
            <v>2456</v>
          </cell>
          <cell r="AU4462">
            <v>0</v>
          </cell>
          <cell r="AV4462">
            <v>0</v>
          </cell>
          <cell r="AW4462">
            <v>0</v>
          </cell>
          <cell r="AX4462">
            <v>0</v>
          </cell>
          <cell r="AY4462">
            <v>0</v>
          </cell>
          <cell r="AZ4462" t="str">
            <v/>
          </cell>
          <cell r="BA4462" t="str">
            <v/>
          </cell>
          <cell r="BB4462">
            <v>0</v>
          </cell>
          <cell r="BC4462">
            <v>0</v>
          </cell>
          <cell r="BD4462" t="str">
            <v/>
          </cell>
          <cell r="BE4462">
            <v>0</v>
          </cell>
          <cell r="BF4462">
            <v>0</v>
          </cell>
          <cell r="BG4462" t="str">
            <v/>
          </cell>
          <cell r="BH4462">
            <v>0</v>
          </cell>
          <cell r="BI4462">
            <v>0</v>
          </cell>
          <cell r="BJ4462" t="str">
            <v>-/19.01.2015/-</v>
          </cell>
          <cell r="BK4462" t="str">
            <v/>
          </cell>
          <cell r="BL4462" t="str">
            <v/>
          </cell>
          <cell r="BM4462" t="str">
            <v/>
          </cell>
          <cell r="BN4462" t="str">
            <v/>
          </cell>
          <cell r="BO4462">
            <v>0</v>
          </cell>
          <cell r="BP4462">
            <v>0</v>
          </cell>
          <cell r="BQ4462" t="str">
            <v/>
          </cell>
          <cell r="BR4462" t="str">
            <v/>
          </cell>
          <cell r="BS4462" t="str">
            <v/>
          </cell>
          <cell r="BT4462" t="str">
            <v/>
          </cell>
        </row>
        <row r="4463">
          <cell r="B4463">
            <v>7730639579</v>
          </cell>
          <cell r="C4463" t="str">
            <v>1117746141501</v>
          </cell>
          <cell r="D4463" t="str">
            <v>RU000A0JRKN1</v>
          </cell>
          <cell r="E4463">
            <v>0</v>
          </cell>
          <cell r="F4463">
            <v>0</v>
          </cell>
          <cell r="G4463">
            <v>0</v>
          </cell>
          <cell r="H4463">
            <v>0</v>
          </cell>
          <cell r="I4463">
            <v>0</v>
          </cell>
          <cell r="J4463">
            <v>0</v>
          </cell>
          <cell r="K4463" t="str">
            <v>Кузбассэнерго-Финанс, 01</v>
          </cell>
          <cell r="L4463" t="str">
            <v>Энергетика</v>
          </cell>
          <cell r="M4463">
            <v>10000000000</v>
          </cell>
          <cell r="N4463" t="str">
            <v>RUB</v>
          </cell>
          <cell r="O4463" t="str">
            <v>Облигации</v>
          </cell>
          <cell r="P4463" t="str">
            <v>Досрочно погашена</v>
          </cell>
          <cell r="Q4463">
            <v>44361</v>
          </cell>
          <cell r="R4463" t="str">
            <v>4-01-36401-R</v>
          </cell>
          <cell r="S4463" t="str">
            <v>1000</v>
          </cell>
          <cell r="T4463" t="str">
            <v/>
          </cell>
          <cell r="U4463">
            <v>2</v>
          </cell>
          <cell r="V4463">
            <v>0</v>
          </cell>
          <cell r="W4463">
            <v>0</v>
          </cell>
          <cell r="X4463">
            <v>0</v>
          </cell>
          <cell r="Y4463">
            <v>0</v>
          </cell>
          <cell r="Z4463"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463" t="str">
            <v>Организаторы - Сбербанк России, Газпромбанк и «ВТБ Капитал», Связь-Банк, Альфа-Банк.  Соорганизатор – «Тройка Диалог».</v>
          </cell>
          <cell r="AB4463" t="str">
            <v>Московская Биржа (Третий уровень)</v>
          </cell>
          <cell r="AC4463" t="str">
            <v>Поручительство по выпуску предоставят Кузбасское Открытое акционерное общество энергетики и электрификации и ОАО «Енисейская территориальная генерирующая компания (ТГК-13)». По данным торговой системы ММВБ, с облигациями компании в день размещения зафиксировано 23 сделки.</v>
          </cell>
          <cell r="AD4463" t="str">
            <v>Публичное</v>
          </cell>
          <cell r="AE4463">
            <v>100</v>
          </cell>
          <cell r="AF4463">
            <v>8.2100000000000009</v>
          </cell>
          <cell r="AG4463">
            <v>40640</v>
          </cell>
          <cell r="AH4463">
            <v>40721</v>
          </cell>
          <cell r="AI4463">
            <v>40721</v>
          </cell>
          <cell r="AJ4463">
            <v>40750</v>
          </cell>
          <cell r="AK4463">
            <v>16203</v>
          </cell>
          <cell r="AL4463" t="str">
            <v>RU000A0JRKN1</v>
          </cell>
          <cell r="AM4463">
            <v>0</v>
          </cell>
          <cell r="AN4463">
            <v>4</v>
          </cell>
          <cell r="AO4463">
            <v>0</v>
          </cell>
          <cell r="AP4463" t="str">
            <v>Россия</v>
          </cell>
          <cell r="AQ4463">
            <v>0</v>
          </cell>
          <cell r="AR4463" t="str">
            <v>1000</v>
          </cell>
          <cell r="AS4463">
            <v>0</v>
          </cell>
          <cell r="AT4463">
            <v>16553</v>
          </cell>
          <cell r="AU4463">
            <v>42905</v>
          </cell>
          <cell r="AV4463" t="str">
            <v>Actual/365 (Actual/365F)</v>
          </cell>
          <cell r="AW4463">
            <v>0</v>
          </cell>
          <cell r="AX4463">
            <v>0</v>
          </cell>
          <cell r="AY4463">
            <v>0</v>
          </cell>
          <cell r="AZ4463" t="str">
            <v/>
          </cell>
          <cell r="BA4463" t="str">
            <v/>
          </cell>
          <cell r="BB4463">
            <v>0</v>
          </cell>
          <cell r="BC4463">
            <v>0</v>
          </cell>
          <cell r="BD4463" t="str">
            <v>финансирование общекорпоративных целей и рефинансирование кредитного
портфеля ОАО "Кубассэнерго".</v>
          </cell>
          <cell r="BE4463">
            <v>0</v>
          </cell>
          <cell r="BF4463">
            <v>0</v>
          </cell>
          <cell r="BG4463" t="str">
            <v/>
          </cell>
          <cell r="BH4463">
            <v>0</v>
          </cell>
          <cell r="BI4463">
            <v>0</v>
          </cell>
          <cell r="BJ4463" t="str">
            <v>-/-/-</v>
          </cell>
          <cell r="BK4463" t="str">
            <v/>
          </cell>
          <cell r="BL4463" t="str">
            <v/>
          </cell>
          <cell r="BM4463" t="str">
            <v/>
          </cell>
          <cell r="BN4463" t="str">
            <v/>
          </cell>
          <cell r="BO4463">
            <v>0</v>
          </cell>
          <cell r="BP4463">
            <v>0</v>
          </cell>
          <cell r="BQ4463" t="str">
            <v/>
          </cell>
          <cell r="BR4463" t="str">
            <v/>
          </cell>
          <cell r="BS4463" t="str">
            <v/>
          </cell>
          <cell r="BT4463" t="str">
            <v/>
          </cell>
        </row>
        <row r="4464">
          <cell r="B4464">
            <v>7730639579</v>
          </cell>
          <cell r="C4464" t="str">
            <v>1117746141501</v>
          </cell>
          <cell r="D4464" t="str">
            <v>RU000A0JRFX0</v>
          </cell>
          <cell r="E4464">
            <v>0</v>
          </cell>
          <cell r="F4464">
            <v>0</v>
          </cell>
          <cell r="G4464">
            <v>0</v>
          </cell>
          <cell r="H4464">
            <v>0</v>
          </cell>
          <cell r="I4464">
            <v>0</v>
          </cell>
          <cell r="J4464">
            <v>0</v>
          </cell>
          <cell r="K4464" t="str">
            <v>Кузбассэнерго-Финанс, 02</v>
          </cell>
          <cell r="L4464" t="str">
            <v>Энергетика</v>
          </cell>
          <cell r="M4464">
            <v>5000000000</v>
          </cell>
          <cell r="N4464" t="str">
            <v>RUB</v>
          </cell>
          <cell r="O4464" t="str">
            <v>Облигации</v>
          </cell>
          <cell r="P4464" t="str">
            <v>Досрочно погашена</v>
          </cell>
          <cell r="Q4464">
            <v>44301</v>
          </cell>
          <cell r="R4464" t="str">
            <v>4-02-36401-R</v>
          </cell>
          <cell r="S4464" t="str">
            <v>1000</v>
          </cell>
          <cell r="T4464" t="str">
            <v/>
          </cell>
          <cell r="U4464">
            <v>2</v>
          </cell>
          <cell r="V4464">
            <v>0</v>
          </cell>
          <cell r="W4464">
            <v>0</v>
          </cell>
          <cell r="X4464">
            <v>0</v>
          </cell>
          <cell r="Y4464">
            <v>0</v>
          </cell>
          <cell r="Z4464"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464" t="str">
            <v>Организаторы - Сбербанк России, Газпромбанк и «ВТБ Капитал». Ведущие со-организаторы: ОАО АКБ «Связь-Банк», ИФК «Метрополь». Со-андеррайтеры: ОАО «АЛЬФА-БАНК», АО «ГЛОБЭКСБАНК», ОАО «Промсвязьбанк», АО «Углеметбанк».</v>
          </cell>
          <cell r="AB4464" t="str">
            <v>Московская Биржа (Третий уровень)</v>
          </cell>
          <cell r="AC4464" t="str">
            <v/>
          </cell>
          <cell r="AD4464" t="str">
            <v>Публичное</v>
          </cell>
          <cell r="AE4464">
            <v>100</v>
          </cell>
          <cell r="AF4464">
            <v>8.89</v>
          </cell>
          <cell r="AG4464">
            <v>40640</v>
          </cell>
          <cell r="AH4464">
            <v>40661</v>
          </cell>
          <cell r="AI4464">
            <v>40661</v>
          </cell>
          <cell r="AJ4464">
            <v>40688</v>
          </cell>
          <cell r="AK4464">
            <v>16205</v>
          </cell>
          <cell r="AL4464" t="str">
            <v>RU000A0JRFX0</v>
          </cell>
          <cell r="AM4464">
            <v>0</v>
          </cell>
          <cell r="AN4464">
            <v>4</v>
          </cell>
          <cell r="AO4464">
            <v>0</v>
          </cell>
          <cell r="AP4464" t="str">
            <v>Россия</v>
          </cell>
          <cell r="AQ4464">
            <v>0</v>
          </cell>
          <cell r="AR4464" t="str">
            <v>1000</v>
          </cell>
          <cell r="AS4464">
            <v>0</v>
          </cell>
          <cell r="AT4464">
            <v>16553</v>
          </cell>
          <cell r="AU4464">
            <v>42845</v>
          </cell>
          <cell r="AV4464" t="str">
            <v>Actual/365 (Actual/365F)</v>
          </cell>
          <cell r="AW4464">
            <v>0</v>
          </cell>
          <cell r="AX4464">
            <v>0</v>
          </cell>
          <cell r="AY4464">
            <v>0</v>
          </cell>
          <cell r="AZ4464" t="str">
            <v/>
          </cell>
          <cell r="BA4464" t="str">
            <v/>
          </cell>
          <cell r="BB4464">
            <v>0</v>
          </cell>
          <cell r="BC4464">
            <v>0</v>
          </cell>
          <cell r="BD4464" t="str">
            <v>финансирование общекорпоративных целей и рефинансирование кредитного
портфеля ОАО "Кубассэнерго".</v>
          </cell>
          <cell r="BE4464">
            <v>0</v>
          </cell>
          <cell r="BF4464">
            <v>0</v>
          </cell>
          <cell r="BG4464" t="str">
            <v/>
          </cell>
          <cell r="BH4464">
            <v>0</v>
          </cell>
          <cell r="BI4464">
            <v>0</v>
          </cell>
          <cell r="BJ4464" t="str">
            <v>-/-/-</v>
          </cell>
          <cell r="BK4464" t="str">
            <v/>
          </cell>
          <cell r="BL4464" t="str">
            <v/>
          </cell>
          <cell r="BM4464" t="str">
            <v/>
          </cell>
          <cell r="BN4464" t="str">
            <v/>
          </cell>
          <cell r="BO4464">
            <v>0</v>
          </cell>
          <cell r="BP4464">
            <v>0</v>
          </cell>
          <cell r="BQ4464" t="str">
            <v/>
          </cell>
          <cell r="BR4464" t="str">
            <v/>
          </cell>
          <cell r="BS4464" t="str">
            <v/>
          </cell>
          <cell r="BT4464" t="str">
            <v/>
          </cell>
        </row>
        <row r="4465">
          <cell r="B4465">
            <v>7730639579</v>
          </cell>
          <cell r="C4465" t="str">
            <v>1117746141501</v>
          </cell>
          <cell r="D4465" t="str">
            <v/>
          </cell>
          <cell r="E4465">
            <v>0</v>
          </cell>
          <cell r="F4465">
            <v>0</v>
          </cell>
          <cell r="G4465">
            <v>0</v>
          </cell>
          <cell r="H4465">
            <v>0</v>
          </cell>
          <cell r="I4465">
            <v>0</v>
          </cell>
          <cell r="J4465">
            <v>0</v>
          </cell>
          <cell r="K4465" t="str">
            <v>Кузбассэнерго-Финанс, 03</v>
          </cell>
          <cell r="L4465" t="str">
            <v>Энергетика</v>
          </cell>
          <cell r="M4465">
            <v>5000000000</v>
          </cell>
          <cell r="N4465" t="str">
            <v>RUB</v>
          </cell>
          <cell r="O4465" t="str">
            <v>Облигации</v>
          </cell>
          <cell r="P4465" t="str">
            <v>Аннулирована</v>
          </cell>
          <cell r="Q4465">
            <v>0</v>
          </cell>
          <cell r="R4465" t="str">
            <v>4-03-36401-R</v>
          </cell>
          <cell r="S4465" t="str">
            <v>1000</v>
          </cell>
          <cell r="T4465" t="str">
            <v/>
          </cell>
          <cell r="U4465">
            <v>0</v>
          </cell>
          <cell r="V4465">
            <v>0</v>
          </cell>
          <cell r="W4465">
            <v>0</v>
          </cell>
          <cell r="X4465">
            <v>0</v>
          </cell>
          <cell r="Y4465">
            <v>0</v>
          </cell>
          <cell r="Z4465" t="str">
            <v>в соответствии с эмиссионными документами</v>
          </cell>
          <cell r="AA4465" t="str">
            <v>Организаторы - Сбербанк России, Газпромбанк и «ВТБ Капитал».</v>
          </cell>
          <cell r="AB4465" t="str">
            <v/>
          </cell>
          <cell r="AC4465" t="str">
            <v/>
          </cell>
          <cell r="AD4465" t="str">
            <v>Публичное</v>
          </cell>
          <cell r="AE4465">
            <v>100</v>
          </cell>
          <cell r="AF4465">
            <v>0</v>
          </cell>
          <cell r="AG4465">
            <v>40640</v>
          </cell>
          <cell r="AH4465">
            <v>0</v>
          </cell>
          <cell r="AI4465">
            <v>0</v>
          </cell>
          <cell r="AJ4465">
            <v>0</v>
          </cell>
          <cell r="AK4465">
            <v>16207</v>
          </cell>
          <cell r="AL4465">
            <v>0</v>
          </cell>
          <cell r="AM4465">
            <v>0</v>
          </cell>
          <cell r="AN4465">
            <v>4</v>
          </cell>
          <cell r="AO4465">
            <v>0</v>
          </cell>
          <cell r="AP4465" t="str">
            <v>Россия</v>
          </cell>
          <cell r="AQ4465">
            <v>0</v>
          </cell>
          <cell r="AR4465" t="str">
            <v>1000</v>
          </cell>
          <cell r="AS4465">
            <v>0</v>
          </cell>
          <cell r="AT4465">
            <v>16553</v>
          </cell>
          <cell r="AU4465">
            <v>0</v>
          </cell>
          <cell r="AV4465" t="str">
            <v>Actual/365 (Actual/365F)</v>
          </cell>
          <cell r="AW4465">
            <v>0</v>
          </cell>
          <cell r="AX4465">
            <v>0</v>
          </cell>
          <cell r="AY4465">
            <v>0</v>
          </cell>
          <cell r="AZ4465" t="str">
            <v/>
          </cell>
          <cell r="BA4465" t="str">
            <v/>
          </cell>
          <cell r="BB4465">
            <v>0</v>
          </cell>
          <cell r="BC4465">
            <v>0</v>
          </cell>
          <cell r="BD4465" t="str">
            <v>финансирование общекорпоративных целей и рефинансирование кредитного
портфеля ОАО "Кубассэнерго".</v>
          </cell>
          <cell r="BE4465">
            <v>0</v>
          </cell>
          <cell r="BF4465">
            <v>0</v>
          </cell>
          <cell r="BG4465" t="str">
            <v/>
          </cell>
          <cell r="BH4465">
            <v>0</v>
          </cell>
          <cell r="BI4465">
            <v>0</v>
          </cell>
          <cell r="BJ4465" t="str">
            <v>-/-/-</v>
          </cell>
          <cell r="BK4465" t="str">
            <v/>
          </cell>
          <cell r="BL4465" t="str">
            <v/>
          </cell>
          <cell r="BM4465" t="str">
            <v/>
          </cell>
          <cell r="BN4465" t="str">
            <v/>
          </cell>
          <cell r="BO4465">
            <v>0</v>
          </cell>
          <cell r="BP4465">
            <v>0</v>
          </cell>
          <cell r="BQ4465" t="str">
            <v/>
          </cell>
          <cell r="BR4465" t="str">
            <v/>
          </cell>
          <cell r="BS4465" t="str">
            <v/>
          </cell>
          <cell r="BT4465" t="str">
            <v/>
          </cell>
        </row>
        <row r="4466">
          <cell r="B4466">
            <v>7730639579</v>
          </cell>
          <cell r="C4466" t="str">
            <v>1117746141501</v>
          </cell>
          <cell r="D4466" t="str">
            <v/>
          </cell>
          <cell r="E4466">
            <v>0</v>
          </cell>
          <cell r="F4466">
            <v>0</v>
          </cell>
          <cell r="G4466">
            <v>0</v>
          </cell>
          <cell r="H4466">
            <v>0</v>
          </cell>
          <cell r="I4466">
            <v>0</v>
          </cell>
          <cell r="J4466">
            <v>0</v>
          </cell>
          <cell r="K4466" t="str">
            <v>Кузбассэнерго-Финанс, 04</v>
          </cell>
          <cell r="L4466" t="str">
            <v>Энергетика</v>
          </cell>
          <cell r="M4466">
            <v>5000000000</v>
          </cell>
          <cell r="N4466" t="str">
            <v>RUB</v>
          </cell>
          <cell r="O4466" t="str">
            <v>Облигации</v>
          </cell>
          <cell r="P4466" t="str">
            <v>Аннулирована</v>
          </cell>
          <cell r="Q4466">
            <v>0</v>
          </cell>
          <cell r="R4466" t="str">
            <v>4-04-36401-R</v>
          </cell>
          <cell r="S4466" t="str">
            <v>1000</v>
          </cell>
          <cell r="T4466" t="str">
            <v/>
          </cell>
          <cell r="U4466">
            <v>0</v>
          </cell>
          <cell r="V4466">
            <v>0</v>
          </cell>
          <cell r="W4466">
            <v>0</v>
          </cell>
          <cell r="X4466">
            <v>0</v>
          </cell>
          <cell r="Y4466">
            <v>0</v>
          </cell>
          <cell r="Z4466" t="str">
            <v>в соответствии с эмиссионными документами</v>
          </cell>
          <cell r="AA4466" t="str">
            <v>Организаторы - Сбербанк России, Газпромбанк и «ВТБ Капитал».</v>
          </cell>
          <cell r="AB4466" t="str">
            <v/>
          </cell>
          <cell r="AC4466" t="str">
            <v/>
          </cell>
          <cell r="AD4466" t="str">
            <v>Публичное</v>
          </cell>
          <cell r="AE4466">
            <v>100</v>
          </cell>
          <cell r="AF4466">
            <v>0</v>
          </cell>
          <cell r="AG4466">
            <v>40640</v>
          </cell>
          <cell r="AH4466">
            <v>0</v>
          </cell>
          <cell r="AI4466">
            <v>0</v>
          </cell>
          <cell r="AJ4466">
            <v>0</v>
          </cell>
          <cell r="AK4466">
            <v>16209</v>
          </cell>
          <cell r="AL4466">
            <v>0</v>
          </cell>
          <cell r="AM4466">
            <v>0</v>
          </cell>
          <cell r="AN4466">
            <v>4</v>
          </cell>
          <cell r="AO4466">
            <v>0</v>
          </cell>
          <cell r="AP4466" t="str">
            <v>Россия</v>
          </cell>
          <cell r="AQ4466">
            <v>0</v>
          </cell>
          <cell r="AR4466" t="str">
            <v>1000</v>
          </cell>
          <cell r="AS4466">
            <v>0</v>
          </cell>
          <cell r="AT4466">
            <v>16553</v>
          </cell>
          <cell r="AU4466">
            <v>0</v>
          </cell>
          <cell r="AV4466" t="str">
            <v>Actual/365 (Actual/365F)</v>
          </cell>
          <cell r="AW4466">
            <v>0</v>
          </cell>
          <cell r="AX4466">
            <v>0</v>
          </cell>
          <cell r="AY4466">
            <v>0</v>
          </cell>
          <cell r="AZ4466" t="str">
            <v/>
          </cell>
          <cell r="BA4466" t="str">
            <v/>
          </cell>
          <cell r="BB4466">
            <v>0</v>
          </cell>
          <cell r="BC4466">
            <v>0</v>
          </cell>
          <cell r="BD4466" t="str">
            <v>финансирование общекорпоративных целей и рефинансирование кредитного
портфеля ОАО "Кубассэнерго".</v>
          </cell>
          <cell r="BE4466">
            <v>0</v>
          </cell>
          <cell r="BF4466">
            <v>0</v>
          </cell>
          <cell r="BG4466" t="str">
            <v/>
          </cell>
          <cell r="BH4466">
            <v>0</v>
          </cell>
          <cell r="BI4466">
            <v>0</v>
          </cell>
          <cell r="BJ4466" t="str">
            <v>-/-/-</v>
          </cell>
          <cell r="BK4466" t="str">
            <v/>
          </cell>
          <cell r="BL4466" t="str">
            <v/>
          </cell>
          <cell r="BM4466" t="str">
            <v/>
          </cell>
          <cell r="BN4466" t="str">
            <v/>
          </cell>
          <cell r="BO4466">
            <v>0</v>
          </cell>
          <cell r="BP4466">
            <v>0</v>
          </cell>
          <cell r="BQ4466" t="str">
            <v/>
          </cell>
          <cell r="BR4466" t="str">
            <v/>
          </cell>
          <cell r="BS4466" t="str">
            <v/>
          </cell>
          <cell r="BT4466" t="str">
            <v/>
          </cell>
        </row>
        <row r="4467">
          <cell r="B4467">
            <v>6323070398</v>
          </cell>
          <cell r="C4467" t="str">
            <v>1036301068275</v>
          </cell>
          <cell r="D4467" t="str">
            <v>RU0008779996</v>
          </cell>
          <cell r="E4467">
            <v>0</v>
          </cell>
          <cell r="F4467">
            <v>0</v>
          </cell>
          <cell r="G4467">
            <v>0</v>
          </cell>
          <cell r="H4467">
            <v>0</v>
          </cell>
          <cell r="I4467">
            <v>0</v>
          </cell>
          <cell r="J4467">
            <v>0</v>
          </cell>
          <cell r="K4467" t="str">
            <v>Куйбышевазот-инвест, 01</v>
          </cell>
          <cell r="L4467" t="str">
            <v>Химическая и нефтехимическая промышленность</v>
          </cell>
          <cell r="M4467">
            <v>600000000</v>
          </cell>
          <cell r="N4467" t="str">
            <v>RUB</v>
          </cell>
          <cell r="O4467" t="str">
            <v>Облигации</v>
          </cell>
          <cell r="P4467" t="str">
            <v>Погашена</v>
          </cell>
          <cell r="Q4467">
            <v>38883</v>
          </cell>
          <cell r="R4467" t="str">
            <v>4-01-36028-R</v>
          </cell>
          <cell r="S4467" t="str">
            <v>1000</v>
          </cell>
          <cell r="T4467" t="str">
            <v/>
          </cell>
          <cell r="U4467">
            <v>4</v>
          </cell>
          <cell r="V4467">
            <v>0</v>
          </cell>
          <cell r="W4467">
            <v>0</v>
          </cell>
          <cell r="X4467">
            <v>0</v>
          </cell>
          <cell r="Y4467">
            <v>0</v>
          </cell>
          <cell r="Z4467" t="str">
            <v>17.06.2004 года по номиналу.
17.03.2005 года по номиналу. в дату выплаты купонного дохода по 11 купону</v>
          </cell>
          <cell r="AA4467" t="str">
            <v>Организатор - Альфа-Банк.
Андеррайтеры - Гута-Банк, МЕНАТЕП СПБ</v>
          </cell>
          <cell r="AB4467" t="str">
            <v>Московская Биржа</v>
          </cell>
          <cell r="AC4467" t="str">
            <v>Аукцион по определению ставки купона
Поручительство: ЗАО "Куйбышевазот". Финансовый консультант - ФФК.</v>
          </cell>
          <cell r="AD4467" t="str">
            <v>Публичное</v>
          </cell>
          <cell r="AE4467">
            <v>0</v>
          </cell>
          <cell r="AF4467">
            <v>0</v>
          </cell>
          <cell r="AG4467">
            <v>37768</v>
          </cell>
          <cell r="AH4467">
            <v>37791</v>
          </cell>
          <cell r="AI4467">
            <v>37791</v>
          </cell>
          <cell r="AJ4467">
            <v>37791</v>
          </cell>
          <cell r="AK4467">
            <v>597</v>
          </cell>
          <cell r="AL4467" t="str">
            <v/>
          </cell>
          <cell r="AM4467">
            <v>0</v>
          </cell>
          <cell r="AN4467">
            <v>4</v>
          </cell>
          <cell r="AO4467">
            <v>0</v>
          </cell>
          <cell r="AP4467" t="str">
            <v>Россия</v>
          </cell>
          <cell r="AQ4467">
            <v>0</v>
          </cell>
          <cell r="AR4467" t="str">
            <v>0</v>
          </cell>
          <cell r="AS4467">
            <v>0</v>
          </cell>
          <cell r="AT4467">
            <v>250</v>
          </cell>
          <cell r="AU4467">
            <v>0</v>
          </cell>
          <cell r="AV4467" t="str">
            <v>Actual/365 (Actual/365F)</v>
          </cell>
          <cell r="AW4467">
            <v>0</v>
          </cell>
          <cell r="AX4467">
            <v>0</v>
          </cell>
          <cell r="AY4467">
            <v>0</v>
          </cell>
          <cell r="AZ4467" t="str">
            <v/>
          </cell>
          <cell r="BA4467" t="str">
            <v/>
          </cell>
          <cell r="BB4467">
            <v>0</v>
          </cell>
          <cell r="BC4467">
            <v>0</v>
          </cell>
          <cell r="BD4467" t="str">
            <v/>
          </cell>
          <cell r="BE4467">
            <v>0</v>
          </cell>
          <cell r="BF4467">
            <v>0</v>
          </cell>
          <cell r="BG4467" t="str">
            <v/>
          </cell>
          <cell r="BH4467">
            <v>0</v>
          </cell>
          <cell r="BI4467">
            <v>0</v>
          </cell>
          <cell r="BJ4467" t="str">
            <v>-/-/-</v>
          </cell>
          <cell r="BK4467" t="str">
            <v/>
          </cell>
          <cell r="BL4467" t="str">
            <v/>
          </cell>
          <cell r="BM4467" t="str">
            <v/>
          </cell>
          <cell r="BN4467" t="str">
            <v/>
          </cell>
          <cell r="BO4467">
            <v>0</v>
          </cell>
          <cell r="BP4467">
            <v>0</v>
          </cell>
          <cell r="BQ4467" t="str">
            <v/>
          </cell>
          <cell r="BR4467" t="str">
            <v/>
          </cell>
          <cell r="BS4467" t="str">
            <v/>
          </cell>
          <cell r="BT4467" t="str">
            <v/>
          </cell>
        </row>
        <row r="4468">
          <cell r="B4468">
            <v>6323070398</v>
          </cell>
          <cell r="C4468" t="str">
            <v>1036301068275</v>
          </cell>
          <cell r="D4468" t="str">
            <v>RU000A0GPDP1</v>
          </cell>
          <cell r="E4468">
            <v>0</v>
          </cell>
          <cell r="F4468">
            <v>0</v>
          </cell>
          <cell r="G4468">
            <v>0</v>
          </cell>
          <cell r="H4468">
            <v>0</v>
          </cell>
          <cell r="I4468">
            <v>0</v>
          </cell>
          <cell r="J4468">
            <v>0</v>
          </cell>
          <cell r="K4468" t="str">
            <v>Куйбышевазот-инвест, 02</v>
          </cell>
          <cell r="L4468" t="str">
            <v>Химическая и нефтехимическая промышленность</v>
          </cell>
          <cell r="M4468">
            <v>2000000000</v>
          </cell>
          <cell r="N4468" t="str">
            <v>RUB</v>
          </cell>
          <cell r="O4468" t="str">
            <v>Облигации</v>
          </cell>
          <cell r="P4468" t="str">
            <v>Погашена</v>
          </cell>
          <cell r="Q4468">
            <v>40606</v>
          </cell>
          <cell r="R4468" t="str">
            <v>4-02-36028-R</v>
          </cell>
          <cell r="S4468" t="str">
            <v>1000</v>
          </cell>
          <cell r="T4468" t="str">
            <v/>
          </cell>
          <cell r="U4468">
            <v>2</v>
          </cell>
          <cell r="V4468">
            <v>0</v>
          </cell>
          <cell r="W4468">
            <v>0</v>
          </cell>
          <cell r="X4468">
            <v>0</v>
          </cell>
          <cell r="Y4468">
            <v>0</v>
          </cell>
          <cell r="Z4468" t="str">
            <v/>
          </cell>
          <cell r="AA4468" t="str">
            <v>Организатор - Банк ЗЕНИТ. Андеррайтеры: Внешторгбанк, Международный Московский Банк, Сбербанк, ЕВРОФИНАНС-МОСНАРБАНК, Инвестиционная компания "КапиталЪ", НОМОС-БАНК, АКБ "ЦентроКредит". Со-андеррайтеры: &amp;laquo;АК БАРС&amp;raquo; Банк, АБ "РОССИЯ", Международный Банк Санкт-Петербурга, СЛАВИНВЕСТБАНК.</v>
          </cell>
          <cell r="AB4468" t="str">
            <v>Московская Биржа (Б), RTS Board</v>
          </cell>
          <cell r="AC4468" t="str">
            <v>Поручительство - ЗАО Куйбышевазот. Финансовый консультант - БФА.</v>
          </cell>
          <cell r="AD4468" t="str">
            <v>Публичное</v>
          </cell>
          <cell r="AE4468">
            <v>100</v>
          </cell>
          <cell r="AF4468">
            <v>0</v>
          </cell>
          <cell r="AG4468">
            <v>38743</v>
          </cell>
          <cell r="AH4468">
            <v>38786</v>
          </cell>
          <cell r="AI4468">
            <v>38786</v>
          </cell>
          <cell r="AJ4468">
            <v>38842</v>
          </cell>
          <cell r="AK4468">
            <v>5484</v>
          </cell>
          <cell r="AL4468" t="str">
            <v>RU000A0GPDP1</v>
          </cell>
          <cell r="AM4468">
            <v>0</v>
          </cell>
          <cell r="AN4468">
            <v>4</v>
          </cell>
          <cell r="AO4468">
            <v>0</v>
          </cell>
          <cell r="AP4468" t="str">
            <v>Россия</v>
          </cell>
          <cell r="AQ4468">
            <v>0</v>
          </cell>
          <cell r="AR4468" t="str">
            <v>0</v>
          </cell>
          <cell r="AS4468">
            <v>0</v>
          </cell>
          <cell r="AT4468">
            <v>250</v>
          </cell>
          <cell r="AU4468">
            <v>0</v>
          </cell>
          <cell r="AV4468" t="str">
            <v>Actual/365 (Actual/365F)</v>
          </cell>
          <cell r="AW4468">
            <v>0</v>
          </cell>
          <cell r="AX4468">
            <v>0</v>
          </cell>
          <cell r="AY4468">
            <v>0</v>
          </cell>
          <cell r="AZ4468" t="str">
            <v/>
          </cell>
          <cell r="BA4468" t="str">
            <v/>
          </cell>
          <cell r="BB4468">
            <v>0</v>
          </cell>
          <cell r="BC4468">
            <v>0</v>
          </cell>
          <cell r="BD4468" t="str">
            <v/>
          </cell>
          <cell r="BE4468">
            <v>0</v>
          </cell>
          <cell r="BF4468">
            <v>0</v>
          </cell>
          <cell r="BG4468" t="str">
            <v/>
          </cell>
          <cell r="BH4468">
            <v>0</v>
          </cell>
          <cell r="BI4468">
            <v>0</v>
          </cell>
          <cell r="BJ4468" t="str">
            <v>-/-/-</v>
          </cell>
          <cell r="BK4468" t="str">
            <v/>
          </cell>
          <cell r="BL4468" t="str">
            <v/>
          </cell>
          <cell r="BM4468" t="str">
            <v/>
          </cell>
          <cell r="BN4468" t="str">
            <v/>
          </cell>
          <cell r="BO4468">
            <v>0</v>
          </cell>
          <cell r="BP4468">
            <v>0</v>
          </cell>
          <cell r="BQ4468" t="str">
            <v/>
          </cell>
          <cell r="BR4468" t="str">
            <v/>
          </cell>
          <cell r="BS4468" t="str">
            <v/>
          </cell>
          <cell r="BT4468" t="str">
            <v/>
          </cell>
        </row>
        <row r="4469">
          <cell r="B4469">
            <v>6323070398</v>
          </cell>
          <cell r="C4469" t="str">
            <v>1036301068275</v>
          </cell>
          <cell r="D4469" t="str">
            <v>RU000A0JR9H5</v>
          </cell>
          <cell r="E4469">
            <v>0</v>
          </cell>
          <cell r="F4469">
            <v>0</v>
          </cell>
          <cell r="G4469">
            <v>0</v>
          </cell>
          <cell r="H4469">
            <v>0</v>
          </cell>
          <cell r="I4469">
            <v>0</v>
          </cell>
          <cell r="J4469">
            <v>0</v>
          </cell>
          <cell r="K4469" t="str">
            <v>Куйбышевазот-инвест, 03</v>
          </cell>
          <cell r="L4469" t="str">
            <v>Химическая и нефтехимическая промышленность</v>
          </cell>
          <cell r="M4469">
            <v>3000000000</v>
          </cell>
          <cell r="N4469" t="str">
            <v>RUB</v>
          </cell>
          <cell r="O4469" t="str">
            <v>Облигации</v>
          </cell>
          <cell r="P4469" t="str">
            <v>Аннулирована</v>
          </cell>
          <cell r="Q4469">
            <v>0</v>
          </cell>
          <cell r="R4469" t="str">
            <v>4-03-36028-R</v>
          </cell>
          <cell r="S4469" t="str">
            <v>1000</v>
          </cell>
          <cell r="T4469" t="str">
            <v/>
          </cell>
          <cell r="U4469">
            <v>2</v>
          </cell>
          <cell r="V4469">
            <v>0</v>
          </cell>
          <cell r="W4469">
            <v>0</v>
          </cell>
          <cell r="X4469">
            <v>0</v>
          </cell>
          <cell r="Y4469">
            <v>0</v>
          </cell>
          <cell r="Z4469" t="str">
            <v>оферта через 3 года</v>
          </cell>
          <cell r="AA4469" t="str">
            <v>Организатор - НОМОС-БАНК</v>
          </cell>
          <cell r="AB4469" t="str">
            <v/>
          </cell>
          <cell r="AC4469" t="str">
            <v>Поручительство - ОАО «КуйбышевАзот»Облигации не размещались</v>
          </cell>
          <cell r="AD4469" t="str">
            <v>Публичное</v>
          </cell>
          <cell r="AE4469">
            <v>100</v>
          </cell>
          <cell r="AF4469">
            <v>0</v>
          </cell>
          <cell r="AG4469">
            <v>40535</v>
          </cell>
          <cell r="AH4469">
            <v>0</v>
          </cell>
          <cell r="AI4469">
            <v>0</v>
          </cell>
          <cell r="AJ4469">
            <v>0</v>
          </cell>
          <cell r="AK4469">
            <v>13921</v>
          </cell>
          <cell r="AL4469">
            <v>0</v>
          </cell>
          <cell r="AM4469">
            <v>0</v>
          </cell>
          <cell r="AN4469">
            <v>4</v>
          </cell>
          <cell r="AO4469">
            <v>0</v>
          </cell>
          <cell r="AP4469" t="str">
            <v>Россия</v>
          </cell>
          <cell r="AQ4469">
            <v>0</v>
          </cell>
          <cell r="AR4469" t="str">
            <v>1000</v>
          </cell>
          <cell r="AS4469">
            <v>0</v>
          </cell>
          <cell r="AT4469">
            <v>250</v>
          </cell>
          <cell r="AU4469">
            <v>0</v>
          </cell>
          <cell r="AV4469" t="str">
            <v>Actual/365 (Actual/365F)</v>
          </cell>
          <cell r="AW4469">
            <v>0</v>
          </cell>
          <cell r="AX4469">
            <v>0</v>
          </cell>
          <cell r="AY4469">
            <v>0</v>
          </cell>
          <cell r="AZ4469" t="str">
            <v/>
          </cell>
          <cell r="BA4469" t="str">
            <v/>
          </cell>
          <cell r="BB4469">
            <v>0</v>
          </cell>
          <cell r="BC4469">
            <v>0</v>
          </cell>
          <cell r="BD4469" t="str">
            <v/>
          </cell>
          <cell r="BE4469">
            <v>0</v>
          </cell>
          <cell r="BF4469">
            <v>0</v>
          </cell>
          <cell r="BG4469" t="str">
            <v/>
          </cell>
          <cell r="BH4469">
            <v>0</v>
          </cell>
          <cell r="BI4469">
            <v>0</v>
          </cell>
          <cell r="BJ4469" t="str">
            <v>-/-/-</v>
          </cell>
          <cell r="BK4469" t="str">
            <v/>
          </cell>
          <cell r="BL4469" t="str">
            <v/>
          </cell>
          <cell r="BM4469" t="str">
            <v/>
          </cell>
          <cell r="BN4469" t="str">
            <v/>
          </cell>
          <cell r="BO4469">
            <v>0</v>
          </cell>
          <cell r="BP4469">
            <v>0</v>
          </cell>
          <cell r="BQ4469" t="str">
            <v/>
          </cell>
          <cell r="BR4469" t="str">
            <v/>
          </cell>
          <cell r="BS4469" t="str">
            <v/>
          </cell>
          <cell r="BT4469" t="str">
            <v/>
          </cell>
        </row>
        <row r="4470">
          <cell r="B4470">
            <v>6323070398</v>
          </cell>
          <cell r="C4470" t="str">
            <v>1036301068275</v>
          </cell>
          <cell r="D4470" t="str">
            <v>RU000A0JREA1</v>
          </cell>
          <cell r="E4470">
            <v>0</v>
          </cell>
          <cell r="F4470">
            <v>0</v>
          </cell>
          <cell r="G4470">
            <v>0</v>
          </cell>
          <cell r="H4470">
            <v>0</v>
          </cell>
          <cell r="I4470">
            <v>0</v>
          </cell>
          <cell r="J4470">
            <v>0</v>
          </cell>
          <cell r="K4470" t="str">
            <v>Куйбышевазот-инвест, 04</v>
          </cell>
          <cell r="L4470" t="str">
            <v>Химическая и нефтехимическая промышленность</v>
          </cell>
          <cell r="M4470">
            <v>2000000000</v>
          </cell>
          <cell r="N4470" t="str">
            <v>RUB</v>
          </cell>
          <cell r="O4470" t="str">
            <v>Облигации</v>
          </cell>
          <cell r="P4470" t="str">
            <v>Погашена</v>
          </cell>
          <cell r="Q4470">
            <v>42467</v>
          </cell>
          <cell r="R4470" t="str">
            <v>4-04-36028-R</v>
          </cell>
          <cell r="S4470" t="str">
            <v>1000</v>
          </cell>
          <cell r="T4470" t="str">
            <v/>
          </cell>
          <cell r="U4470">
            <v>2</v>
          </cell>
          <cell r="V4470">
            <v>0</v>
          </cell>
          <cell r="W4470">
            <v>0</v>
          </cell>
          <cell r="X4470">
            <v>0</v>
          </cell>
          <cell r="Y4470">
            <v>0</v>
          </cell>
          <cell r="Z4470" t="str">
            <v>оферта через 3 года</v>
          </cell>
          <cell r="AA4470" t="str">
            <v>Организатор - НОМОС-БАНКСо-организатор: ОАО "АБ "РОССИЯ";
Андеррайтеры: ОАО "АК БАРС" БАНК, ЗАО "БФА", ЗАО "ГЛОБЭКСБАНК", ЗАО АКБ "ГАЗБАНК", ООО «Инвестиционная компания «КапиталЪ», ОАО Банк ЗЕНИТ, ООО "БК РЕГИОН", ОАО «Промсвязьбанк», ЗАО "Райффайзенбанк", ОАО Банк "ОТКРЫТИЕ";
Со-андеррайтеры: ОАО АКБ "ЕВРОФИНАНС МОСНАРБАНК", ЗАО АКБ "НОВИКОМБАНК", ОАО "Первобанк", ЗАО "ИК "Питер Траст", ООО "РИК-Финанс", ОАО "Сбербанк России", ООО "Спектр Инвест".</v>
          </cell>
          <cell r="AB4470" t="str">
            <v>Московская Биржа (Третий уровень)</v>
          </cell>
          <cell r="AC4470" t="str">
            <v/>
          </cell>
          <cell r="AD4470" t="str">
            <v>Публичное</v>
          </cell>
          <cell r="AE4470">
            <v>100</v>
          </cell>
          <cell r="AF4470">
            <v>8.7899999999999991</v>
          </cell>
          <cell r="AG4470">
            <v>40535</v>
          </cell>
          <cell r="AH4470">
            <v>40647</v>
          </cell>
          <cell r="AI4470">
            <v>40647</v>
          </cell>
          <cell r="AJ4470">
            <v>40658</v>
          </cell>
          <cell r="AK4470">
            <v>13922</v>
          </cell>
          <cell r="AL4470" t="str">
            <v>RU000A0JREA1</v>
          </cell>
          <cell r="AM4470">
            <v>0</v>
          </cell>
          <cell r="AN4470">
            <v>4</v>
          </cell>
          <cell r="AO4470">
            <v>0</v>
          </cell>
          <cell r="AP4470" t="str">
            <v>Россия</v>
          </cell>
          <cell r="AQ4470">
            <v>0</v>
          </cell>
          <cell r="AR4470" t="str">
            <v>0</v>
          </cell>
          <cell r="AS4470">
            <v>0</v>
          </cell>
          <cell r="AT4470">
            <v>250</v>
          </cell>
          <cell r="AU4470">
            <v>0</v>
          </cell>
          <cell r="AV4470" t="str">
            <v>Actual/365 (Actual/365F)</v>
          </cell>
          <cell r="AW4470">
            <v>0</v>
          </cell>
          <cell r="AX4470">
            <v>0</v>
          </cell>
          <cell r="AY4470">
            <v>0</v>
          </cell>
          <cell r="AZ4470" t="str">
            <v/>
          </cell>
          <cell r="BA4470" t="str">
            <v/>
          </cell>
          <cell r="BB4470">
            <v>0</v>
          </cell>
          <cell r="BC4470">
            <v>0</v>
          </cell>
          <cell r="BD4470" t="str">
            <v>рефинансирование существующей задолженности; финансирование инвестиционной деятельности ОАО «КуйбышевАзот»; общекорпоративные цели</v>
          </cell>
          <cell r="BE4470">
            <v>0</v>
          </cell>
          <cell r="BF4470">
            <v>0</v>
          </cell>
          <cell r="BG4470" t="str">
            <v/>
          </cell>
          <cell r="BH4470">
            <v>0</v>
          </cell>
          <cell r="BI4470">
            <v>0</v>
          </cell>
          <cell r="BJ4470" t="str">
            <v>-/-/-</v>
          </cell>
          <cell r="BK4470" t="str">
            <v/>
          </cell>
          <cell r="BL4470" t="str">
            <v/>
          </cell>
          <cell r="BM4470" t="str">
            <v/>
          </cell>
          <cell r="BN4470" t="str">
            <v/>
          </cell>
          <cell r="BO4470">
            <v>0</v>
          </cell>
          <cell r="BP4470">
            <v>0</v>
          </cell>
          <cell r="BQ4470" t="str">
            <v/>
          </cell>
          <cell r="BR4470" t="str">
            <v/>
          </cell>
          <cell r="BS4470" t="str">
            <v/>
          </cell>
          <cell r="BT4470" t="str">
            <v/>
          </cell>
        </row>
        <row r="4471">
          <cell r="B4471">
            <v>6659148225</v>
          </cell>
          <cell r="C4471" t="str">
            <v>1069659062879</v>
          </cell>
          <cell r="D4471" t="str">
            <v/>
          </cell>
          <cell r="E4471">
            <v>0</v>
          </cell>
          <cell r="F4471">
            <v>0</v>
          </cell>
          <cell r="G4471">
            <v>0</v>
          </cell>
          <cell r="H4471">
            <v>0</v>
          </cell>
          <cell r="I4471">
            <v>0</v>
          </cell>
          <cell r="J4471">
            <v>0</v>
          </cell>
          <cell r="K4471" t="str">
            <v>Купец финанс, 01</v>
          </cell>
          <cell r="L4471" t="str">
            <v>Торговля и ритэйл</v>
          </cell>
          <cell r="M4471">
            <v>1500000000</v>
          </cell>
          <cell r="N4471" t="str">
            <v>RUB</v>
          </cell>
          <cell r="O4471" t="str">
            <v>Облигации</v>
          </cell>
          <cell r="P4471" t="str">
            <v>Аннулирована</v>
          </cell>
          <cell r="Q4471">
            <v>0</v>
          </cell>
          <cell r="R4471" t="str">
            <v>4-01-36327-R</v>
          </cell>
          <cell r="S4471" t="str">
            <v>1000</v>
          </cell>
          <cell r="T4471" t="str">
            <v/>
          </cell>
          <cell r="U4471">
            <v>2</v>
          </cell>
          <cell r="V4471">
            <v>0</v>
          </cell>
          <cell r="W4471">
            <v>0</v>
          </cell>
          <cell r="X4471">
            <v>0</v>
          </cell>
          <cell r="Y4471">
            <v>0</v>
          </cell>
          <cell r="Z4471" t="str">
            <v>в соответствии с эмиссионными документами по номиналу</v>
          </cell>
          <cell r="AA4471" t="str">
            <v>ИСТ Коммерц</v>
          </cell>
          <cell r="AB4471" t="str">
            <v>Московская Биржа</v>
          </cell>
          <cell r="AC4471" t="str">
            <v>Облигации не размещались. Поручители - ООО Оптлогистикгрупп, ООО Объединение Хозтовары, ООО Пир</v>
          </cell>
          <cell r="AD4471" t="str">
            <v>Публичное</v>
          </cell>
          <cell r="AE4471">
            <v>100</v>
          </cell>
          <cell r="AF4471">
            <v>0</v>
          </cell>
          <cell r="AG4471">
            <v>39476</v>
          </cell>
          <cell r="AH4471">
            <v>0</v>
          </cell>
          <cell r="AI4471">
            <v>0</v>
          </cell>
          <cell r="AJ4471">
            <v>0</v>
          </cell>
          <cell r="AK4471">
            <v>8709</v>
          </cell>
          <cell r="AL4471" t="str">
            <v/>
          </cell>
          <cell r="AM4471">
            <v>0</v>
          </cell>
          <cell r="AN4471">
            <v>4</v>
          </cell>
          <cell r="AO4471">
            <v>0</v>
          </cell>
          <cell r="AP4471" t="str">
            <v>Россия</v>
          </cell>
          <cell r="AQ4471">
            <v>0</v>
          </cell>
          <cell r="AR4471" t="str">
            <v>1000</v>
          </cell>
          <cell r="AS4471">
            <v>0</v>
          </cell>
          <cell r="AT4471">
            <v>6350</v>
          </cell>
          <cell r="AU4471">
            <v>0</v>
          </cell>
          <cell r="AV4471">
            <v>0</v>
          </cell>
          <cell r="AW4471">
            <v>0</v>
          </cell>
          <cell r="AX4471">
            <v>0</v>
          </cell>
          <cell r="AY4471">
            <v>0</v>
          </cell>
          <cell r="AZ4471" t="str">
            <v/>
          </cell>
          <cell r="BA4471" t="str">
            <v/>
          </cell>
          <cell r="BB4471">
            <v>0</v>
          </cell>
          <cell r="BC4471">
            <v>0</v>
          </cell>
          <cell r="BD4471" t="str">
            <v/>
          </cell>
          <cell r="BE4471">
            <v>0</v>
          </cell>
          <cell r="BF4471">
            <v>0</v>
          </cell>
          <cell r="BG4471" t="str">
            <v/>
          </cell>
          <cell r="BH4471">
            <v>0</v>
          </cell>
          <cell r="BI4471">
            <v>0</v>
          </cell>
          <cell r="BJ4471" t="str">
            <v>-/-/-</v>
          </cell>
          <cell r="BK4471" t="str">
            <v/>
          </cell>
          <cell r="BL4471" t="str">
            <v/>
          </cell>
          <cell r="BM4471" t="str">
            <v/>
          </cell>
          <cell r="BN4471" t="str">
            <v/>
          </cell>
          <cell r="BO4471">
            <v>0</v>
          </cell>
          <cell r="BP4471">
            <v>0</v>
          </cell>
          <cell r="BQ4471" t="str">
            <v/>
          </cell>
          <cell r="BR4471" t="str">
            <v/>
          </cell>
          <cell r="BS4471" t="str">
            <v/>
          </cell>
          <cell r="BT4471" t="str">
            <v/>
          </cell>
        </row>
        <row r="4472">
          <cell r="B4472">
            <v>4501008142</v>
          </cell>
          <cell r="C4472" t="str">
            <v>1024500521682</v>
          </cell>
          <cell r="D4472" t="str">
            <v>RU000A0JUQD3</v>
          </cell>
          <cell r="E4472">
            <v>0</v>
          </cell>
          <cell r="F4472">
            <v>0</v>
          </cell>
          <cell r="G4472">
            <v>0</v>
          </cell>
          <cell r="H4472">
            <v>0</v>
          </cell>
          <cell r="I4472">
            <v>0</v>
          </cell>
          <cell r="J4472">
            <v>0</v>
          </cell>
          <cell r="K4472" t="str">
            <v>Курганмашзавод, K-01</v>
          </cell>
          <cell r="L4472" t="str">
            <v>Машиностроение</v>
          </cell>
          <cell r="M4472">
            <v>3000000000</v>
          </cell>
          <cell r="N4472" t="str">
            <v>RUB</v>
          </cell>
          <cell r="O4472" t="str">
            <v>Облигации</v>
          </cell>
          <cell r="P4472" t="str">
            <v>Аннулирована</v>
          </cell>
          <cell r="Q4472">
            <v>44825</v>
          </cell>
          <cell r="R4472" t="str">
            <v>4-01-45213-D</v>
          </cell>
          <cell r="S4472" t="str">
            <v>1000</v>
          </cell>
          <cell r="T4472" t="str">
            <v/>
          </cell>
          <cell r="U4472">
            <v>2</v>
          </cell>
          <cell r="V4472">
            <v>0</v>
          </cell>
          <cell r="W4472">
            <v>0</v>
          </cell>
          <cell r="X4472">
            <v>0</v>
          </cell>
          <cell r="Y4472">
            <v>0</v>
          </cell>
          <cell r="Z4472" t="str">
            <v/>
          </cell>
          <cell r="AA4472" t="str">
            <v>Организатор: ИК Аврора Капитал</v>
          </cell>
          <cell r="AB4472" t="str">
            <v/>
          </cell>
          <cell r="AC4472" t="str">
            <v>12.05.2016 аннулировал государственную регистрацию</v>
          </cell>
          <cell r="AD4472" t="str">
            <v>Публичное</v>
          </cell>
          <cell r="AE4472">
            <v>100</v>
          </cell>
          <cell r="AF4472">
            <v>0</v>
          </cell>
          <cell r="AG4472">
            <v>41801</v>
          </cell>
          <cell r="AH4472">
            <v>42277</v>
          </cell>
          <cell r="AI4472">
            <v>0</v>
          </cell>
          <cell r="AJ4472">
            <v>42277</v>
          </cell>
          <cell r="AK4472">
            <v>70783</v>
          </cell>
          <cell r="AL4472">
            <v>0</v>
          </cell>
          <cell r="AM4472">
            <v>0</v>
          </cell>
          <cell r="AN4472">
            <v>4</v>
          </cell>
          <cell r="AO4472">
            <v>0</v>
          </cell>
          <cell r="AP4472" t="str">
            <v>Россия</v>
          </cell>
          <cell r="AQ4472">
            <v>0</v>
          </cell>
          <cell r="AR4472" t="str">
            <v>1000</v>
          </cell>
          <cell r="AS4472">
            <v>0</v>
          </cell>
          <cell r="AT4472">
            <v>5786</v>
          </cell>
          <cell r="AU4472">
            <v>0</v>
          </cell>
          <cell r="AV4472" t="str">
            <v>Actual/365 (Actual/365F)</v>
          </cell>
          <cell r="AW4472">
            <v>0</v>
          </cell>
          <cell r="AX4472">
            <v>0</v>
          </cell>
          <cell r="AY4472">
            <v>0</v>
          </cell>
          <cell r="AZ4472" t="str">
            <v/>
          </cell>
          <cell r="BA4472" t="str">
            <v>размещение исключительно среди квалифицированных инвесторов.</v>
          </cell>
          <cell r="BB4472">
            <v>0</v>
          </cell>
          <cell r="BC4472">
            <v>0</v>
          </cell>
          <cell r="BD4472" t="str">
            <v/>
          </cell>
          <cell r="BE4472">
            <v>0</v>
          </cell>
          <cell r="BF4472">
            <v>0</v>
          </cell>
          <cell r="BG4472" t="str">
            <v/>
          </cell>
          <cell r="BH4472">
            <v>0</v>
          </cell>
          <cell r="BI4472">
            <v>0</v>
          </cell>
          <cell r="BJ4472" t="str">
            <v>-/-/-</v>
          </cell>
          <cell r="BK4472" t="str">
            <v/>
          </cell>
          <cell r="BL4472" t="str">
            <v/>
          </cell>
          <cell r="BM4472" t="str">
            <v/>
          </cell>
          <cell r="BN4472" t="str">
            <v/>
          </cell>
          <cell r="BO4472">
            <v>0</v>
          </cell>
          <cell r="BP4472">
            <v>0</v>
          </cell>
          <cell r="BQ4472" t="str">
            <v/>
          </cell>
          <cell r="BR4472" t="str">
            <v/>
          </cell>
          <cell r="BS4472" t="str">
            <v/>
          </cell>
          <cell r="BT4472" t="str">
            <v/>
          </cell>
        </row>
        <row r="4473">
          <cell r="B4473">
            <v>7704621832</v>
          </cell>
          <cell r="C4473" t="str">
            <v>1067758883642</v>
          </cell>
          <cell r="D4473" t="str">
            <v>RU000A0JPAP1</v>
          </cell>
          <cell r="E4473">
            <v>0</v>
          </cell>
          <cell r="F4473">
            <v>0</v>
          </cell>
          <cell r="G4473">
            <v>0</v>
          </cell>
          <cell r="H4473">
            <v>0</v>
          </cell>
          <cell r="I4473">
            <v>0</v>
          </cell>
          <cell r="J4473">
            <v>0</v>
          </cell>
          <cell r="K4473" t="str">
            <v>Курганмашзавод-Финанс, 01</v>
          </cell>
          <cell r="L4473" t="str">
            <v>Машиностроение</v>
          </cell>
          <cell r="M4473">
            <v>2000000000</v>
          </cell>
          <cell r="N4473" t="str">
            <v>RUB</v>
          </cell>
          <cell r="O4473" t="str">
            <v>Облигации</v>
          </cell>
          <cell r="P4473" t="str">
            <v>Дефолт по погашению</v>
          </cell>
          <cell r="Q4473">
            <v>40339</v>
          </cell>
          <cell r="R4473" t="str">
            <v>4-01-36258-R</v>
          </cell>
          <cell r="S4473" t="str">
            <v>1000</v>
          </cell>
          <cell r="T4473" t="str">
            <v/>
          </cell>
          <cell r="U4473">
            <v>2</v>
          </cell>
          <cell r="V4473">
            <v>0</v>
          </cell>
          <cell r="W4473">
            <v>0</v>
          </cell>
          <cell r="X4473">
            <v>0</v>
          </cell>
          <cell r="Y4473">
            <v>0</v>
          </cell>
          <cell r="Z4473" t="str">
            <v>5-й рабочий день с даты окончания 2,4 купонов по номиналу</v>
          </cell>
          <cell r="AA4473" t="str">
            <v>Организатор - Банк Петрокоммерц, Росбанк.  Со-организаторы: ВТБ, Газпромбанк, РТК-Брокер, ИГ Капитал, АКБ  «Союз».
Со-андеррайтеры: Банк Москвы, Связь-Банк, Промышленно-строительный банк, АКБ Транскапиталбанк.</v>
          </cell>
          <cell r="AB4473" t="str">
            <v>Московская Биржа (Б), РТС</v>
          </cell>
          <cell r="AC4473" t="str">
            <v>Поручительство - ОАО КурганмашзаводС 16 декабря 2010 года функции платежного агента исполнет ОАО Коммерческий банк "Петрокоммерц".</v>
          </cell>
          <cell r="AD4473" t="str">
            <v>Публичное</v>
          </cell>
          <cell r="AE4473">
            <v>100</v>
          </cell>
          <cell r="AF4473">
            <v>0</v>
          </cell>
          <cell r="AG4473">
            <v>39205</v>
          </cell>
          <cell r="AH4473">
            <v>39247</v>
          </cell>
          <cell r="AI4473">
            <v>39247</v>
          </cell>
          <cell r="AJ4473">
            <v>39302</v>
          </cell>
          <cell r="AK4473">
            <v>7312</v>
          </cell>
          <cell r="AL4473" t="str">
            <v>RU000A0JPAP1</v>
          </cell>
          <cell r="AM4473">
            <v>0</v>
          </cell>
          <cell r="AN4473">
            <v>4</v>
          </cell>
          <cell r="AO4473">
            <v>0</v>
          </cell>
          <cell r="AP4473" t="str">
            <v>Россия</v>
          </cell>
          <cell r="AQ4473">
            <v>0</v>
          </cell>
          <cell r="AR4473">
            <v>0</v>
          </cell>
          <cell r="AS4473">
            <v>0</v>
          </cell>
          <cell r="AT4473">
            <v>5163</v>
          </cell>
          <cell r="AU4473">
            <v>0</v>
          </cell>
          <cell r="AV4473" t="str">
            <v>Actual/365 (Actual/365F)</v>
          </cell>
          <cell r="AW4473">
            <v>0</v>
          </cell>
          <cell r="AX4473">
            <v>0</v>
          </cell>
          <cell r="AY4473">
            <v>0</v>
          </cell>
          <cell r="AZ4473" t="str">
            <v/>
          </cell>
          <cell r="BA4473" t="str">
            <v/>
          </cell>
          <cell r="BB4473">
            <v>0</v>
          </cell>
          <cell r="BC4473">
            <v>0</v>
          </cell>
          <cell r="BD4473" t="str">
            <v/>
          </cell>
          <cell r="BE4473">
            <v>0</v>
          </cell>
          <cell r="BF4473">
            <v>0</v>
          </cell>
          <cell r="BG4473" t="str">
            <v/>
          </cell>
          <cell r="BH4473">
            <v>0</v>
          </cell>
          <cell r="BI4473">
            <v>0</v>
          </cell>
          <cell r="BJ4473" t="str">
            <v>-/-/-</v>
          </cell>
          <cell r="BK4473" t="str">
            <v/>
          </cell>
          <cell r="BL4473" t="str">
            <v/>
          </cell>
          <cell r="BM4473" t="str">
            <v/>
          </cell>
          <cell r="BN4473" t="str">
            <v/>
          </cell>
          <cell r="BO4473">
            <v>0</v>
          </cell>
          <cell r="BP4473">
            <v>0</v>
          </cell>
          <cell r="BQ4473" t="str">
            <v/>
          </cell>
          <cell r="BR4473" t="str">
            <v/>
          </cell>
          <cell r="BS4473" t="str">
            <v/>
          </cell>
          <cell r="BT4473" t="str">
            <v/>
          </cell>
        </row>
        <row r="4474">
          <cell r="B4474">
            <v>4500000214</v>
          </cell>
          <cell r="C4474" t="str">
            <v>1024500521517</v>
          </cell>
          <cell r="D4474" t="str">
            <v>RU000A0JNZC1</v>
          </cell>
          <cell r="E4474">
            <v>0</v>
          </cell>
          <cell r="F4474">
            <v>0</v>
          </cell>
          <cell r="G4474">
            <v>0</v>
          </cell>
          <cell r="H4474">
            <v>0</v>
          </cell>
          <cell r="I4474">
            <v>0</v>
          </cell>
          <cell r="J4474">
            <v>0</v>
          </cell>
          <cell r="K4474" t="str">
            <v>Курганская область, 31001</v>
          </cell>
          <cell r="L4474">
            <v>0</v>
          </cell>
          <cell r="M4474">
            <v>500000000</v>
          </cell>
          <cell r="N4474" t="str">
            <v>RUB</v>
          </cell>
          <cell r="O4474" t="str">
            <v>Облигации</v>
          </cell>
          <cell r="P4474" t="str">
            <v>Погашена</v>
          </cell>
          <cell r="Q4474">
            <v>40164</v>
          </cell>
          <cell r="R4474" t="str">
            <v>RU31001KUG0</v>
          </cell>
          <cell r="S4474" t="str">
            <v>1000</v>
          </cell>
          <cell r="T4474" t="str">
            <v/>
          </cell>
          <cell r="U4474">
            <v>4</v>
          </cell>
          <cell r="V4474">
            <v>0</v>
          </cell>
          <cell r="W4474">
            <v>0</v>
          </cell>
          <cell r="X4474">
            <v>0</v>
          </cell>
          <cell r="Y4474">
            <v>0</v>
          </cell>
          <cell r="Z4474" t="str">
            <v/>
          </cell>
          <cell r="AA4474" t="str">
            <v>Организатор - Росбанк</v>
          </cell>
          <cell r="AB4474" t="str">
            <v>Московская Биржа</v>
          </cell>
          <cell r="AC4474" t="str">
            <v>внебиржевое размещение</v>
          </cell>
          <cell r="AD4474" t="str">
            <v>Публичное</v>
          </cell>
          <cell r="AE4474">
            <v>0</v>
          </cell>
          <cell r="AF4474">
            <v>0</v>
          </cell>
          <cell r="AG4474">
            <v>39056</v>
          </cell>
          <cell r="AH4474">
            <v>39069</v>
          </cell>
          <cell r="AI4474">
            <v>39069</v>
          </cell>
          <cell r="AJ4474">
            <v>39069</v>
          </cell>
          <cell r="AK4474">
            <v>6766</v>
          </cell>
          <cell r="AL4474" t="str">
            <v>RU000A0JNZC1</v>
          </cell>
          <cell r="AM4474">
            <v>0</v>
          </cell>
          <cell r="AN4474">
            <v>7</v>
          </cell>
          <cell r="AO4474">
            <v>0</v>
          </cell>
          <cell r="AP4474" t="str">
            <v>Россия</v>
          </cell>
          <cell r="AQ4474">
            <v>0</v>
          </cell>
          <cell r="AR4474" t="str">
            <v>0</v>
          </cell>
          <cell r="AS4474">
            <v>0</v>
          </cell>
          <cell r="AT4474">
            <v>4251</v>
          </cell>
          <cell r="AU4474">
            <v>0</v>
          </cell>
          <cell r="AV4474" t="str">
            <v>Actual/365 (Actual/365F)</v>
          </cell>
          <cell r="AW4474">
            <v>0</v>
          </cell>
          <cell r="AX4474">
            <v>0</v>
          </cell>
          <cell r="AY4474">
            <v>0</v>
          </cell>
          <cell r="AZ4474" t="str">
            <v/>
          </cell>
          <cell r="BA4474" t="str">
            <v/>
          </cell>
          <cell r="BB4474">
            <v>0</v>
          </cell>
          <cell r="BC4474">
            <v>0</v>
          </cell>
          <cell r="BD4474" t="str">
            <v/>
          </cell>
          <cell r="BE4474">
            <v>0</v>
          </cell>
          <cell r="BF4474">
            <v>0</v>
          </cell>
          <cell r="BG4474" t="str">
            <v/>
          </cell>
          <cell r="BH4474">
            <v>0</v>
          </cell>
          <cell r="BI4474">
            <v>0</v>
          </cell>
          <cell r="BJ4474" t="str">
            <v>-/-/-</v>
          </cell>
          <cell r="BK4474" t="str">
            <v/>
          </cell>
          <cell r="BL4474" t="str">
            <v/>
          </cell>
          <cell r="BM4474" t="str">
            <v/>
          </cell>
          <cell r="BN4474" t="str">
            <v/>
          </cell>
          <cell r="BO4474">
            <v>0</v>
          </cell>
          <cell r="BP4474">
            <v>0</v>
          </cell>
          <cell r="BQ4474" t="str">
            <v/>
          </cell>
          <cell r="BR4474" t="str">
            <v/>
          </cell>
          <cell r="BS4474" t="str">
            <v/>
          </cell>
          <cell r="BT4474" t="str">
            <v/>
          </cell>
        </row>
        <row r="4475">
          <cell r="B4475">
            <v>4629016041</v>
          </cell>
          <cell r="C4475" t="str">
            <v>1024600961505</v>
          </cell>
          <cell r="D4475" t="str">
            <v>RU000A0ZYCD1</v>
          </cell>
          <cell r="E4475" t="str">
            <v>–</v>
          </cell>
          <cell r="F4475" t="str">
            <v>–</v>
          </cell>
          <cell r="G4475" t="str">
            <v>Withdrawn</v>
          </cell>
          <cell r="H4475">
            <v>0</v>
          </cell>
          <cell r="I4475">
            <v>0</v>
          </cell>
          <cell r="J4475">
            <v>0</v>
          </cell>
          <cell r="K4475" t="str">
            <v>Курская область, 35001</v>
          </cell>
          <cell r="L4475">
            <v>0</v>
          </cell>
          <cell r="M4475">
            <v>4000000000</v>
          </cell>
          <cell r="N4475" t="str">
            <v>RUB</v>
          </cell>
          <cell r="O4475" t="str">
            <v>Облигации</v>
          </cell>
          <cell r="P4475" t="str">
            <v>В обращении</v>
          </cell>
          <cell r="Q4475">
            <v>45942</v>
          </cell>
          <cell r="R4475" t="str">
            <v>RU35001KUR0</v>
          </cell>
          <cell r="S4475" t="str">
            <v>1000</v>
          </cell>
          <cell r="T4475" t="str">
            <v/>
          </cell>
          <cell r="U4475">
            <v>4</v>
          </cell>
          <cell r="V4475">
            <v>0</v>
          </cell>
          <cell r="W4475">
            <v>0</v>
          </cell>
          <cell r="X4475">
            <v>0</v>
          </cell>
          <cell r="Y4475">
            <v>0</v>
          </cell>
          <cell r="Z4475" t="str">
            <v/>
          </cell>
          <cell r="AA4475" t="str">
            <v>Организатор: Совкомбанк, Sberbank CIB, Газпромбанк, БК Регион</v>
          </cell>
          <cell r="AB4475" t="str">
            <v>Московская Биржа (Первый уровень)</v>
          </cell>
          <cell r="AC4475" t="str">
            <v/>
          </cell>
          <cell r="AD4475" t="str">
            <v>Публичное</v>
          </cell>
          <cell r="AE4475">
            <v>100</v>
          </cell>
          <cell r="AF4475">
            <v>8.1999999999999993</v>
          </cell>
          <cell r="AG4475">
            <v>43003</v>
          </cell>
          <cell r="AH4475">
            <v>43018</v>
          </cell>
          <cell r="AI4475">
            <v>43018</v>
          </cell>
          <cell r="AJ4475">
            <v>0</v>
          </cell>
          <cell r="AK4475">
            <v>357199</v>
          </cell>
          <cell r="AL4475" t="str">
            <v>RU000A0ZYCD1</v>
          </cell>
          <cell r="AM4475">
            <v>0</v>
          </cell>
          <cell r="AN4475">
            <v>7</v>
          </cell>
          <cell r="AO4475">
            <v>0</v>
          </cell>
          <cell r="AP4475" t="str">
            <v>Россия</v>
          </cell>
          <cell r="AQ4475">
            <v>1300000000</v>
          </cell>
          <cell r="AR4475" t="str">
            <v>1000</v>
          </cell>
          <cell r="AS4475">
            <v>0</v>
          </cell>
          <cell r="AT4475">
            <v>91557</v>
          </cell>
          <cell r="AU4475">
            <v>0</v>
          </cell>
          <cell r="AV4475" t="str">
            <v>Actual/365 (Actual/365F)</v>
          </cell>
          <cell r="AW4475">
            <v>0</v>
          </cell>
          <cell r="AX4475">
            <v>0</v>
          </cell>
          <cell r="AY4475">
            <v>0</v>
          </cell>
          <cell r="AZ4475" t="str">
            <v/>
          </cell>
          <cell r="BA4475" t="str">
            <v/>
          </cell>
          <cell r="BB4475">
            <v>0</v>
          </cell>
          <cell r="BC4475">
            <v>0</v>
          </cell>
          <cell r="BD4475" t="str">
            <v/>
          </cell>
          <cell r="BE4475">
            <v>0</v>
          </cell>
          <cell r="BF4475">
            <v>0</v>
          </cell>
          <cell r="BG4475" t="str">
            <v/>
          </cell>
          <cell r="BH4475">
            <v>0</v>
          </cell>
          <cell r="BI4475">
            <v>1300000000</v>
          </cell>
          <cell r="BJ4475" t="str">
            <v>-/-/28.04.2017</v>
          </cell>
          <cell r="BK4475" t="str">
            <v>A(RU)/–</v>
          </cell>
          <cell r="BL4475" t="str">
            <v>A(RU)</v>
          </cell>
          <cell r="BM4475" t="str">
            <v>–</v>
          </cell>
          <cell r="BN4475" t="str">
            <v>2018-08-31/–</v>
          </cell>
          <cell r="BO4475">
            <v>0</v>
          </cell>
          <cell r="BP4475">
            <v>0</v>
          </cell>
          <cell r="BQ4475" t="str">
            <v>A(RU)/–</v>
          </cell>
          <cell r="BR4475" t="str">
            <v>A(RU)</v>
          </cell>
          <cell r="BS4475" t="str">
            <v>–</v>
          </cell>
          <cell r="BT4475" t="str">
            <v>2018-08-31/–</v>
          </cell>
        </row>
        <row r="4476">
          <cell r="B4476" t="str">
            <v/>
          </cell>
          <cell r="C4476">
            <v>0</v>
          </cell>
          <cell r="D4476" t="str">
            <v/>
          </cell>
          <cell r="E4476">
            <v>0</v>
          </cell>
          <cell r="F4476">
            <v>0</v>
          </cell>
          <cell r="G4476">
            <v>0</v>
          </cell>
          <cell r="H4476">
            <v>0</v>
          </cell>
          <cell r="I4476">
            <v>0</v>
          </cell>
          <cell r="J4476">
            <v>0</v>
          </cell>
          <cell r="K4476" t="str">
            <v>КЧХК-Финанс, 01</v>
          </cell>
          <cell r="L4476" t="str">
            <v>Химическая и нефтехимическая промышленность</v>
          </cell>
          <cell r="M4476">
            <v>3000000000</v>
          </cell>
          <cell r="N4476" t="str">
            <v>RUB</v>
          </cell>
          <cell r="O4476" t="str">
            <v>Облигации</v>
          </cell>
          <cell r="P4476" t="str">
            <v>Аннулирована</v>
          </cell>
          <cell r="Q4476">
            <v>0</v>
          </cell>
          <cell r="R4476" t="str">
            <v>4-01-36260-R</v>
          </cell>
          <cell r="S4476" t="str">
            <v>1000</v>
          </cell>
          <cell r="T4476" t="str">
            <v/>
          </cell>
          <cell r="U4476">
            <v>2</v>
          </cell>
          <cell r="V4476">
            <v>0</v>
          </cell>
          <cell r="W4476">
            <v>0</v>
          </cell>
          <cell r="X4476">
            <v>0</v>
          </cell>
          <cell r="Y4476">
            <v>0</v>
          </cell>
          <cell r="Z4476" t="str">
            <v>3-й рабочий день, следующий за датой выплаты купонного дохода по третьему купону по номиналу</v>
          </cell>
          <cell r="AA4476" t="str">
            <v>Организатор - МДМ-Банк</v>
          </cell>
          <cell r="AB4476" t="str">
            <v>Московская Биржа</v>
          </cell>
          <cell r="AC4476" t="str">
            <v>Аннулирована в связи с неразмещением. Поручительство - ОАО Кирово-Чепецкий химический комбинат имени Б.П.Константинова, ООО Завод полимеров Кирово-Чепецкого химического комбината, ООО Завод минеральных удобрений Кирово-Чепецкого  химического комбината.</v>
          </cell>
          <cell r="AD4476" t="str">
            <v>Публичное</v>
          </cell>
          <cell r="AE4476">
            <v>100</v>
          </cell>
          <cell r="AF4476">
            <v>0</v>
          </cell>
          <cell r="AG4476">
            <v>39205</v>
          </cell>
          <cell r="AH4476">
            <v>0</v>
          </cell>
          <cell r="AI4476">
            <v>0</v>
          </cell>
          <cell r="AJ4476">
            <v>0</v>
          </cell>
          <cell r="AK4476">
            <v>7746</v>
          </cell>
          <cell r="AL4476" t="str">
            <v/>
          </cell>
          <cell r="AM4476">
            <v>0</v>
          </cell>
          <cell r="AN4476">
            <v>4</v>
          </cell>
          <cell r="AO4476">
            <v>0</v>
          </cell>
          <cell r="AP4476" t="str">
            <v>Россия</v>
          </cell>
          <cell r="AQ4476">
            <v>0</v>
          </cell>
          <cell r="AR4476" t="str">
            <v>1000</v>
          </cell>
          <cell r="AS4476">
            <v>0</v>
          </cell>
          <cell r="AT4476">
            <v>5463</v>
          </cell>
          <cell r="AU4476">
            <v>0</v>
          </cell>
          <cell r="AV4476">
            <v>0</v>
          </cell>
          <cell r="AW4476">
            <v>0</v>
          </cell>
          <cell r="AX4476">
            <v>0</v>
          </cell>
          <cell r="AY4476">
            <v>0</v>
          </cell>
          <cell r="AZ4476" t="str">
            <v/>
          </cell>
          <cell r="BA4476" t="str">
            <v/>
          </cell>
          <cell r="BB4476">
            <v>0</v>
          </cell>
          <cell r="BC4476">
            <v>0</v>
          </cell>
          <cell r="BD4476" t="str">
            <v/>
          </cell>
          <cell r="BE4476">
            <v>0</v>
          </cell>
          <cell r="BF4476">
            <v>0</v>
          </cell>
          <cell r="BG4476" t="str">
            <v/>
          </cell>
          <cell r="BH4476">
            <v>0</v>
          </cell>
          <cell r="BI4476">
            <v>0</v>
          </cell>
          <cell r="BJ4476" t="str">
            <v>-/-/-</v>
          </cell>
          <cell r="BK4476" t="str">
            <v/>
          </cell>
          <cell r="BL4476" t="str">
            <v/>
          </cell>
          <cell r="BM4476" t="str">
            <v/>
          </cell>
          <cell r="BN4476" t="str">
            <v/>
          </cell>
          <cell r="BO4476">
            <v>0</v>
          </cell>
          <cell r="BP4476">
            <v>0</v>
          </cell>
          <cell r="BQ4476" t="str">
            <v/>
          </cell>
          <cell r="BR4476" t="str">
            <v/>
          </cell>
          <cell r="BS4476" t="str">
            <v/>
          </cell>
          <cell r="BT4476" t="str">
            <v/>
          </cell>
        </row>
        <row r="4477">
          <cell r="B4477" t="str">
            <v/>
          </cell>
          <cell r="C4477">
            <v>0</v>
          </cell>
          <cell r="D4477" t="str">
            <v/>
          </cell>
          <cell r="E4477">
            <v>0</v>
          </cell>
          <cell r="F4477">
            <v>0</v>
          </cell>
          <cell r="G4477">
            <v>0</v>
          </cell>
          <cell r="H4477">
            <v>0</v>
          </cell>
          <cell r="I4477">
            <v>0</v>
          </cell>
          <cell r="J4477">
            <v>0</v>
          </cell>
          <cell r="K4477" t="str">
            <v>КЧХК-Финанс, 02</v>
          </cell>
          <cell r="L4477" t="str">
            <v>Химическая и нефтехимическая промышленность</v>
          </cell>
          <cell r="M4477">
            <v>3500000000</v>
          </cell>
          <cell r="N4477" t="str">
            <v>RUB</v>
          </cell>
          <cell r="O4477" t="str">
            <v>Облигации</v>
          </cell>
          <cell r="P4477" t="str">
            <v>Аннулирована</v>
          </cell>
          <cell r="Q4477">
            <v>0</v>
          </cell>
          <cell r="R4477" t="str">
            <v>4-02-35260-R</v>
          </cell>
          <cell r="S4477" t="str">
            <v>1000</v>
          </cell>
          <cell r="T4477" t="str">
            <v/>
          </cell>
          <cell r="U4477">
            <v>2</v>
          </cell>
          <cell r="V4477">
            <v>0</v>
          </cell>
          <cell r="W4477">
            <v>0</v>
          </cell>
          <cell r="X4477">
            <v>0</v>
          </cell>
          <cell r="Y4477">
            <v>0</v>
          </cell>
          <cell r="Z4477" t="str">
            <v>в 3-й рабочий день, следующий за датой выплаты купонного дохода по третьему купону и в 3-й рабочий день, следующий за датой выплаты купонного дохода по четвертому купону по номиналу</v>
          </cell>
          <cell r="AA4477" t="str">
            <v>МДМ-Банк</v>
          </cell>
          <cell r="AB4477" t="str">
            <v>Московская Биржа</v>
          </cell>
          <cell r="AC4477" t="str">
            <v>аннулирована в связи с неразмещением. ОАО Кирово-Чепецкий химический комбинат имени Б.П.Константинова, ОАО Азот, ООО Завод минеральных удобрений Кирово-Чепецкого  химического комбината»</v>
          </cell>
          <cell r="AD4477" t="str">
            <v>Публичное</v>
          </cell>
          <cell r="AE4477">
            <v>100</v>
          </cell>
          <cell r="AF4477">
            <v>0</v>
          </cell>
          <cell r="AG4477">
            <v>39408</v>
          </cell>
          <cell r="AH4477">
            <v>0</v>
          </cell>
          <cell r="AI4477">
            <v>0</v>
          </cell>
          <cell r="AJ4477">
            <v>0</v>
          </cell>
          <cell r="AK4477">
            <v>8623</v>
          </cell>
          <cell r="AL4477" t="str">
            <v/>
          </cell>
          <cell r="AM4477">
            <v>0</v>
          </cell>
          <cell r="AN4477">
            <v>4</v>
          </cell>
          <cell r="AO4477">
            <v>0</v>
          </cell>
          <cell r="AP4477" t="str">
            <v>Россия</v>
          </cell>
          <cell r="AQ4477">
            <v>0</v>
          </cell>
          <cell r="AR4477" t="str">
            <v>1000</v>
          </cell>
          <cell r="AS4477">
            <v>0</v>
          </cell>
          <cell r="AT4477">
            <v>5463</v>
          </cell>
          <cell r="AU4477">
            <v>0</v>
          </cell>
          <cell r="AV4477">
            <v>0</v>
          </cell>
          <cell r="AW4477">
            <v>0</v>
          </cell>
          <cell r="AX4477">
            <v>0</v>
          </cell>
          <cell r="AY4477">
            <v>0</v>
          </cell>
          <cell r="AZ4477" t="str">
            <v/>
          </cell>
          <cell r="BA4477" t="str">
            <v/>
          </cell>
          <cell r="BB4477">
            <v>0</v>
          </cell>
          <cell r="BC4477">
            <v>0</v>
          </cell>
          <cell r="BD4477" t="str">
            <v/>
          </cell>
          <cell r="BE4477">
            <v>0</v>
          </cell>
          <cell r="BF4477">
            <v>0</v>
          </cell>
          <cell r="BG4477" t="str">
            <v/>
          </cell>
          <cell r="BH4477">
            <v>0</v>
          </cell>
          <cell r="BI4477">
            <v>0</v>
          </cell>
          <cell r="BJ4477" t="str">
            <v>-/-/-</v>
          </cell>
          <cell r="BK4477" t="str">
            <v/>
          </cell>
          <cell r="BL4477" t="str">
            <v/>
          </cell>
          <cell r="BM4477" t="str">
            <v/>
          </cell>
          <cell r="BN4477" t="str">
            <v/>
          </cell>
          <cell r="BO4477">
            <v>0</v>
          </cell>
          <cell r="BP4477">
            <v>0</v>
          </cell>
          <cell r="BQ4477" t="str">
            <v/>
          </cell>
          <cell r="BR4477" t="str">
            <v/>
          </cell>
          <cell r="BS4477" t="str">
            <v/>
          </cell>
          <cell r="BT4477" t="str">
            <v/>
          </cell>
        </row>
        <row r="4478">
          <cell r="B4478">
            <v>7804322280</v>
          </cell>
          <cell r="C4478" t="str">
            <v>1057812416243</v>
          </cell>
          <cell r="D4478" t="str">
            <v>RU000A0GQ4X7</v>
          </cell>
          <cell r="E4478">
            <v>0</v>
          </cell>
          <cell r="F4478">
            <v>0</v>
          </cell>
          <cell r="G4478">
            <v>0</v>
          </cell>
          <cell r="H4478">
            <v>0</v>
          </cell>
          <cell r="I4478">
            <v>0</v>
          </cell>
          <cell r="J4478">
            <v>0</v>
          </cell>
          <cell r="K4478" t="str">
            <v>Лаверна, 01</v>
          </cell>
          <cell r="L4478" t="str">
            <v>Торговля и ритэйл</v>
          </cell>
          <cell r="M4478">
            <v>1000000000</v>
          </cell>
          <cell r="N4478" t="str">
            <v>RUB</v>
          </cell>
          <cell r="O4478" t="str">
            <v>Облигации</v>
          </cell>
          <cell r="P4478" t="str">
            <v>Погашена</v>
          </cell>
          <cell r="Q4478">
            <v>40276</v>
          </cell>
          <cell r="R4478" t="str">
            <v>4-01-36129-R</v>
          </cell>
          <cell r="S4478" t="str">
            <v>1000</v>
          </cell>
          <cell r="T4478" t="str">
            <v/>
          </cell>
          <cell r="U4478">
            <v>2</v>
          </cell>
          <cell r="V4478">
            <v>0</v>
          </cell>
          <cell r="W4478">
            <v>0</v>
          </cell>
          <cell r="X4478">
            <v>0</v>
          </cell>
          <cell r="Y4478">
            <v>0</v>
          </cell>
          <cell r="Z4478" t="str">
            <v>в соответствии с эмиссионными документами по номиналу. дата оферты: 12.04.2007</v>
          </cell>
          <cell r="AA4478" t="str">
            <v>Организатор - Уралсиб. Со-организатор –Сбербанк России (Северо-Западный банк), Со-андеррайтеры – Банк Зенит, Международный банк Санкт-Петербурга, ММБ, Промышленно-строительный банк, ИК РФЦ, Банк Солидарность</v>
          </cell>
          <cell r="AB4478" t="str">
            <v>Московская Биржа, РТС</v>
          </cell>
          <cell r="AC4478" t="str">
            <v>Поручительство - ЗАО Лаверна-1, ООО Лаверна- Новосибирск.</v>
          </cell>
          <cell r="AD4478" t="str">
            <v>Публичное</v>
          </cell>
          <cell r="AE4478">
            <v>100</v>
          </cell>
          <cell r="AF4478">
            <v>0</v>
          </cell>
          <cell r="AG4478">
            <v>38743</v>
          </cell>
          <cell r="AH4478">
            <v>38820</v>
          </cell>
          <cell r="AI4478">
            <v>38820</v>
          </cell>
          <cell r="AJ4478">
            <v>38877</v>
          </cell>
          <cell r="AK4478">
            <v>5508</v>
          </cell>
          <cell r="AL4478" t="str">
            <v>RU000A0GQ4X7</v>
          </cell>
          <cell r="AM4478">
            <v>0</v>
          </cell>
          <cell r="AN4478">
            <v>4</v>
          </cell>
          <cell r="AO4478">
            <v>0</v>
          </cell>
          <cell r="AP4478" t="str">
            <v>Россия</v>
          </cell>
          <cell r="AQ4478">
            <v>0</v>
          </cell>
          <cell r="AR4478" t="str">
            <v>0</v>
          </cell>
          <cell r="AS4478">
            <v>0</v>
          </cell>
          <cell r="AT4478">
            <v>3019</v>
          </cell>
          <cell r="AU4478">
            <v>0</v>
          </cell>
          <cell r="AV4478" t="str">
            <v>Actual/365 (Actual/365F)</v>
          </cell>
          <cell r="AW4478">
            <v>0</v>
          </cell>
          <cell r="AX4478">
            <v>0</v>
          </cell>
          <cell r="AY4478">
            <v>0</v>
          </cell>
          <cell r="AZ4478" t="str">
            <v/>
          </cell>
          <cell r="BA4478" t="str">
            <v/>
          </cell>
          <cell r="BB4478">
            <v>0</v>
          </cell>
          <cell r="BC4478">
            <v>0</v>
          </cell>
          <cell r="BD4478" t="str">
            <v/>
          </cell>
          <cell r="BE4478">
            <v>0</v>
          </cell>
          <cell r="BF4478">
            <v>0</v>
          </cell>
          <cell r="BG4478" t="str">
            <v/>
          </cell>
          <cell r="BH4478">
            <v>0</v>
          </cell>
          <cell r="BI4478">
            <v>0</v>
          </cell>
          <cell r="BJ4478" t="str">
            <v>-/-/-</v>
          </cell>
          <cell r="BK4478" t="str">
            <v/>
          </cell>
          <cell r="BL4478" t="str">
            <v/>
          </cell>
          <cell r="BM4478" t="str">
            <v/>
          </cell>
          <cell r="BN4478" t="str">
            <v/>
          </cell>
          <cell r="BO4478">
            <v>0</v>
          </cell>
          <cell r="BP4478">
            <v>0</v>
          </cell>
          <cell r="BQ4478" t="str">
            <v/>
          </cell>
          <cell r="BR4478" t="str">
            <v/>
          </cell>
          <cell r="BS4478" t="str">
            <v/>
          </cell>
          <cell r="BT4478" t="str">
            <v/>
          </cell>
        </row>
        <row r="4479">
          <cell r="B4479">
            <v>7804322280</v>
          </cell>
          <cell r="C4479" t="str">
            <v>1057812416243</v>
          </cell>
          <cell r="D4479" t="str">
            <v/>
          </cell>
          <cell r="E4479">
            <v>0</v>
          </cell>
          <cell r="F4479">
            <v>0</v>
          </cell>
          <cell r="G4479">
            <v>0</v>
          </cell>
          <cell r="H4479">
            <v>0</v>
          </cell>
          <cell r="I4479">
            <v>0</v>
          </cell>
          <cell r="J4479">
            <v>0</v>
          </cell>
          <cell r="K4479" t="str">
            <v>Лаверна, 02</v>
          </cell>
          <cell r="L4479" t="str">
            <v>Торговля и ритэйл</v>
          </cell>
          <cell r="M4479">
            <v>1500000000</v>
          </cell>
          <cell r="N4479" t="str">
            <v>RUB</v>
          </cell>
          <cell r="O4479" t="str">
            <v>Облигации</v>
          </cell>
          <cell r="P4479" t="str">
            <v>Аннулирована</v>
          </cell>
          <cell r="Q4479">
            <v>0</v>
          </cell>
          <cell r="R4479" t="str">
            <v>4-02-36129-R</v>
          </cell>
          <cell r="S4479" t="str">
            <v>1000</v>
          </cell>
          <cell r="T4479" t="str">
            <v/>
          </cell>
          <cell r="U4479">
            <v>2</v>
          </cell>
          <cell r="V4479">
            <v>0</v>
          </cell>
          <cell r="W4479">
            <v>0</v>
          </cell>
          <cell r="X4479">
            <v>0</v>
          </cell>
          <cell r="Y4479">
            <v>0</v>
          </cell>
          <cell r="Z4479" t="str">
            <v>в соответствии с эмиссионными документами по номиналу</v>
          </cell>
          <cell r="AA4479" t="str">
            <v>Уралсиб</v>
          </cell>
          <cell r="AB4479" t="str">
            <v>Московская Биржа</v>
          </cell>
          <cell r="AC4479" t="str">
            <v>аннулирована в связи с неразмещением.</v>
          </cell>
          <cell r="AD4479" t="str">
            <v>Публичное</v>
          </cell>
          <cell r="AE4479">
            <v>100</v>
          </cell>
          <cell r="AF4479">
            <v>0</v>
          </cell>
          <cell r="AG4479">
            <v>39357</v>
          </cell>
          <cell r="AH4479">
            <v>0</v>
          </cell>
          <cell r="AI4479">
            <v>0</v>
          </cell>
          <cell r="AJ4479">
            <v>0</v>
          </cell>
          <cell r="AK4479">
            <v>8389</v>
          </cell>
          <cell r="AL4479" t="str">
            <v/>
          </cell>
          <cell r="AM4479">
            <v>0</v>
          </cell>
          <cell r="AN4479">
            <v>4</v>
          </cell>
          <cell r="AO4479">
            <v>0</v>
          </cell>
          <cell r="AP4479" t="str">
            <v>Россия</v>
          </cell>
          <cell r="AQ4479">
            <v>0</v>
          </cell>
          <cell r="AR4479" t="str">
            <v>1000</v>
          </cell>
          <cell r="AS4479">
            <v>0</v>
          </cell>
          <cell r="AT4479">
            <v>3019</v>
          </cell>
          <cell r="AU4479">
            <v>0</v>
          </cell>
          <cell r="AV4479">
            <v>0</v>
          </cell>
          <cell r="AW4479">
            <v>0</v>
          </cell>
          <cell r="AX4479">
            <v>0</v>
          </cell>
          <cell r="AY4479">
            <v>0</v>
          </cell>
          <cell r="AZ4479" t="str">
            <v/>
          </cell>
          <cell r="BA4479" t="str">
            <v/>
          </cell>
          <cell r="BB4479">
            <v>0</v>
          </cell>
          <cell r="BC4479">
            <v>0</v>
          </cell>
          <cell r="BD4479" t="str">
            <v/>
          </cell>
          <cell r="BE4479">
            <v>0</v>
          </cell>
          <cell r="BF4479">
            <v>0</v>
          </cell>
          <cell r="BG4479" t="str">
            <v/>
          </cell>
          <cell r="BH4479">
            <v>0</v>
          </cell>
          <cell r="BI4479">
            <v>0</v>
          </cell>
          <cell r="BJ4479" t="str">
            <v>-/-/-</v>
          </cell>
          <cell r="BK4479" t="str">
            <v/>
          </cell>
          <cell r="BL4479" t="str">
            <v/>
          </cell>
          <cell r="BM4479" t="str">
            <v/>
          </cell>
          <cell r="BN4479" t="str">
            <v/>
          </cell>
          <cell r="BO4479">
            <v>0</v>
          </cell>
          <cell r="BP4479">
            <v>0</v>
          </cell>
          <cell r="BQ4479" t="str">
            <v/>
          </cell>
          <cell r="BR4479" t="str">
            <v/>
          </cell>
          <cell r="BS4479" t="str">
            <v/>
          </cell>
          <cell r="BT4479" t="str">
            <v/>
          </cell>
        </row>
        <row r="4480">
          <cell r="B4480">
            <v>6320013240</v>
          </cell>
          <cell r="C4480" t="str">
            <v>1026300003465</v>
          </cell>
          <cell r="D4480" t="str">
            <v/>
          </cell>
          <cell r="E4480">
            <v>0</v>
          </cell>
          <cell r="F4480">
            <v>0</v>
          </cell>
          <cell r="G4480">
            <v>0</v>
          </cell>
          <cell r="H4480">
            <v>0</v>
          </cell>
          <cell r="I4480">
            <v>0</v>
          </cell>
          <cell r="J4480">
            <v>0</v>
          </cell>
          <cell r="K4480" t="str">
            <v>ЛАДА-КРЕДИТ, 2008 (Warehouse)</v>
          </cell>
          <cell r="L4480" t="str">
            <v>Банки</v>
          </cell>
          <cell r="M4480">
            <v>2975000000</v>
          </cell>
          <cell r="N4480" t="str">
            <v>RUB</v>
          </cell>
          <cell r="O4480" t="str">
            <v>Еврооблигации</v>
          </cell>
          <cell r="P4480" t="str">
            <v>Погашена</v>
          </cell>
          <cell r="Q4480">
            <v>0</v>
          </cell>
          <cell r="R4480" t="str">
            <v/>
          </cell>
          <cell r="S4480" t="str">
            <v>1000</v>
          </cell>
          <cell r="T4480" t="str">
            <v/>
          </cell>
          <cell r="U4480">
            <v>0</v>
          </cell>
          <cell r="V4480">
            <v>0</v>
          </cell>
          <cell r="W4480">
            <v>0</v>
          </cell>
          <cell r="X4480">
            <v>0</v>
          </cell>
          <cell r="Y4480">
            <v>0</v>
          </cell>
          <cell r="Z4480" t="str">
            <v/>
          </cell>
          <cell r="AA4480" t="str">
            <v>HVB (Bayerische Hypo- und Vereinsbank AG), входящий в UniCredit</v>
          </cell>
          <cell r="AB4480" t="str">
            <v/>
          </cell>
          <cell r="AC4480" t="str">
            <v>Секьюритизация портфеля автокредитовМеждународное рейтинговое агентство Standard &amp; Poor’s присвоило облигациям старшего долга рейтинг ВВВ, младшему мезонину-кредиту — рейтинг ВВLADA Car Loan Finance No. 1 Ltd.ABS автокредитовСтаршие ноты: BBB/2730RUBMezzanine ноты: BB/245RUB</v>
          </cell>
          <cell r="AD4480" t="str">
            <v>Частное</v>
          </cell>
          <cell r="AE4480">
            <v>0</v>
          </cell>
          <cell r="AF4480">
            <v>0</v>
          </cell>
          <cell r="AG4480">
            <v>0</v>
          </cell>
          <cell r="AH4480">
            <v>0</v>
          </cell>
          <cell r="AI4480">
            <v>0</v>
          </cell>
          <cell r="AJ4480">
            <v>0</v>
          </cell>
          <cell r="AK4480">
            <v>7881</v>
          </cell>
          <cell r="AL4480">
            <v>0</v>
          </cell>
          <cell r="AM4480">
            <v>0</v>
          </cell>
          <cell r="AN4480">
            <v>4</v>
          </cell>
          <cell r="AO4480">
            <v>1000</v>
          </cell>
          <cell r="AP4480" t="str">
            <v>Россия</v>
          </cell>
          <cell r="AQ4480">
            <v>0</v>
          </cell>
          <cell r="AR4480" t="str">
            <v>0</v>
          </cell>
          <cell r="AS4480" t="str">
            <v>2000000</v>
          </cell>
          <cell r="AT4480">
            <v>12701</v>
          </cell>
          <cell r="AU4480">
            <v>0</v>
          </cell>
          <cell r="AV4480">
            <v>0</v>
          </cell>
          <cell r="AW4480" t="str">
            <v>Россия</v>
          </cell>
          <cell r="AX4480" t="str">
            <v>Lada Car Loan Finance</v>
          </cell>
          <cell r="AY4480">
            <v>0</v>
          </cell>
          <cell r="AZ4480" t="str">
            <v/>
          </cell>
          <cell r="BA4480" t="str">
            <v/>
          </cell>
          <cell r="BB4480">
            <v>0</v>
          </cell>
          <cell r="BC4480">
            <v>0</v>
          </cell>
          <cell r="BD4480" t="str">
            <v/>
          </cell>
          <cell r="BE4480">
            <v>0</v>
          </cell>
          <cell r="BF4480">
            <v>0</v>
          </cell>
          <cell r="BG4480" t="str">
            <v/>
          </cell>
          <cell r="BH4480">
            <v>0</v>
          </cell>
          <cell r="BI4480">
            <v>0</v>
          </cell>
          <cell r="BJ4480" t="str">
            <v>-/-/-</v>
          </cell>
          <cell r="BK4480" t="str">
            <v/>
          </cell>
          <cell r="BL4480" t="str">
            <v/>
          </cell>
          <cell r="BM4480" t="str">
            <v/>
          </cell>
          <cell r="BN4480" t="str">
            <v/>
          </cell>
          <cell r="BO4480">
            <v>0</v>
          </cell>
          <cell r="BP4480">
            <v>0</v>
          </cell>
          <cell r="BQ4480" t="str">
            <v/>
          </cell>
          <cell r="BR4480" t="str">
            <v/>
          </cell>
          <cell r="BS4480" t="str">
            <v/>
          </cell>
          <cell r="BT4480" t="str">
            <v/>
          </cell>
        </row>
        <row r="4481">
          <cell r="B4481">
            <v>7710426237</v>
          </cell>
          <cell r="C4481" t="str">
            <v>1027739548000</v>
          </cell>
          <cell r="D4481" t="str">
            <v/>
          </cell>
          <cell r="E4481">
            <v>0</v>
          </cell>
          <cell r="F4481">
            <v>0</v>
          </cell>
          <cell r="G4481">
            <v>0</v>
          </cell>
          <cell r="H4481">
            <v>0</v>
          </cell>
          <cell r="I4481">
            <v>0</v>
          </cell>
          <cell r="J4481">
            <v>0</v>
          </cell>
          <cell r="K4481" t="str">
            <v>Ладья Ривер, 01</v>
          </cell>
          <cell r="L4481" t="str">
            <v>Строительство и девелопмент</v>
          </cell>
          <cell r="M4481">
            <v>1000000000</v>
          </cell>
          <cell r="N4481" t="str">
            <v>RUB</v>
          </cell>
          <cell r="O4481" t="str">
            <v>Облигации</v>
          </cell>
          <cell r="P4481" t="str">
            <v>Аннулирована</v>
          </cell>
          <cell r="Q4481">
            <v>0</v>
          </cell>
          <cell r="R4481" t="str">
            <v>4-01-36366-R</v>
          </cell>
          <cell r="S4481" t="str">
            <v>1000</v>
          </cell>
          <cell r="T4481" t="str">
            <v/>
          </cell>
          <cell r="U4481">
            <v>2</v>
          </cell>
          <cell r="V4481">
            <v>0</v>
          </cell>
          <cell r="W4481">
            <v>0</v>
          </cell>
          <cell r="X4481">
            <v>0</v>
          </cell>
          <cell r="Y4481">
            <v>0</v>
          </cell>
          <cell r="Z4481" t="str">
            <v/>
          </cell>
          <cell r="AA4481" t="str">
            <v>Русские Фонды</v>
          </cell>
          <cell r="AB4481" t="str">
            <v/>
          </cell>
          <cell r="AC4481" t="str">
            <v>облигации не размещались.</v>
          </cell>
          <cell r="AD4481" t="str">
            <v>Публичное</v>
          </cell>
          <cell r="AE4481">
            <v>100</v>
          </cell>
          <cell r="AF4481">
            <v>0</v>
          </cell>
          <cell r="AG4481">
            <v>39938</v>
          </cell>
          <cell r="AH4481">
            <v>0</v>
          </cell>
          <cell r="AI4481">
            <v>0</v>
          </cell>
          <cell r="AJ4481">
            <v>0</v>
          </cell>
          <cell r="AK4481">
            <v>10674</v>
          </cell>
          <cell r="AL4481">
            <v>0</v>
          </cell>
          <cell r="AM4481">
            <v>0</v>
          </cell>
          <cell r="AN4481">
            <v>4</v>
          </cell>
          <cell r="AO4481">
            <v>0</v>
          </cell>
          <cell r="AP4481" t="str">
            <v>Россия</v>
          </cell>
          <cell r="AQ4481">
            <v>0</v>
          </cell>
          <cell r="AR4481" t="str">
            <v>1000</v>
          </cell>
          <cell r="AS4481">
            <v>0</v>
          </cell>
          <cell r="AT4481">
            <v>5612</v>
          </cell>
          <cell r="AU4481">
            <v>0</v>
          </cell>
          <cell r="AV4481">
            <v>0</v>
          </cell>
          <cell r="AW4481">
            <v>0</v>
          </cell>
          <cell r="AX4481">
            <v>0</v>
          </cell>
          <cell r="AY4481">
            <v>0</v>
          </cell>
          <cell r="AZ4481" t="str">
            <v/>
          </cell>
          <cell r="BA4481" t="str">
            <v/>
          </cell>
          <cell r="BB4481">
            <v>0</v>
          </cell>
          <cell r="BC4481">
            <v>0</v>
          </cell>
          <cell r="BD4481" t="str">
            <v/>
          </cell>
          <cell r="BE4481">
            <v>0</v>
          </cell>
          <cell r="BF4481">
            <v>0</v>
          </cell>
          <cell r="BG4481" t="str">
            <v/>
          </cell>
          <cell r="BH4481">
            <v>0</v>
          </cell>
          <cell r="BI4481">
            <v>0</v>
          </cell>
          <cell r="BJ4481" t="str">
            <v>-/-/-</v>
          </cell>
          <cell r="BK4481" t="str">
            <v/>
          </cell>
          <cell r="BL4481" t="str">
            <v/>
          </cell>
          <cell r="BM4481" t="str">
            <v/>
          </cell>
          <cell r="BN4481" t="str">
            <v/>
          </cell>
          <cell r="BO4481">
            <v>0</v>
          </cell>
          <cell r="BP4481">
            <v>0</v>
          </cell>
          <cell r="BQ4481" t="str">
            <v/>
          </cell>
          <cell r="BR4481" t="str">
            <v/>
          </cell>
          <cell r="BS4481" t="str">
            <v/>
          </cell>
          <cell r="BT4481" t="str">
            <v/>
          </cell>
        </row>
        <row r="4482">
          <cell r="B4482">
            <v>7710663485</v>
          </cell>
          <cell r="C4482" t="str">
            <v>1077746360768</v>
          </cell>
          <cell r="D4482" t="str">
            <v>RU000A0JPE71</v>
          </cell>
          <cell r="E4482">
            <v>0</v>
          </cell>
          <cell r="F4482">
            <v>0</v>
          </cell>
          <cell r="G4482">
            <v>0</v>
          </cell>
          <cell r="H4482">
            <v>0</v>
          </cell>
          <cell r="I4482">
            <v>0</v>
          </cell>
          <cell r="J4482">
            <v>0</v>
          </cell>
          <cell r="K4482" t="str">
            <v>Ладья-Финанс, 01</v>
          </cell>
          <cell r="L4482" t="str">
            <v>Строительство и девелопмент</v>
          </cell>
          <cell r="M4482">
            <v>500000000</v>
          </cell>
          <cell r="N4482" t="str">
            <v>RUB</v>
          </cell>
          <cell r="O4482" t="str">
            <v>Облигации</v>
          </cell>
          <cell r="P4482" t="str">
            <v>Погашена</v>
          </cell>
          <cell r="Q4482">
            <v>41165</v>
          </cell>
          <cell r="R4482" t="str">
            <v>4-01-36261-R</v>
          </cell>
          <cell r="S4482" t="str">
            <v>1000</v>
          </cell>
          <cell r="T4482" t="str">
            <v/>
          </cell>
          <cell r="U4482">
            <v>1</v>
          </cell>
          <cell r="V4482">
            <v>0</v>
          </cell>
          <cell r="W4482">
            <v>0</v>
          </cell>
          <cell r="X4482">
            <v>0</v>
          </cell>
          <cell r="Y4482">
            <v>0</v>
          </cell>
          <cell r="Z4482" t="str">
            <v>5-й рабочий день с даты выплаты купонного дохода по 2-му купону по цене номинала.</v>
          </cell>
          <cell r="AA4482" t="str">
            <v>Русские Фонды</v>
          </cell>
          <cell r="AB4482" t="str">
            <v>Московская Биржа (Б), RTS Board</v>
          </cell>
          <cell r="AC4482" t="str">
            <v>Поручительство - ООО ЛАДЬЯ РИВЕР.</v>
          </cell>
          <cell r="AD4482" t="str">
            <v>Публичное</v>
          </cell>
          <cell r="AE4482">
            <v>100</v>
          </cell>
          <cell r="AF4482">
            <v>10</v>
          </cell>
          <cell r="AG4482">
            <v>39233</v>
          </cell>
          <cell r="AH4482">
            <v>39345</v>
          </cell>
          <cell r="AI4482">
            <v>39351</v>
          </cell>
          <cell r="AJ4482">
            <v>40102</v>
          </cell>
          <cell r="AK4482">
            <v>7537</v>
          </cell>
          <cell r="AL4482" t="str">
            <v>RU000A0JPE71</v>
          </cell>
          <cell r="AM4482">
            <v>0</v>
          </cell>
          <cell r="AN4482">
            <v>4</v>
          </cell>
          <cell r="AO4482">
            <v>0</v>
          </cell>
          <cell r="AP4482" t="str">
            <v>Россия</v>
          </cell>
          <cell r="AQ4482">
            <v>0</v>
          </cell>
          <cell r="AR4482" t="str">
            <v>0</v>
          </cell>
          <cell r="AS4482">
            <v>0</v>
          </cell>
          <cell r="AT4482">
            <v>5343</v>
          </cell>
          <cell r="AU4482">
            <v>0</v>
          </cell>
          <cell r="AV4482" t="str">
            <v>Actual/365 (Actual/365F)</v>
          </cell>
          <cell r="AW4482">
            <v>0</v>
          </cell>
          <cell r="AX4482">
            <v>0</v>
          </cell>
          <cell r="AY4482">
            <v>0</v>
          </cell>
          <cell r="AZ4482" t="str">
            <v/>
          </cell>
          <cell r="BA4482" t="str">
            <v/>
          </cell>
          <cell r="BB4482">
            <v>0</v>
          </cell>
          <cell r="BC4482">
            <v>0</v>
          </cell>
          <cell r="BD4482" t="str">
            <v/>
          </cell>
          <cell r="BE4482">
            <v>0</v>
          </cell>
          <cell r="BF4482">
            <v>0</v>
          </cell>
          <cell r="BG4482" t="str">
            <v/>
          </cell>
          <cell r="BH4482">
            <v>0</v>
          </cell>
          <cell r="BI4482">
            <v>0</v>
          </cell>
          <cell r="BJ4482" t="str">
            <v>-/-/-</v>
          </cell>
          <cell r="BK4482" t="str">
            <v>–/Withdrawn</v>
          </cell>
          <cell r="BL4482" t="str">
            <v>–</v>
          </cell>
          <cell r="BM4482" t="str">
            <v>Withdrawn</v>
          </cell>
          <cell r="BN4482" t="str">
            <v>–/2017-12-26</v>
          </cell>
          <cell r="BO4482">
            <v>0</v>
          </cell>
          <cell r="BP4482">
            <v>0</v>
          </cell>
          <cell r="BQ4482" t="str">
            <v/>
          </cell>
          <cell r="BR4482" t="str">
            <v/>
          </cell>
          <cell r="BS4482" t="str">
            <v/>
          </cell>
          <cell r="BT4482" t="str">
            <v/>
          </cell>
        </row>
        <row r="4483">
          <cell r="B4483">
            <v>7710663485</v>
          </cell>
          <cell r="C4483" t="str">
            <v>1077746360768</v>
          </cell>
          <cell r="D4483" t="str">
            <v>RU000A0JSAC3</v>
          </cell>
          <cell r="E4483">
            <v>0</v>
          </cell>
          <cell r="F4483">
            <v>0</v>
          </cell>
          <cell r="G4483">
            <v>0</v>
          </cell>
          <cell r="H4483">
            <v>0</v>
          </cell>
          <cell r="I4483">
            <v>0</v>
          </cell>
          <cell r="J4483">
            <v>0</v>
          </cell>
          <cell r="K4483" t="str">
            <v>Ладья-Финанс, БО-01</v>
          </cell>
          <cell r="L4483" t="str">
            <v>Строительство и девелопмент</v>
          </cell>
          <cell r="M4483">
            <v>500000000</v>
          </cell>
          <cell r="N4483" t="str">
            <v>RUB</v>
          </cell>
          <cell r="O4483" t="str">
            <v>Облигации</v>
          </cell>
          <cell r="P4483" t="str">
            <v>Погашена</v>
          </cell>
          <cell r="Q4483">
            <v>42186</v>
          </cell>
          <cell r="R4483" t="str">
            <v>4B02-01-36261-R</v>
          </cell>
          <cell r="S4483" t="str">
            <v>1000</v>
          </cell>
          <cell r="T4483" t="str">
            <v/>
          </cell>
          <cell r="U4483">
            <v>1</v>
          </cell>
          <cell r="V4483">
            <v>0</v>
          </cell>
          <cell r="W4483">
            <v>0</v>
          </cell>
          <cell r="X4483">
            <v>0</v>
          </cell>
          <cell r="Y4483">
            <v>0</v>
          </cell>
          <cell r="Z4483" t="str">
            <v>оферта через 2 года</v>
          </cell>
          <cell r="AA4483" t="str">
            <v>Организатор - ЗАО "Русские фонды"</v>
          </cell>
          <cell r="AB4483" t="str">
            <v>Московская Биржа (Второй уровень)</v>
          </cell>
          <cell r="AC4483" t="str">
            <v/>
          </cell>
          <cell r="AD4483" t="str">
            <v>Публичное</v>
          </cell>
          <cell r="AE4483">
            <v>100</v>
          </cell>
          <cell r="AF4483">
            <v>12</v>
          </cell>
          <cell r="AG4483">
            <v>41082</v>
          </cell>
          <cell r="AH4483">
            <v>41094</v>
          </cell>
          <cell r="AI4483">
            <v>41095</v>
          </cell>
          <cell r="AJ4483">
            <v>41100</v>
          </cell>
          <cell r="AK4483">
            <v>29089</v>
          </cell>
          <cell r="AL4483" t="str">
            <v>RU000A0JSAC3</v>
          </cell>
          <cell r="AM4483">
            <v>0</v>
          </cell>
          <cell r="AN4483">
            <v>4</v>
          </cell>
          <cell r="AO4483">
            <v>0</v>
          </cell>
          <cell r="AP4483" t="str">
            <v>Россия</v>
          </cell>
          <cell r="AQ4483">
            <v>0</v>
          </cell>
          <cell r="AR4483" t="str">
            <v>0</v>
          </cell>
          <cell r="AS4483">
            <v>0</v>
          </cell>
          <cell r="AT4483">
            <v>5343</v>
          </cell>
          <cell r="AU4483">
            <v>0</v>
          </cell>
          <cell r="AV4483" t="str">
            <v>Actual/365 (Actual/365F)</v>
          </cell>
          <cell r="AW4483">
            <v>0</v>
          </cell>
          <cell r="AX4483">
            <v>0</v>
          </cell>
          <cell r="AY4483">
            <v>0</v>
          </cell>
          <cell r="AZ4483" t="str">
            <v/>
          </cell>
          <cell r="BA4483" t="str">
            <v/>
          </cell>
          <cell r="BB4483">
            <v>0</v>
          </cell>
          <cell r="BC4483">
            <v>0</v>
          </cell>
          <cell r="BD4483" t="str">
            <v/>
          </cell>
          <cell r="BE4483">
            <v>0</v>
          </cell>
          <cell r="BF4483">
            <v>0</v>
          </cell>
          <cell r="BG4483" t="str">
            <v/>
          </cell>
          <cell r="BH4483">
            <v>0</v>
          </cell>
          <cell r="BI4483">
            <v>0</v>
          </cell>
          <cell r="BJ4483" t="str">
            <v>-/-/-</v>
          </cell>
          <cell r="BK4483" t="str">
            <v>–/Withdrawn</v>
          </cell>
          <cell r="BL4483" t="str">
            <v>–</v>
          </cell>
          <cell r="BM4483" t="str">
            <v>Withdrawn</v>
          </cell>
          <cell r="BN4483" t="str">
            <v>–/2017-12-26</v>
          </cell>
          <cell r="BO4483">
            <v>0</v>
          </cell>
          <cell r="BP4483">
            <v>0</v>
          </cell>
          <cell r="BQ4483" t="str">
            <v/>
          </cell>
          <cell r="BR4483" t="str">
            <v/>
          </cell>
          <cell r="BS4483" t="str">
            <v/>
          </cell>
          <cell r="BT4483" t="str">
            <v/>
          </cell>
        </row>
        <row r="4484">
          <cell r="B4484">
            <v>7710663485</v>
          </cell>
          <cell r="C4484" t="str">
            <v>1077746360768</v>
          </cell>
          <cell r="D4484" t="str">
            <v>RU000A0JUYJ4</v>
          </cell>
          <cell r="E4484">
            <v>0</v>
          </cell>
          <cell r="F4484">
            <v>0</v>
          </cell>
          <cell r="G4484">
            <v>0</v>
          </cell>
          <cell r="H4484">
            <v>0</v>
          </cell>
          <cell r="I4484">
            <v>0</v>
          </cell>
          <cell r="J4484">
            <v>0</v>
          </cell>
          <cell r="K4484" t="str">
            <v>Ладья-Финанс, БО-02</v>
          </cell>
          <cell r="L4484" t="str">
            <v>Строительство и девелопмент</v>
          </cell>
          <cell r="M4484">
            <v>3000000000</v>
          </cell>
          <cell r="N4484" t="str">
            <v>RUB</v>
          </cell>
          <cell r="O4484" t="str">
            <v>Облигации</v>
          </cell>
          <cell r="P4484" t="str">
            <v>В обращении</v>
          </cell>
          <cell r="Q4484">
            <v>44498</v>
          </cell>
          <cell r="R4484" t="str">
            <v>4B02-02-36261-R</v>
          </cell>
          <cell r="S4484" t="str">
            <v>1000</v>
          </cell>
          <cell r="T4484" t="str">
            <v/>
          </cell>
          <cell r="U4484">
            <v>2</v>
          </cell>
          <cell r="V4484">
            <v>0</v>
          </cell>
          <cell r="W4484">
            <v>0</v>
          </cell>
          <cell r="X4484">
            <v>0</v>
          </cell>
          <cell r="Y4484">
            <v>0</v>
          </cell>
          <cell r="Z4484" t="str">
            <v/>
          </cell>
          <cell r="AA4484" t="str">
            <v>Организатор: ИК Проспект</v>
          </cell>
          <cell r="AB4484" t="str">
            <v>Московская Биржа (Второй уровень)</v>
          </cell>
          <cell r="AC4484" t="str">
            <v/>
          </cell>
          <cell r="AD4484" t="str">
            <v>Публичное</v>
          </cell>
          <cell r="AE4484">
            <v>100</v>
          </cell>
          <cell r="AF4484">
            <v>12.36</v>
          </cell>
          <cell r="AG4484">
            <v>41919</v>
          </cell>
          <cell r="AH4484">
            <v>41950</v>
          </cell>
          <cell r="AI4484">
            <v>41956</v>
          </cell>
          <cell r="AJ4484">
            <v>41953</v>
          </cell>
          <cell r="AK4484">
            <v>91095</v>
          </cell>
          <cell r="AL4484" t="str">
            <v>RU000A0JUYJ4</v>
          </cell>
          <cell r="AM4484">
            <v>0</v>
          </cell>
          <cell r="AN4484">
            <v>4</v>
          </cell>
          <cell r="AO4484">
            <v>0</v>
          </cell>
          <cell r="AP4484" t="str">
            <v>Россия</v>
          </cell>
          <cell r="AQ4484">
            <v>0</v>
          </cell>
          <cell r="AR4484" t="str">
            <v>1000</v>
          </cell>
          <cell r="AS4484">
            <v>0</v>
          </cell>
          <cell r="AT4484">
            <v>5343</v>
          </cell>
          <cell r="AU4484">
            <v>0</v>
          </cell>
          <cell r="AV4484" t="str">
            <v>Actual/365 (Actual/365F)</v>
          </cell>
          <cell r="AW4484">
            <v>0</v>
          </cell>
          <cell r="AX4484">
            <v>0</v>
          </cell>
          <cell r="AY4484">
            <v>0</v>
          </cell>
          <cell r="AZ4484" t="str">
            <v/>
          </cell>
          <cell r="BA4484" t="str">
            <v/>
          </cell>
          <cell r="BB4484">
            <v>0</v>
          </cell>
          <cell r="BC4484">
            <v>1</v>
          </cell>
          <cell r="BD4484" t="str">
            <v>приобретение финансовых инструментов с фиксированной доходностью, срок выплат и доходность которых будут выбраны с учетом сроков и доходности биржевых облигаций, сложившихся при размещении.</v>
          </cell>
          <cell r="BE4484">
            <v>0</v>
          </cell>
          <cell r="BF4484">
            <v>0</v>
          </cell>
          <cell r="BG4484" t="str">
            <v/>
          </cell>
          <cell r="BH4484">
            <v>0</v>
          </cell>
          <cell r="BI4484">
            <v>3000000000</v>
          </cell>
          <cell r="BJ4484" t="str">
            <v>-/-/-</v>
          </cell>
          <cell r="BK4484" t="str">
            <v>–/Withdrawn</v>
          </cell>
          <cell r="BL4484" t="str">
            <v>–</v>
          </cell>
          <cell r="BM4484" t="str">
            <v>Withdrawn</v>
          </cell>
          <cell r="BN4484" t="str">
            <v>–/2017-12-26</v>
          </cell>
          <cell r="BO4484">
            <v>0</v>
          </cell>
          <cell r="BP4484">
            <v>0</v>
          </cell>
          <cell r="BQ4484" t="str">
            <v/>
          </cell>
          <cell r="BR4484" t="str">
            <v/>
          </cell>
          <cell r="BS4484" t="str">
            <v/>
          </cell>
          <cell r="BT4484" t="str">
            <v/>
          </cell>
        </row>
        <row r="4485">
          <cell r="B4485">
            <v>7710663485</v>
          </cell>
          <cell r="C4485" t="str">
            <v>1077746360768</v>
          </cell>
          <cell r="D4485" t="str">
            <v>RU000A0ZZ8U0</v>
          </cell>
          <cell r="E4485">
            <v>0</v>
          </cell>
          <cell r="F4485">
            <v>0</v>
          </cell>
          <cell r="G4485">
            <v>0</v>
          </cell>
          <cell r="H4485">
            <v>0</v>
          </cell>
          <cell r="I4485">
            <v>0</v>
          </cell>
          <cell r="J4485">
            <v>0</v>
          </cell>
          <cell r="K4485" t="str">
            <v>Ладья-Финанс, БО-03</v>
          </cell>
          <cell r="L4485" t="str">
            <v>Строительство и девелопмент</v>
          </cell>
          <cell r="M4485">
            <v>3000000000</v>
          </cell>
          <cell r="N4485" t="str">
            <v>RUB</v>
          </cell>
          <cell r="O4485" t="str">
            <v>Облигации</v>
          </cell>
          <cell r="P4485" t="str">
            <v>В обращении</v>
          </cell>
          <cell r="Q4485">
            <v>46895</v>
          </cell>
          <cell r="R4485" t="str">
            <v>4B02-03-36261-R</v>
          </cell>
          <cell r="S4485" t="str">
            <v>1000</v>
          </cell>
          <cell r="T4485" t="str">
            <v/>
          </cell>
          <cell r="U4485">
            <v>2</v>
          </cell>
          <cell r="V4485">
            <v>0</v>
          </cell>
          <cell r="W4485">
            <v>0</v>
          </cell>
          <cell r="X4485">
            <v>0</v>
          </cell>
          <cell r="Y4485">
            <v>0</v>
          </cell>
          <cell r="Z4485" t="str">
            <v/>
          </cell>
          <cell r="AA4485" t="str">
            <v>Представитель владельцев облигаций: Волста
Организатор: Гелиус Капитал</v>
          </cell>
          <cell r="AB4485" t="str">
            <v>Московская Биржа (Второй уровень)</v>
          </cell>
          <cell r="AC4485" t="str">
            <v/>
          </cell>
          <cell r="AD4485" t="str">
            <v>Публичное</v>
          </cell>
          <cell r="AE4485">
            <v>100</v>
          </cell>
          <cell r="AF4485">
            <v>7.12</v>
          </cell>
          <cell r="AG4485">
            <v>43241</v>
          </cell>
          <cell r="AH4485">
            <v>43255</v>
          </cell>
          <cell r="AI4485">
            <v>43266</v>
          </cell>
          <cell r="AJ4485">
            <v>43255</v>
          </cell>
          <cell r="AK4485">
            <v>419953</v>
          </cell>
          <cell r="AL4485" t="str">
            <v>RU000A0ZZ8U0</v>
          </cell>
          <cell r="AM4485">
            <v>45078</v>
          </cell>
          <cell r="AN4485">
            <v>4</v>
          </cell>
          <cell r="AO4485">
            <v>0</v>
          </cell>
          <cell r="AP4485" t="str">
            <v>Россия</v>
          </cell>
          <cell r="AQ4485">
            <v>0</v>
          </cell>
          <cell r="AR4485" t="str">
            <v>1000</v>
          </cell>
          <cell r="AS4485">
            <v>0</v>
          </cell>
          <cell r="AT4485">
            <v>5343</v>
          </cell>
          <cell r="AU4485">
            <v>0</v>
          </cell>
          <cell r="AV4485" t="str">
            <v>Actual/365 (Actual/365F)</v>
          </cell>
          <cell r="AW4485">
            <v>0</v>
          </cell>
          <cell r="AX4485">
            <v>0</v>
          </cell>
          <cell r="AY4485">
            <v>0</v>
          </cell>
          <cell r="AZ4485" t="str">
            <v/>
          </cell>
          <cell r="BA4485" t="str">
            <v/>
          </cell>
          <cell r="BB4485">
            <v>0</v>
          </cell>
          <cell r="BC4485">
            <v>1</v>
          </cell>
          <cell r="BD4485" t="str">
            <v/>
          </cell>
          <cell r="BE4485">
            <v>0</v>
          </cell>
          <cell r="BF4485">
            <v>0</v>
          </cell>
          <cell r="BG4485" t="str">
            <v/>
          </cell>
          <cell r="BH4485">
            <v>0</v>
          </cell>
          <cell r="BI4485">
            <v>3000000000</v>
          </cell>
          <cell r="BJ4485" t="str">
            <v>-/-/-</v>
          </cell>
          <cell r="BK4485" t="str">
            <v>–/Withdrawn</v>
          </cell>
          <cell r="BL4485" t="str">
            <v>–</v>
          </cell>
          <cell r="BM4485" t="str">
            <v>Withdrawn</v>
          </cell>
          <cell r="BN4485" t="str">
            <v>–/2017-12-26</v>
          </cell>
          <cell r="BO4485">
            <v>0</v>
          </cell>
          <cell r="BP4485">
            <v>0</v>
          </cell>
          <cell r="BQ4485" t="str">
            <v/>
          </cell>
          <cell r="BR4485" t="str">
            <v/>
          </cell>
          <cell r="BS4485" t="str">
            <v/>
          </cell>
          <cell r="BT4485" t="str">
            <v/>
          </cell>
        </row>
        <row r="4486">
          <cell r="B4486">
            <v>7729038566</v>
          </cell>
          <cell r="C4486" t="str">
            <v>1027700146605</v>
          </cell>
          <cell r="D4486" t="str">
            <v>RU000A0JXZQ0</v>
          </cell>
          <cell r="E4486">
            <v>0</v>
          </cell>
          <cell r="F4486">
            <v>0</v>
          </cell>
          <cell r="G4486">
            <v>0</v>
          </cell>
          <cell r="H4486">
            <v>0</v>
          </cell>
          <cell r="I4486">
            <v>0</v>
          </cell>
          <cell r="J4486">
            <v>0</v>
          </cell>
          <cell r="K4486" t="str">
            <v>Ламбумиз, КО-П01</v>
          </cell>
          <cell r="L4486" t="str">
            <v>Целлюлозно-бумажная и деревообрабатывающая</v>
          </cell>
          <cell r="M4486">
            <v>60000000</v>
          </cell>
          <cell r="N4486" t="str">
            <v>RUB</v>
          </cell>
          <cell r="O4486" t="str">
            <v>Облигации</v>
          </cell>
          <cell r="P4486" t="str">
            <v>В обращении</v>
          </cell>
          <cell r="Q4486">
            <v>43690</v>
          </cell>
          <cell r="R4486" t="str">
            <v>4CDE-01-09188-H-001P</v>
          </cell>
          <cell r="S4486" t="str">
            <v>100000</v>
          </cell>
          <cell r="T4486" t="str">
            <v/>
          </cell>
          <cell r="U4486">
            <v>12</v>
          </cell>
          <cell r="V4486">
            <v>1</v>
          </cell>
          <cell r="W4486" t="str">
            <v>Ставка рефинансирования ЦБ РФ</v>
          </cell>
          <cell r="X4486">
            <v>4.25</v>
          </cell>
          <cell r="Y4486">
            <v>0</v>
          </cell>
          <cell r="Z4486" t="str">
            <v>Предусмотрены ковенанты, в случае наступления которых владельцы облигаций имеют право предъявить облигации к досрочному погашению</v>
          </cell>
          <cell r="AA4486" t="str">
            <v>Организатор: ЮниСервис Капитал</v>
          </cell>
          <cell r="AB4486" t="str">
            <v/>
          </cell>
          <cell r="AC4486" t="str">
            <v>Коммерческие облигации</v>
          </cell>
          <cell r="AD4486" t="str">
            <v>Частное</v>
          </cell>
          <cell r="AE4486">
            <v>100</v>
          </cell>
          <cell r="AF4486">
            <v>0</v>
          </cell>
          <cell r="AG4486">
            <v>42956</v>
          </cell>
          <cell r="AH4486">
            <v>42970</v>
          </cell>
          <cell r="AI4486">
            <v>42976</v>
          </cell>
          <cell r="AJ4486">
            <v>42970</v>
          </cell>
          <cell r="AK4486">
            <v>340419</v>
          </cell>
          <cell r="AL4486">
            <v>0</v>
          </cell>
          <cell r="AM4486">
            <v>0</v>
          </cell>
          <cell r="AN4486">
            <v>4</v>
          </cell>
          <cell r="AO4486">
            <v>0</v>
          </cell>
          <cell r="AP4486" t="str">
            <v>Россия</v>
          </cell>
          <cell r="AQ4486">
            <v>0</v>
          </cell>
          <cell r="AR4486" t="str">
            <v>100000</v>
          </cell>
          <cell r="AS4486">
            <v>0</v>
          </cell>
          <cell r="AT4486">
            <v>89433</v>
          </cell>
          <cell r="AU4486">
            <v>0</v>
          </cell>
          <cell r="AV4486" t="str">
            <v>Actual/365 (Actual/365F)</v>
          </cell>
          <cell r="AW4486">
            <v>0</v>
          </cell>
          <cell r="AX4486">
            <v>0</v>
          </cell>
          <cell r="AY4486">
            <v>0</v>
          </cell>
          <cell r="AZ4486" t="str">
            <v/>
          </cell>
          <cell r="BA4486" t="str">
            <v/>
          </cell>
          <cell r="BB4486">
            <v>0</v>
          </cell>
          <cell r="BC4486">
            <v>1</v>
          </cell>
          <cell r="BD4486" t="str">
            <v>Пополнение оборотного капитала</v>
          </cell>
          <cell r="BE4486">
            <v>0</v>
          </cell>
          <cell r="BF4486">
            <v>0</v>
          </cell>
          <cell r="BG4486" t="str">
            <v/>
          </cell>
          <cell r="BH4486">
            <v>911</v>
          </cell>
          <cell r="BI4486">
            <v>60000000</v>
          </cell>
          <cell r="BJ4486" t="str">
            <v>-/-/-</v>
          </cell>
          <cell r="BK4486" t="str">
            <v/>
          </cell>
          <cell r="BL4486" t="str">
            <v/>
          </cell>
          <cell r="BM4486" t="str">
            <v/>
          </cell>
          <cell r="BN4486" t="str">
            <v/>
          </cell>
          <cell r="BO4486">
            <v>0</v>
          </cell>
          <cell r="BP4486">
            <v>0</v>
          </cell>
          <cell r="BQ4486" t="str">
            <v/>
          </cell>
          <cell r="BR4486" t="str">
            <v/>
          </cell>
          <cell r="BS4486" t="str">
            <v/>
          </cell>
          <cell r="BT4486" t="str">
            <v/>
          </cell>
        </row>
        <row r="4487">
          <cell r="B4487">
            <v>6729023381</v>
          </cell>
          <cell r="C4487" t="str">
            <v>1026701452051</v>
          </cell>
          <cell r="D4487" t="str">
            <v>RU000A0JNXQ6</v>
          </cell>
          <cell r="E4487">
            <v>0</v>
          </cell>
          <cell r="F4487">
            <v>0</v>
          </cell>
          <cell r="G4487">
            <v>0</v>
          </cell>
          <cell r="H4487">
            <v>0</v>
          </cell>
          <cell r="I4487">
            <v>0</v>
          </cell>
          <cell r="J4487">
            <v>0</v>
          </cell>
          <cell r="K4487" t="str">
            <v>ЛБР-Интертрейд, 01</v>
          </cell>
          <cell r="L4487" t="str">
            <v>Торговля и ритэйл</v>
          </cell>
          <cell r="M4487">
            <v>300000000</v>
          </cell>
          <cell r="N4487" t="str">
            <v>RUB</v>
          </cell>
          <cell r="O4487" t="str">
            <v>Облигации</v>
          </cell>
          <cell r="P4487" t="str">
            <v>Дефолт по погашению</v>
          </cell>
          <cell r="Q4487">
            <v>40143</v>
          </cell>
          <cell r="R4487" t="str">
            <v>4-01-36203-R</v>
          </cell>
          <cell r="S4487" t="str">
            <v>1000</v>
          </cell>
          <cell r="T4487" t="str">
            <v/>
          </cell>
          <cell r="U4487">
            <v>2</v>
          </cell>
          <cell r="V4487">
            <v>0</v>
          </cell>
          <cell r="W4487">
            <v>0</v>
          </cell>
          <cell r="X4487">
            <v>0</v>
          </cell>
          <cell r="Y4487">
            <v>0</v>
          </cell>
          <cell r="Z4487" t="str">
            <v>10 день 4 купонного периода по номиналу</v>
          </cell>
          <cell r="AA4487" t="str">
            <v>Организатор - ИК Еврофинансы. Андеррайтер: ТКБ. Со-андеррайтер: ИК УНИВЕР.</v>
          </cell>
          <cell r="AB4487" t="str">
            <v>Московская Биржа (Б)</v>
          </cell>
          <cell r="AC4487" t="str">
            <v>Поручительство - ООО «АгроСервис»</v>
          </cell>
          <cell r="AD4487" t="str">
            <v>Публичное</v>
          </cell>
          <cell r="AE4487">
            <v>100</v>
          </cell>
          <cell r="AF4487">
            <v>0</v>
          </cell>
          <cell r="AG4487">
            <v>39030</v>
          </cell>
          <cell r="AH4487">
            <v>39051</v>
          </cell>
          <cell r="AI4487">
            <v>39052</v>
          </cell>
          <cell r="AJ4487">
            <v>39079</v>
          </cell>
          <cell r="AK4487">
            <v>6668</v>
          </cell>
          <cell r="AL4487" t="str">
            <v>RU000A0JNXQ6</v>
          </cell>
          <cell r="AM4487">
            <v>0</v>
          </cell>
          <cell r="AN4487">
            <v>4</v>
          </cell>
          <cell r="AO4487">
            <v>0</v>
          </cell>
          <cell r="AP4487" t="str">
            <v>Россия</v>
          </cell>
          <cell r="AQ4487">
            <v>0</v>
          </cell>
          <cell r="AR4487">
            <v>0</v>
          </cell>
          <cell r="AS4487">
            <v>0</v>
          </cell>
          <cell r="AT4487">
            <v>4132</v>
          </cell>
          <cell r="AU4487">
            <v>0</v>
          </cell>
          <cell r="AV4487" t="str">
            <v>Actual/365 (Actual/365F)</v>
          </cell>
          <cell r="AW4487">
            <v>0</v>
          </cell>
          <cell r="AX4487">
            <v>0</v>
          </cell>
          <cell r="AY4487">
            <v>0</v>
          </cell>
          <cell r="AZ4487" t="str">
            <v/>
          </cell>
          <cell r="BA4487" t="str">
            <v/>
          </cell>
          <cell r="BB4487">
            <v>0</v>
          </cell>
          <cell r="BC4487">
            <v>0</v>
          </cell>
          <cell r="BD4487" t="str">
            <v/>
          </cell>
          <cell r="BE4487">
            <v>1</v>
          </cell>
          <cell r="BF4487">
            <v>40151</v>
          </cell>
          <cell r="BG4487" t="str">
            <v>Эмитент предлагает рассмотреть возможность решения ситуации с погашением стоимости облигаций + НКД по следующим направлениям:1) выкуп облигаций по номиналу ( + НКД) путем передачи векселя , эмитированного ООО «ЛБР-Интертрейд» на срок 1 год с доходностью 15% годовых ( вексель будет обеспечен активами компании в форме залога товаров в обороте )2) выкуп облигаций с дисконтом 50% от номинала ( + НКД ) в срок до 60 дней с момента получения уведомления инвестора о согласии на данную сделку. Обеспечением по оплате данной суммы предлагается гарантийное письмо ООО «ЛБР-Интертрейд» .Кроме вышеуказанных предложений по выкупу облигаций, эмитент разработал антикризисную программу на 2010 год, которая включает: снижение затрат; стимулирование продаж; оптимизацию денежных потоков; работу с дебиторами и реформирование политики коммерческого кредитования; реструктуризацию кредиторской задолженности.</v>
          </cell>
          <cell r="BH4487">
            <v>0</v>
          </cell>
          <cell r="BI4487">
            <v>0</v>
          </cell>
          <cell r="BJ4487" t="str">
            <v>-/-/-</v>
          </cell>
          <cell r="BK4487" t="str">
            <v/>
          </cell>
          <cell r="BL4487" t="str">
            <v/>
          </cell>
          <cell r="BM4487" t="str">
            <v/>
          </cell>
          <cell r="BN4487" t="str">
            <v/>
          </cell>
          <cell r="BO4487">
            <v>0</v>
          </cell>
          <cell r="BP4487">
            <v>0</v>
          </cell>
          <cell r="BQ4487" t="str">
            <v/>
          </cell>
          <cell r="BR4487" t="str">
            <v/>
          </cell>
          <cell r="BS4487" t="str">
            <v/>
          </cell>
          <cell r="BT4487" t="str">
            <v/>
          </cell>
        </row>
        <row r="4488">
          <cell r="B4488">
            <v>6729023381</v>
          </cell>
          <cell r="C4488" t="str">
            <v>1026701452051</v>
          </cell>
          <cell r="D4488" t="str">
            <v/>
          </cell>
          <cell r="E4488">
            <v>0</v>
          </cell>
          <cell r="F4488">
            <v>0</v>
          </cell>
          <cell r="G4488">
            <v>0</v>
          </cell>
          <cell r="H4488">
            <v>0</v>
          </cell>
          <cell r="I4488">
            <v>0</v>
          </cell>
          <cell r="J4488">
            <v>0</v>
          </cell>
          <cell r="K4488" t="str">
            <v>ЛБР-Интертрейд, 02</v>
          </cell>
          <cell r="L4488" t="str">
            <v>Торговля и ритэйл</v>
          </cell>
          <cell r="M4488">
            <v>1000000000</v>
          </cell>
          <cell r="N4488" t="str">
            <v>RUB</v>
          </cell>
          <cell r="O4488" t="str">
            <v>Облигации</v>
          </cell>
          <cell r="P4488" t="str">
            <v>Аннулирована</v>
          </cell>
          <cell r="Q4488">
            <v>0</v>
          </cell>
          <cell r="R4488" t="str">
            <v>4-02-36203-R</v>
          </cell>
          <cell r="S4488" t="str">
            <v>1000</v>
          </cell>
          <cell r="T4488" t="str">
            <v/>
          </cell>
          <cell r="U4488">
            <v>4</v>
          </cell>
          <cell r="V4488">
            <v>0</v>
          </cell>
          <cell r="W4488">
            <v>0</v>
          </cell>
          <cell r="X4488">
            <v>0</v>
          </cell>
          <cell r="Y4488">
            <v>0</v>
          </cell>
          <cell r="Z4488" t="str">
            <v>5-й рабочий день пятого купонного периода по номиналу</v>
          </cell>
          <cell r="AA4488" t="str">
            <v>ИК ЕВРОФИНАНСЫ</v>
          </cell>
          <cell r="AB4488" t="str">
            <v>Московская Биржа</v>
          </cell>
          <cell r="AC4488" t="str">
            <v>Облигации не размещались. ООО АгроСервис</v>
          </cell>
          <cell r="AD4488" t="str">
            <v>Публичное</v>
          </cell>
          <cell r="AE4488">
            <v>100</v>
          </cell>
          <cell r="AF4488">
            <v>0</v>
          </cell>
          <cell r="AG4488">
            <v>39436</v>
          </cell>
          <cell r="AH4488">
            <v>0</v>
          </cell>
          <cell r="AI4488">
            <v>0</v>
          </cell>
          <cell r="AJ4488">
            <v>0</v>
          </cell>
          <cell r="AK4488">
            <v>8470</v>
          </cell>
          <cell r="AL4488" t="str">
            <v/>
          </cell>
          <cell r="AM4488">
            <v>0</v>
          </cell>
          <cell r="AN4488">
            <v>4</v>
          </cell>
          <cell r="AO4488">
            <v>0</v>
          </cell>
          <cell r="AP4488" t="str">
            <v>Россия</v>
          </cell>
          <cell r="AQ4488">
            <v>0</v>
          </cell>
          <cell r="AR4488" t="str">
            <v>1000</v>
          </cell>
          <cell r="AS4488">
            <v>0</v>
          </cell>
          <cell r="AT4488">
            <v>4132</v>
          </cell>
          <cell r="AU4488">
            <v>0</v>
          </cell>
          <cell r="AV4488">
            <v>0</v>
          </cell>
          <cell r="AW4488">
            <v>0</v>
          </cell>
          <cell r="AX4488">
            <v>0</v>
          </cell>
          <cell r="AY4488">
            <v>0</v>
          </cell>
          <cell r="AZ4488" t="str">
            <v/>
          </cell>
          <cell r="BA4488" t="str">
            <v/>
          </cell>
          <cell r="BB4488">
            <v>0</v>
          </cell>
          <cell r="BC4488">
            <v>0</v>
          </cell>
          <cell r="BD4488" t="str">
            <v/>
          </cell>
          <cell r="BE4488">
            <v>0</v>
          </cell>
          <cell r="BF4488">
            <v>0</v>
          </cell>
          <cell r="BG4488" t="str">
            <v/>
          </cell>
          <cell r="BH4488">
            <v>0</v>
          </cell>
          <cell r="BI4488">
            <v>0</v>
          </cell>
          <cell r="BJ4488" t="str">
            <v>-/-/-</v>
          </cell>
          <cell r="BK4488" t="str">
            <v/>
          </cell>
          <cell r="BL4488" t="str">
            <v/>
          </cell>
          <cell r="BM4488" t="str">
            <v/>
          </cell>
          <cell r="BN4488" t="str">
            <v/>
          </cell>
          <cell r="BO4488">
            <v>0</v>
          </cell>
          <cell r="BP4488">
            <v>0</v>
          </cell>
          <cell r="BQ4488" t="str">
            <v/>
          </cell>
          <cell r="BR4488" t="str">
            <v/>
          </cell>
          <cell r="BS4488" t="str">
            <v/>
          </cell>
          <cell r="BT4488" t="str">
            <v/>
          </cell>
        </row>
        <row r="4489">
          <cell r="B4489">
            <v>4811000739</v>
          </cell>
          <cell r="C4489" t="str">
            <v>1024800671257</v>
          </cell>
          <cell r="D4489" t="str">
            <v/>
          </cell>
          <cell r="E4489" t="str">
            <v>–</v>
          </cell>
          <cell r="F4489" t="str">
            <v>Withdrawn</v>
          </cell>
          <cell r="G4489" t="str">
            <v>–</v>
          </cell>
          <cell r="H4489">
            <v>0</v>
          </cell>
          <cell r="I4489">
            <v>0</v>
          </cell>
          <cell r="J4489">
            <v>0</v>
          </cell>
          <cell r="K4489" t="str">
            <v>Лебедянский, 01</v>
          </cell>
          <cell r="L4489" t="str">
            <v>Пищевая промышленность</v>
          </cell>
          <cell r="M4489">
            <v>2300000000</v>
          </cell>
          <cell r="N4489" t="str">
            <v>RUB</v>
          </cell>
          <cell r="O4489" t="str">
            <v>Облигации</v>
          </cell>
          <cell r="P4489" t="str">
            <v>Аннулирована</v>
          </cell>
          <cell r="Q4489">
            <v>0</v>
          </cell>
          <cell r="R4489" t="str">
            <v>4-01-40982-A</v>
          </cell>
          <cell r="S4489" t="str">
            <v>1000</v>
          </cell>
          <cell r="T4489" t="str">
            <v/>
          </cell>
          <cell r="U4489">
            <v>2</v>
          </cell>
          <cell r="V4489">
            <v>0</v>
          </cell>
          <cell r="W4489">
            <v>0</v>
          </cell>
          <cell r="X4489">
            <v>0</v>
          </cell>
          <cell r="Y4489">
            <v>0</v>
          </cell>
          <cell r="Z4489" t="str">
            <v>Колл-опцион - через 3 года по цене 102 % от номинала; в соответствии с эмиссионными документами по номиналу</v>
          </cell>
          <cell r="AA4489" t="str">
            <v>Организатор - Райффайзенбанк</v>
          </cell>
          <cell r="AB4489" t="str">
            <v>Московская Биржа</v>
          </cell>
          <cell r="AC4489" t="str">
            <v>Выпуск аннулирован в связи с неразмещением   Поручительство - ЗАО Лебедянский О.П</v>
          </cell>
          <cell r="AD4489" t="str">
            <v>Публичное</v>
          </cell>
          <cell r="AE4489">
            <v>100</v>
          </cell>
          <cell r="AF4489">
            <v>0</v>
          </cell>
          <cell r="AG4489">
            <v>38883</v>
          </cell>
          <cell r="AH4489">
            <v>0</v>
          </cell>
          <cell r="AI4489">
            <v>0</v>
          </cell>
          <cell r="AJ4489">
            <v>0</v>
          </cell>
          <cell r="AK4489">
            <v>6062</v>
          </cell>
          <cell r="AL4489" t="str">
            <v/>
          </cell>
          <cell r="AM4489">
            <v>0</v>
          </cell>
          <cell r="AN4489">
            <v>4</v>
          </cell>
          <cell r="AO4489">
            <v>0</v>
          </cell>
          <cell r="AP4489" t="str">
            <v>Россия</v>
          </cell>
          <cell r="AQ4489">
            <v>0</v>
          </cell>
          <cell r="AR4489" t="str">
            <v>1000</v>
          </cell>
          <cell r="AS4489">
            <v>0</v>
          </cell>
          <cell r="AT4489">
            <v>3394</v>
          </cell>
          <cell r="AU4489">
            <v>0</v>
          </cell>
          <cell r="AV4489">
            <v>0</v>
          </cell>
          <cell r="AW4489">
            <v>0</v>
          </cell>
          <cell r="AX4489">
            <v>0</v>
          </cell>
          <cell r="AY4489">
            <v>0</v>
          </cell>
          <cell r="AZ4489" t="str">
            <v/>
          </cell>
          <cell r="BA4489" t="str">
            <v/>
          </cell>
          <cell r="BB4489">
            <v>0</v>
          </cell>
          <cell r="BC4489">
            <v>0</v>
          </cell>
          <cell r="BD4489" t="str">
            <v/>
          </cell>
          <cell r="BE4489">
            <v>0</v>
          </cell>
          <cell r="BF4489">
            <v>0</v>
          </cell>
          <cell r="BG4489" t="str">
            <v/>
          </cell>
          <cell r="BH4489">
            <v>0</v>
          </cell>
          <cell r="BI4489">
            <v>0</v>
          </cell>
          <cell r="BJ4489" t="str">
            <v>-/09.02.2009/-</v>
          </cell>
          <cell r="BK4489" t="str">
            <v/>
          </cell>
          <cell r="BL4489" t="str">
            <v/>
          </cell>
          <cell r="BM4489" t="str">
            <v/>
          </cell>
          <cell r="BN4489" t="str">
            <v/>
          </cell>
          <cell r="BO4489">
            <v>0</v>
          </cell>
          <cell r="BP4489">
            <v>0</v>
          </cell>
          <cell r="BQ4489" t="str">
            <v/>
          </cell>
          <cell r="BR4489" t="str">
            <v/>
          </cell>
          <cell r="BS4489" t="str">
            <v/>
          </cell>
          <cell r="BT4489" t="str">
            <v/>
          </cell>
        </row>
        <row r="4490">
          <cell r="B4490">
            <v>4811000739</v>
          </cell>
          <cell r="C4490" t="str">
            <v>1024800671257</v>
          </cell>
          <cell r="D4490" t="str">
            <v>RU000A0JP3M0</v>
          </cell>
          <cell r="E4490" t="str">
            <v>–</v>
          </cell>
          <cell r="F4490" t="str">
            <v>Withdrawn</v>
          </cell>
          <cell r="G4490" t="str">
            <v>–</v>
          </cell>
          <cell r="H4490">
            <v>0</v>
          </cell>
          <cell r="I4490">
            <v>0</v>
          </cell>
          <cell r="J4490">
            <v>0</v>
          </cell>
          <cell r="K4490" t="str">
            <v>Лебедянский, 02</v>
          </cell>
          <cell r="L4490" t="str">
            <v>Пищевая промышленность</v>
          </cell>
          <cell r="M4490">
            <v>1500000000</v>
          </cell>
          <cell r="N4490" t="str">
            <v>RUB</v>
          </cell>
          <cell r="O4490" t="str">
            <v>Облигации</v>
          </cell>
          <cell r="P4490" t="str">
            <v>Досрочно погашена</v>
          </cell>
          <cell r="Q4490">
            <v>40239</v>
          </cell>
          <cell r="R4490" t="str">
            <v>4-02-40982-A</v>
          </cell>
          <cell r="S4490" t="str">
            <v>1000</v>
          </cell>
          <cell r="T4490" t="str">
            <v>Равны ставке «MOSPRIME» на срок 3 месяца + «маржа»
- ставка «MOSPRIME», установленная в последний день предшествующего купонного
периода;
- «маржа» определяется на аукционе в дату размещения.</v>
          </cell>
          <cell r="U4490">
            <v>4</v>
          </cell>
          <cell r="V4490">
            <v>1</v>
          </cell>
          <cell r="W4490" t="str">
            <v>3M MOSPRIME</v>
          </cell>
          <cell r="X4490">
            <v>1.43</v>
          </cell>
          <cell r="Y4490">
            <v>0</v>
          </cell>
          <cell r="Z4490" t="str">
            <v>Эмитент имеет право досрочно погасить Облигации в любую из дат выплаты купонного дохода по Облигациям в период с 364-го (Триста шестьдесят четвертого) по 1001-й (одна тысяча первый) день включительно с даты начала размещения Облигаций. Решение о досрочном погашении Облигаций по усмотрению Эмитента принимается Советом Директоров Эмитента. Такое решение может быть принято не позднее, чем за 30 (Тридцать) рабочих дней до даты досрочного погашения. 
21.08.08. состоится исполнение оферты, в связи с реорганизацией общества.</v>
          </cell>
          <cell r="AA4490" t="str">
            <v>Организатор - Райффайзенбанк Австрия. Со-андеррайтеры: Дойчебанк, Морган Стэнли Банк, Коммерцбанк, Банк «ВестЛБ Восток», ММБ, ВТБ-24, Уралсиб.</v>
          </cell>
          <cell r="AB4490" t="str">
            <v>Московская Биржа</v>
          </cell>
          <cell r="AC4490" t="str">
            <v>Эмитент принял решение о досрочном погашении облигаций в дату выплаты купонного дохода - 03 марта 2009 г.  
Значение Премии рассчитывается как разность между процентной ставкой первого купона по облигациям, определенной на конкурсе, и значением ставки MosPrime Rate на срок 3 (три) месяца, установленной на дату, предшествующую дате проведения Конкурса. Значение Премии рассчитывается c точностью до одной сотой процента.  Значение Премии фиксируется на весь срок обращения Облигаций. Поручительство - ЗАО Лебедянский О.П</v>
          </cell>
          <cell r="AD4490" t="str">
            <v>Публичное</v>
          </cell>
          <cell r="AE4490">
            <v>100</v>
          </cell>
          <cell r="AF4490">
            <v>0</v>
          </cell>
          <cell r="AG4490">
            <v>39107</v>
          </cell>
          <cell r="AH4490">
            <v>39147</v>
          </cell>
          <cell r="AI4490">
            <v>39147</v>
          </cell>
          <cell r="AJ4490">
            <v>39189</v>
          </cell>
          <cell r="AK4490">
            <v>6954</v>
          </cell>
          <cell r="AL4490" t="str">
            <v>RU000A0JP3M0</v>
          </cell>
          <cell r="AM4490">
            <v>0</v>
          </cell>
          <cell r="AN4490">
            <v>4</v>
          </cell>
          <cell r="AO4490">
            <v>0</v>
          </cell>
          <cell r="AP4490" t="str">
            <v>Россия</v>
          </cell>
          <cell r="AQ4490">
            <v>0</v>
          </cell>
          <cell r="AR4490" t="str">
            <v>0</v>
          </cell>
          <cell r="AS4490">
            <v>0</v>
          </cell>
          <cell r="AT4490">
            <v>3394</v>
          </cell>
          <cell r="AU4490">
            <v>39875</v>
          </cell>
          <cell r="AV4490" t="str">
            <v>Actual/365 (Actual/365F)</v>
          </cell>
          <cell r="AW4490">
            <v>0</v>
          </cell>
          <cell r="AX4490">
            <v>0</v>
          </cell>
          <cell r="AY4490">
            <v>0</v>
          </cell>
          <cell r="AZ4490" t="str">
            <v/>
          </cell>
          <cell r="BA4490" t="str">
            <v/>
          </cell>
          <cell r="BB4490">
            <v>0</v>
          </cell>
          <cell r="BC4490">
            <v>0</v>
          </cell>
          <cell r="BD4490" t="str">
            <v/>
          </cell>
          <cell r="BE4490">
            <v>0</v>
          </cell>
          <cell r="BF4490">
            <v>0</v>
          </cell>
          <cell r="BG4490" t="str">
            <v/>
          </cell>
          <cell r="BH4490">
            <v>0</v>
          </cell>
          <cell r="BI4490">
            <v>0</v>
          </cell>
          <cell r="BJ4490" t="str">
            <v>-/09.02.2009/-</v>
          </cell>
          <cell r="BK4490" t="str">
            <v/>
          </cell>
          <cell r="BL4490" t="str">
            <v/>
          </cell>
          <cell r="BM4490" t="str">
            <v/>
          </cell>
          <cell r="BN4490" t="str">
            <v/>
          </cell>
          <cell r="BO4490">
            <v>0</v>
          </cell>
          <cell r="BP4490">
            <v>0</v>
          </cell>
          <cell r="BQ4490" t="str">
            <v/>
          </cell>
          <cell r="BR4490" t="str">
            <v/>
          </cell>
          <cell r="BS4490" t="str">
            <v/>
          </cell>
          <cell r="BT4490" t="str">
            <v/>
          </cell>
        </row>
        <row r="4491">
          <cell r="B4491">
            <v>7839462305</v>
          </cell>
          <cell r="C4491" t="str">
            <v>1127847271177</v>
          </cell>
          <cell r="D4491" t="str">
            <v>RU000A0ZYHW0</v>
          </cell>
          <cell r="E4491">
            <v>0</v>
          </cell>
          <cell r="F4491">
            <v>0</v>
          </cell>
          <cell r="G4491">
            <v>0</v>
          </cell>
          <cell r="H4491">
            <v>0</v>
          </cell>
          <cell r="I4491">
            <v>0</v>
          </cell>
          <cell r="J4491">
            <v>0</v>
          </cell>
          <cell r="K4491" t="str">
            <v>Левенгук, БО-01</v>
          </cell>
          <cell r="L4491" t="str">
            <v>Другие отрасли</v>
          </cell>
          <cell r="M4491">
            <v>100000000</v>
          </cell>
          <cell r="N4491" t="str">
            <v>RUB</v>
          </cell>
          <cell r="O4491" t="str">
            <v>Облигации</v>
          </cell>
          <cell r="P4491" t="str">
            <v>В обращении</v>
          </cell>
          <cell r="Q4491">
            <v>46713</v>
          </cell>
          <cell r="R4491" t="str">
            <v>4B02-01-04329-D</v>
          </cell>
          <cell r="S4491" t="str">
            <v>1000</v>
          </cell>
          <cell r="T4491" t="str">
            <v/>
          </cell>
          <cell r="U4491">
            <v>4</v>
          </cell>
          <cell r="V4491">
            <v>0</v>
          </cell>
          <cell r="W4491">
            <v>0</v>
          </cell>
          <cell r="X4491">
            <v>0</v>
          </cell>
          <cell r="Y4491">
            <v>0</v>
          </cell>
          <cell r="Z4491" t="str">
            <v/>
          </cell>
          <cell r="AA4491" t="str">
            <v>Организатор: Банк ЗЕНИТ, ИФК Солид
Представитель владельцев облигаций: Инвестиционный Монетный Аукцион Гелиос Финанс</v>
          </cell>
          <cell r="AB4491" t="str">
            <v>Московская Биржа (Третий уровень)</v>
          </cell>
          <cell r="AC4491" t="str">
            <v/>
          </cell>
          <cell r="AD4491" t="str">
            <v>Публичное</v>
          </cell>
          <cell r="AE4491">
            <v>100</v>
          </cell>
          <cell r="AF4491">
            <v>18.11</v>
          </cell>
          <cell r="AG4491">
            <v>43062</v>
          </cell>
          <cell r="AH4491">
            <v>43073</v>
          </cell>
          <cell r="AI4491">
            <v>43144</v>
          </cell>
          <cell r="AJ4491">
            <v>43073</v>
          </cell>
          <cell r="AK4491">
            <v>376015</v>
          </cell>
          <cell r="AL4491" t="str">
            <v>RU000A0ZYHW0</v>
          </cell>
          <cell r="AM4491">
            <v>43531</v>
          </cell>
          <cell r="AN4491">
            <v>4</v>
          </cell>
          <cell r="AO4491">
            <v>0</v>
          </cell>
          <cell r="AP4491" t="str">
            <v>Россия</v>
          </cell>
          <cell r="AQ4491">
            <v>0</v>
          </cell>
          <cell r="AR4491" t="str">
            <v>1000</v>
          </cell>
          <cell r="AS4491">
            <v>0</v>
          </cell>
          <cell r="AT4491">
            <v>27465</v>
          </cell>
          <cell r="AU4491">
            <v>0</v>
          </cell>
          <cell r="AV4491" t="str">
            <v>Actual/365 (Actual/365F)</v>
          </cell>
          <cell r="AW4491">
            <v>0</v>
          </cell>
          <cell r="AX4491">
            <v>0</v>
          </cell>
          <cell r="AY4491">
            <v>0</v>
          </cell>
          <cell r="AZ4491" t="str">
            <v/>
          </cell>
          <cell r="BA4491" t="str">
            <v/>
          </cell>
          <cell r="BB4491">
            <v>0</v>
          </cell>
          <cell r="BC4491">
            <v>1</v>
          </cell>
          <cell r="BD4491" t="str">
            <v/>
          </cell>
          <cell r="BE4491">
            <v>0</v>
          </cell>
          <cell r="BF4491">
            <v>0</v>
          </cell>
          <cell r="BG4491" t="str">
            <v/>
          </cell>
          <cell r="BH4491">
            <v>0</v>
          </cell>
          <cell r="BI4491">
            <v>100000000</v>
          </cell>
          <cell r="BJ4491" t="str">
            <v>-/-/-</v>
          </cell>
          <cell r="BK4491" t="str">
            <v/>
          </cell>
          <cell r="BL4491" t="str">
            <v/>
          </cell>
          <cell r="BM4491" t="str">
            <v/>
          </cell>
          <cell r="BN4491" t="str">
            <v/>
          </cell>
          <cell r="BO4491">
            <v>0</v>
          </cell>
          <cell r="BP4491">
            <v>0</v>
          </cell>
          <cell r="BQ4491" t="str">
            <v/>
          </cell>
          <cell r="BR4491" t="str">
            <v/>
          </cell>
          <cell r="BS4491" t="str">
            <v/>
          </cell>
          <cell r="BT4491" t="str">
            <v/>
          </cell>
        </row>
        <row r="4492">
          <cell r="B4492">
            <v>7840438730</v>
          </cell>
          <cell r="C4492" t="str">
            <v>1107847309063</v>
          </cell>
          <cell r="D4492" t="str">
            <v>RU000A0ZZCV0</v>
          </cell>
          <cell r="E4492">
            <v>0</v>
          </cell>
          <cell r="F4492">
            <v>0</v>
          </cell>
          <cell r="G4492">
            <v>0</v>
          </cell>
          <cell r="H4492">
            <v>0</v>
          </cell>
          <cell r="I4492">
            <v>0</v>
          </cell>
          <cell r="J4492">
            <v>0</v>
          </cell>
          <cell r="K4492" t="str">
            <v>Легенда, 001Р-01</v>
          </cell>
          <cell r="L4492" t="str">
            <v>Строительство и девелопмент</v>
          </cell>
          <cell r="M4492">
            <v>2000000000</v>
          </cell>
          <cell r="N4492" t="str">
            <v>RUB</v>
          </cell>
          <cell r="O4492" t="str">
            <v>Облигации</v>
          </cell>
          <cell r="P4492" t="str">
            <v>В обращении</v>
          </cell>
          <cell r="Q4492">
            <v>44385</v>
          </cell>
          <cell r="R4492" t="str">
            <v>4B02-01-00368-R-001P</v>
          </cell>
          <cell r="S4492" t="str">
            <v>1000</v>
          </cell>
          <cell r="T4492" t="str">
            <v/>
          </cell>
          <cell r="U4492">
            <v>4</v>
          </cell>
          <cell r="V4492">
            <v>0</v>
          </cell>
          <cell r="W4492">
            <v>0</v>
          </cell>
          <cell r="X4492">
            <v>0</v>
          </cell>
          <cell r="Y4492">
            <v>0</v>
          </cell>
          <cell r="Z4492" t="str">
            <v>в соответствии с эмиссионными документами</v>
          </cell>
          <cell r="AA4492" t="str">
            <v>Организатор: Альфа-Банк, БКС Глобал маркетс, ИФК Солид
Представитель владельцев облигаций: Первая Независимая</v>
          </cell>
          <cell r="AB4492" t="str">
            <v>Московская Биржа (Третий уровень)</v>
          </cell>
          <cell r="AC4492" t="str">
            <v/>
          </cell>
          <cell r="AD4492" t="str">
            <v>Публичное</v>
          </cell>
          <cell r="AE4492">
            <v>100</v>
          </cell>
          <cell r="AF4492">
            <v>14.75</v>
          </cell>
          <cell r="AG4492">
            <v>43290</v>
          </cell>
          <cell r="AH4492">
            <v>43293</v>
          </cell>
          <cell r="AI4492">
            <v>43307</v>
          </cell>
          <cell r="AJ4492">
            <v>43293</v>
          </cell>
          <cell r="AK4492">
            <v>441989</v>
          </cell>
          <cell r="AL4492" t="str">
            <v>RU000A0ZZCV0</v>
          </cell>
          <cell r="AM4492">
            <v>0</v>
          </cell>
          <cell r="AN4492">
            <v>4</v>
          </cell>
          <cell r="AO4492">
            <v>0</v>
          </cell>
          <cell r="AP4492" t="str">
            <v>Россия</v>
          </cell>
          <cell r="AQ4492">
            <v>1454755000</v>
          </cell>
          <cell r="AR4492" t="str">
            <v>1000</v>
          </cell>
          <cell r="AS4492">
            <v>0</v>
          </cell>
          <cell r="AT4492">
            <v>101793</v>
          </cell>
          <cell r="AU4492">
            <v>0</v>
          </cell>
          <cell r="AV4492" t="str">
            <v>Actual/365 (Actual/365F)</v>
          </cell>
          <cell r="AW4492">
            <v>0</v>
          </cell>
          <cell r="AX4492">
            <v>0</v>
          </cell>
          <cell r="AY4492">
            <v>0</v>
          </cell>
          <cell r="AZ4492" t="str">
            <v/>
          </cell>
          <cell r="BA4492" t="str">
            <v/>
          </cell>
          <cell r="BB4492">
            <v>0</v>
          </cell>
          <cell r="BC4492">
            <v>0</v>
          </cell>
          <cell r="BD4492" t="str">
            <v/>
          </cell>
          <cell r="BE4492">
            <v>0</v>
          </cell>
          <cell r="BF4492">
            <v>0</v>
          </cell>
          <cell r="BG4492" t="str">
            <v/>
          </cell>
          <cell r="BH4492">
            <v>1797</v>
          </cell>
          <cell r="BI4492">
            <v>1454755000</v>
          </cell>
          <cell r="BJ4492" t="str">
            <v>-/-/-</v>
          </cell>
          <cell r="BK4492" t="str">
            <v>–/ruBB+</v>
          </cell>
          <cell r="BL4492" t="str">
            <v>–</v>
          </cell>
          <cell r="BM4492" t="str">
            <v>ruBB+</v>
          </cell>
          <cell r="BN4492" t="str">
            <v>–/2018-04-26</v>
          </cell>
          <cell r="BO4492">
            <v>0</v>
          </cell>
          <cell r="BP4492">
            <v>0</v>
          </cell>
          <cell r="BQ4492" t="str">
            <v>–/ruBB+</v>
          </cell>
          <cell r="BR4492" t="str">
            <v>–</v>
          </cell>
          <cell r="BS4492" t="str">
            <v>ruBB+</v>
          </cell>
          <cell r="BT4492" t="str">
            <v>–/2018-08-09</v>
          </cell>
        </row>
        <row r="4493">
          <cell r="B4493">
            <v>5260290741</v>
          </cell>
          <cell r="C4493" t="str">
            <v>1105260014771</v>
          </cell>
          <cell r="D4493" t="str">
            <v>RU000A0ZYCE9</v>
          </cell>
          <cell r="E4493">
            <v>0</v>
          </cell>
          <cell r="F4493">
            <v>0</v>
          </cell>
          <cell r="G4493">
            <v>0</v>
          </cell>
          <cell r="H4493">
            <v>0</v>
          </cell>
          <cell r="I4493">
            <v>0</v>
          </cell>
          <cell r="J4493">
            <v>0</v>
          </cell>
          <cell r="K4493" t="str">
            <v>Ленинград, 01</v>
          </cell>
          <cell r="L4493" t="str">
            <v>Торговля и ритэйл</v>
          </cell>
          <cell r="M4493">
            <v>150000000</v>
          </cell>
          <cell r="N4493" t="str">
            <v>RUB</v>
          </cell>
          <cell r="O4493" t="str">
            <v>Облигации</v>
          </cell>
          <cell r="P4493" t="str">
            <v>Размещается</v>
          </cell>
          <cell r="Q4493">
            <v>44109</v>
          </cell>
          <cell r="R4493" t="str">
            <v>4-01-00327-R</v>
          </cell>
          <cell r="S4493" t="str">
            <v>1000</v>
          </cell>
          <cell r="T4493" t="str">
            <v/>
          </cell>
          <cell r="U4493">
            <v>0</v>
          </cell>
          <cell r="V4493">
            <v>0</v>
          </cell>
          <cell r="W4493">
            <v>0</v>
          </cell>
          <cell r="X4493">
            <v>0</v>
          </cell>
          <cell r="Y4493">
            <v>0</v>
          </cell>
          <cell r="Z4493" t="str">
            <v>в соответствии с эмиссионными документами</v>
          </cell>
          <cell r="AA4493" t="str">
            <v/>
          </cell>
          <cell r="AB4493" t="str">
            <v/>
          </cell>
          <cell r="AC4493" t="str">
            <v/>
          </cell>
          <cell r="AD4493" t="str">
            <v>Частное</v>
          </cell>
          <cell r="AE4493">
            <v>100</v>
          </cell>
          <cell r="AF4493">
            <v>9.14</v>
          </cell>
          <cell r="AG4493">
            <v>42914</v>
          </cell>
          <cell r="AH4493">
            <v>43017</v>
          </cell>
          <cell r="AI4493">
            <v>0</v>
          </cell>
          <cell r="AJ4493">
            <v>43017</v>
          </cell>
          <cell r="AK4493">
            <v>380157</v>
          </cell>
          <cell r="AL4493">
            <v>0</v>
          </cell>
          <cell r="AM4493">
            <v>0</v>
          </cell>
          <cell r="AN4493">
            <v>4</v>
          </cell>
          <cell r="AO4493">
            <v>0</v>
          </cell>
          <cell r="AP4493" t="str">
            <v>Россия</v>
          </cell>
          <cell r="AQ4493">
            <v>0</v>
          </cell>
          <cell r="AR4493" t="str">
            <v>1000</v>
          </cell>
          <cell r="AS4493">
            <v>0</v>
          </cell>
          <cell r="AT4493">
            <v>92837</v>
          </cell>
          <cell r="AU4493">
            <v>0</v>
          </cell>
          <cell r="AV4493" t="str">
            <v>Actual/365 (Actual/365F)</v>
          </cell>
          <cell r="AW4493">
            <v>0</v>
          </cell>
          <cell r="AX4493">
            <v>0</v>
          </cell>
          <cell r="AY4493">
            <v>0</v>
          </cell>
          <cell r="AZ4493" t="str">
            <v/>
          </cell>
          <cell r="BA4493" t="str">
            <v>Потенциальный приобретатель облигаций - ЗАО «Металлинвесттраст»</v>
          </cell>
          <cell r="BB4493">
            <v>0</v>
          </cell>
          <cell r="BC4493">
            <v>1</v>
          </cell>
          <cell r="BD4493" t="str">
            <v/>
          </cell>
          <cell r="BE4493">
            <v>0</v>
          </cell>
          <cell r="BF4493">
            <v>0</v>
          </cell>
          <cell r="BG4493" t="str">
            <v/>
          </cell>
          <cell r="BH4493">
            <v>0</v>
          </cell>
          <cell r="BI4493">
            <v>0</v>
          </cell>
          <cell r="BJ4493" t="str">
            <v>-/-/-</v>
          </cell>
          <cell r="BK4493" t="str">
            <v/>
          </cell>
          <cell r="BL4493" t="str">
            <v/>
          </cell>
          <cell r="BM4493" t="str">
            <v/>
          </cell>
          <cell r="BN4493" t="str">
            <v/>
          </cell>
          <cell r="BO4493">
            <v>0</v>
          </cell>
          <cell r="BP4493">
            <v>0</v>
          </cell>
          <cell r="BQ4493" t="str">
            <v/>
          </cell>
          <cell r="BR4493" t="str">
            <v/>
          </cell>
          <cell r="BS4493" t="str">
            <v/>
          </cell>
          <cell r="BT4493" t="str">
            <v/>
          </cell>
        </row>
        <row r="4494">
          <cell r="B4494">
            <v>7825663932</v>
          </cell>
          <cell r="C4494" t="str">
            <v>1027809250325</v>
          </cell>
          <cell r="D4494" t="str">
            <v>RU0008274204</v>
          </cell>
          <cell r="E4494" t="str">
            <v>BB+</v>
          </cell>
          <cell r="F4494" t="str">
            <v>–</v>
          </cell>
          <cell r="G4494" t="str">
            <v>Withdrawn</v>
          </cell>
          <cell r="H4494">
            <v>0</v>
          </cell>
          <cell r="I4494">
            <v>0</v>
          </cell>
          <cell r="J4494">
            <v>0</v>
          </cell>
          <cell r="K4494" t="str">
            <v>Ленинградская область, 25001</v>
          </cell>
          <cell r="L4494">
            <v>0</v>
          </cell>
          <cell r="M4494">
            <v>400000000</v>
          </cell>
          <cell r="N4494" t="str">
            <v>RUB</v>
          </cell>
          <cell r="O4494" t="str">
            <v>Облигации</v>
          </cell>
          <cell r="P4494" t="str">
            <v>Погашена</v>
          </cell>
          <cell r="Q4494">
            <v>38341</v>
          </cell>
          <cell r="R4494" t="str">
            <v>RU25001LEN</v>
          </cell>
          <cell r="S4494" t="str">
            <v>1000</v>
          </cell>
          <cell r="T4494" t="str">
            <v/>
          </cell>
          <cell r="U4494">
            <v>4</v>
          </cell>
          <cell r="V4494">
            <v>0</v>
          </cell>
          <cell r="W4494">
            <v>0</v>
          </cell>
          <cell r="X4494">
            <v>0</v>
          </cell>
          <cell r="Y4494">
            <v>0</v>
          </cell>
          <cell r="Z4494" t="str">
            <v/>
          </cell>
          <cell r="AA4494" t="str">
            <v>"ИК "БАЛТОНЭКСИМ Финанс" (генеральный агент), "Вэб-инвест.ру" (андеррайтер), Банк Союз (ведущий менеджер).</v>
          </cell>
          <cell r="AB4494" t="str">
            <v>Московская Биржа, РТС, СПВБ</v>
          </cell>
          <cell r="AC4494" t="str">
            <v/>
          </cell>
          <cell r="AD4494" t="str">
            <v>Публичное</v>
          </cell>
          <cell r="AE4494">
            <v>0</v>
          </cell>
          <cell r="AF4494">
            <v>0</v>
          </cell>
          <cell r="AG4494">
            <v>37235</v>
          </cell>
          <cell r="AH4494">
            <v>37245</v>
          </cell>
          <cell r="AI4494">
            <v>37245</v>
          </cell>
          <cell r="AJ4494">
            <v>37245</v>
          </cell>
          <cell r="AK4494">
            <v>254</v>
          </cell>
          <cell r="AL4494" t="str">
            <v/>
          </cell>
          <cell r="AM4494">
            <v>0</v>
          </cell>
          <cell r="AN4494">
            <v>7</v>
          </cell>
          <cell r="AO4494">
            <v>0</v>
          </cell>
          <cell r="AP4494" t="str">
            <v>Россия</v>
          </cell>
          <cell r="AQ4494">
            <v>0</v>
          </cell>
          <cell r="AR4494" t="str">
            <v>0</v>
          </cell>
          <cell r="AS4494">
            <v>0</v>
          </cell>
          <cell r="AT4494">
            <v>7</v>
          </cell>
          <cell r="AU4494">
            <v>0</v>
          </cell>
          <cell r="AV4494">
            <v>0</v>
          </cell>
          <cell r="AW4494">
            <v>0</v>
          </cell>
          <cell r="AX4494">
            <v>0</v>
          </cell>
          <cell r="AY4494">
            <v>0</v>
          </cell>
          <cell r="AZ4494" t="str">
            <v/>
          </cell>
          <cell r="BA4494" t="str">
            <v/>
          </cell>
          <cell r="BB4494">
            <v>0</v>
          </cell>
          <cell r="BC4494">
            <v>0</v>
          </cell>
          <cell r="BD4494" t="str">
            <v/>
          </cell>
          <cell r="BE4494">
            <v>0</v>
          </cell>
          <cell r="BF4494">
            <v>0</v>
          </cell>
          <cell r="BG4494" t="str">
            <v/>
          </cell>
          <cell r="BH4494">
            <v>0</v>
          </cell>
          <cell r="BI4494">
            <v>0</v>
          </cell>
          <cell r="BJ4494" t="str">
            <v>21.09.2016/-/17.11.2017</v>
          </cell>
          <cell r="BK4494" t="str">
            <v/>
          </cell>
          <cell r="BL4494" t="str">
            <v/>
          </cell>
          <cell r="BM4494" t="str">
            <v/>
          </cell>
          <cell r="BN4494" t="str">
            <v/>
          </cell>
          <cell r="BO4494">
            <v>0</v>
          </cell>
          <cell r="BP4494">
            <v>0</v>
          </cell>
          <cell r="BQ4494" t="str">
            <v/>
          </cell>
          <cell r="BR4494" t="str">
            <v/>
          </cell>
          <cell r="BS4494" t="str">
            <v/>
          </cell>
          <cell r="BT4494" t="str">
            <v/>
          </cell>
        </row>
        <row r="4495">
          <cell r="B4495">
            <v>7825663932</v>
          </cell>
          <cell r="C4495" t="str">
            <v>1027809250325</v>
          </cell>
          <cell r="D4495" t="str">
            <v>RU000A0AB2T2</v>
          </cell>
          <cell r="E4495" t="str">
            <v>BB+</v>
          </cell>
          <cell r="F4495" t="str">
            <v>–</v>
          </cell>
          <cell r="G4495" t="str">
            <v>Withdrawn</v>
          </cell>
          <cell r="H4495">
            <v>0</v>
          </cell>
          <cell r="I4495">
            <v>0</v>
          </cell>
          <cell r="J4495">
            <v>0</v>
          </cell>
          <cell r="K4495" t="str">
            <v>Ленинградская область, 26001</v>
          </cell>
          <cell r="L4495">
            <v>0</v>
          </cell>
          <cell r="M4495">
            <v>800000000</v>
          </cell>
          <cell r="N4495" t="str">
            <v>RUB</v>
          </cell>
          <cell r="O4495" t="str">
            <v>Облигации</v>
          </cell>
          <cell r="P4495" t="str">
            <v>Погашена</v>
          </cell>
          <cell r="Q4495">
            <v>40520</v>
          </cell>
          <cell r="R4495" t="str">
            <v>RU26001LEN</v>
          </cell>
          <cell r="S4495" t="str">
            <v>1000</v>
          </cell>
          <cell r="T4495" t="str">
            <v/>
          </cell>
          <cell r="U4495">
            <v>2</v>
          </cell>
          <cell r="V4495">
            <v>0</v>
          </cell>
          <cell r="W4495">
            <v>0</v>
          </cell>
          <cell r="X4495">
            <v>0</v>
          </cell>
          <cell r="Y4495">
            <v>0</v>
          </cell>
          <cell r="Z4495" t="str">
            <v/>
          </cell>
          <cell r="AA4495" t="str">
            <v>Организатор - Вэб-Инвест Банк</v>
          </cell>
          <cell r="AB4495" t="str">
            <v>Московская Биржа (А2), РТС</v>
          </cell>
          <cell r="AC4495" t="str">
            <v>Закрытая подписка</v>
          </cell>
          <cell r="AD4495" t="str">
            <v>Частное</v>
          </cell>
          <cell r="AE4495">
            <v>0</v>
          </cell>
          <cell r="AF4495">
            <v>0</v>
          </cell>
          <cell r="AG4495">
            <v>37793</v>
          </cell>
          <cell r="AH4495">
            <v>37972</v>
          </cell>
          <cell r="AI4495">
            <v>37972</v>
          </cell>
          <cell r="AJ4495">
            <v>37276</v>
          </cell>
          <cell r="AK4495">
            <v>781</v>
          </cell>
          <cell r="AL4495" t="str">
            <v>RU000A0AB2T2</v>
          </cell>
          <cell r="AM4495">
            <v>0</v>
          </cell>
          <cell r="AN4495">
            <v>7</v>
          </cell>
          <cell r="AO4495">
            <v>0</v>
          </cell>
          <cell r="AP4495" t="str">
            <v>Россия</v>
          </cell>
          <cell r="AQ4495">
            <v>0</v>
          </cell>
          <cell r="AR4495" t="str">
            <v>0</v>
          </cell>
          <cell r="AS4495">
            <v>0</v>
          </cell>
          <cell r="AT4495">
            <v>7</v>
          </cell>
          <cell r="AU4495">
            <v>0</v>
          </cell>
          <cell r="AV4495" t="str">
            <v>Actual/365 (Actual/365F)</v>
          </cell>
          <cell r="AW4495">
            <v>0</v>
          </cell>
          <cell r="AX4495">
            <v>0</v>
          </cell>
          <cell r="AY4495">
            <v>0</v>
          </cell>
          <cell r="AZ4495" t="str">
            <v/>
          </cell>
          <cell r="BA4495" t="str">
            <v/>
          </cell>
          <cell r="BB4495">
            <v>0</v>
          </cell>
          <cell r="BC4495">
            <v>0</v>
          </cell>
          <cell r="BD4495" t="str">
            <v/>
          </cell>
          <cell r="BE4495">
            <v>0</v>
          </cell>
          <cell r="BF4495">
            <v>0</v>
          </cell>
          <cell r="BG4495" t="str">
            <v/>
          </cell>
          <cell r="BH4495">
            <v>0</v>
          </cell>
          <cell r="BI4495">
            <v>0</v>
          </cell>
          <cell r="BJ4495" t="str">
            <v>21.09.2016/-/17.11.2017</v>
          </cell>
          <cell r="BK4495" t="str">
            <v/>
          </cell>
          <cell r="BL4495" t="str">
            <v/>
          </cell>
          <cell r="BM4495" t="str">
            <v/>
          </cell>
          <cell r="BN4495" t="str">
            <v/>
          </cell>
          <cell r="BO4495">
            <v>0</v>
          </cell>
          <cell r="BP4495">
            <v>0</v>
          </cell>
          <cell r="BQ4495" t="str">
            <v/>
          </cell>
          <cell r="BR4495" t="str">
            <v/>
          </cell>
          <cell r="BS4495" t="str">
            <v/>
          </cell>
          <cell r="BT4495" t="str">
            <v/>
          </cell>
        </row>
        <row r="4496">
          <cell r="B4496">
            <v>7825663932</v>
          </cell>
          <cell r="C4496" t="str">
            <v>1027809250325</v>
          </cell>
          <cell r="D4496" t="str">
            <v>RU000A0DH708</v>
          </cell>
          <cell r="E4496" t="str">
            <v>BB+</v>
          </cell>
          <cell r="F4496" t="str">
            <v>–</v>
          </cell>
          <cell r="G4496" t="str">
            <v>Withdrawn</v>
          </cell>
          <cell r="H4496" t="str">
            <v>BB+</v>
          </cell>
          <cell r="I4496" t="str">
            <v>-</v>
          </cell>
          <cell r="J4496" t="str">
            <v>BBB-</v>
          </cell>
          <cell r="K4496" t="str">
            <v>Ленинградская область, 26002</v>
          </cell>
          <cell r="L4496">
            <v>0</v>
          </cell>
          <cell r="M4496">
            <v>1300000000</v>
          </cell>
          <cell r="N4496" t="str">
            <v>RUB</v>
          </cell>
          <cell r="O4496" t="str">
            <v>Облигации</v>
          </cell>
          <cell r="P4496" t="str">
            <v>Погашена</v>
          </cell>
          <cell r="Q4496">
            <v>41978</v>
          </cell>
          <cell r="R4496" t="str">
            <v>RU26002LEN</v>
          </cell>
          <cell r="S4496" t="str">
            <v>1000</v>
          </cell>
          <cell r="T4496" t="str">
            <v/>
          </cell>
          <cell r="U4496">
            <v>2</v>
          </cell>
          <cell r="V4496">
            <v>0</v>
          </cell>
          <cell r="W4496">
            <v>0</v>
          </cell>
          <cell r="X4496">
            <v>0</v>
          </cell>
          <cell r="Y4496">
            <v>0</v>
          </cell>
          <cell r="Z4496" t="str">
            <v/>
          </cell>
          <cell r="AA4496" t="str">
            <v>Организатор - Вэб-инвест Банк. Андеррайтер - ТрансКредитБанк</v>
          </cell>
          <cell r="AB4496" t="str">
            <v>Московская Биржа (Третий уровень)</v>
          </cell>
          <cell r="AC4496" t="str">
            <v>Закрытая подписка</v>
          </cell>
          <cell r="AD4496" t="str">
            <v>Частное</v>
          </cell>
          <cell r="AE4496">
            <v>0</v>
          </cell>
          <cell r="AF4496">
            <v>0</v>
          </cell>
          <cell r="AG4496">
            <v>38331</v>
          </cell>
          <cell r="AH4496">
            <v>38338</v>
          </cell>
          <cell r="AI4496">
            <v>38405</v>
          </cell>
          <cell r="AJ4496">
            <v>38349</v>
          </cell>
          <cell r="AK4496">
            <v>2846</v>
          </cell>
          <cell r="AL4496" t="str">
            <v>RU000A0DH708</v>
          </cell>
          <cell r="AM4496">
            <v>0</v>
          </cell>
          <cell r="AN4496">
            <v>7</v>
          </cell>
          <cell r="AO4496">
            <v>0</v>
          </cell>
          <cell r="AP4496" t="str">
            <v>Россия</v>
          </cell>
          <cell r="AQ4496">
            <v>0</v>
          </cell>
          <cell r="AR4496" t="str">
            <v>0</v>
          </cell>
          <cell r="AS4496">
            <v>0</v>
          </cell>
          <cell r="AT4496">
            <v>7</v>
          </cell>
          <cell r="AU4496">
            <v>0</v>
          </cell>
          <cell r="AV4496" t="str">
            <v>Actual/365 (Actual/365F)</v>
          </cell>
          <cell r="AW4496">
            <v>0</v>
          </cell>
          <cell r="AX4496">
            <v>0</v>
          </cell>
          <cell r="AY4496">
            <v>0</v>
          </cell>
          <cell r="AZ4496" t="str">
            <v/>
          </cell>
          <cell r="BA4496" t="str">
            <v/>
          </cell>
          <cell r="BB4496">
            <v>0</v>
          </cell>
          <cell r="BC4496">
            <v>0</v>
          </cell>
          <cell r="BD4496" t="str">
            <v/>
          </cell>
          <cell r="BE4496">
            <v>0</v>
          </cell>
          <cell r="BF4496">
            <v>0</v>
          </cell>
          <cell r="BG4496" t="str">
            <v/>
          </cell>
          <cell r="BH4496">
            <v>0</v>
          </cell>
          <cell r="BI4496">
            <v>0</v>
          </cell>
          <cell r="BJ4496" t="str">
            <v>21.09.2016/-/17.11.2017</v>
          </cell>
          <cell r="BK4496" t="str">
            <v/>
          </cell>
          <cell r="BL4496" t="str">
            <v/>
          </cell>
          <cell r="BM4496" t="str">
            <v/>
          </cell>
          <cell r="BN4496" t="str">
            <v/>
          </cell>
          <cell r="BO4496">
            <v>0</v>
          </cell>
          <cell r="BP4496">
            <v>0</v>
          </cell>
          <cell r="BQ4496" t="str">
            <v/>
          </cell>
          <cell r="BR4496" t="str">
            <v/>
          </cell>
          <cell r="BS4496" t="str">
            <v/>
          </cell>
          <cell r="BT4496" t="str">
            <v/>
          </cell>
        </row>
        <row r="4497">
          <cell r="B4497">
            <v>7825663932</v>
          </cell>
          <cell r="C4497" t="str">
            <v>1027809250325</v>
          </cell>
          <cell r="D4497" t="str">
            <v>RU000A0JV2J0</v>
          </cell>
          <cell r="E4497" t="str">
            <v>BB+</v>
          </cell>
          <cell r="F4497" t="str">
            <v>–</v>
          </cell>
          <cell r="G4497" t="str">
            <v>Withdrawn</v>
          </cell>
          <cell r="H4497">
            <v>0</v>
          </cell>
          <cell r="I4497" t="str">
            <v>-</v>
          </cell>
          <cell r="J4497" t="str">
            <v>Withdrawn</v>
          </cell>
          <cell r="K4497" t="str">
            <v>Ленинградская область, 35001</v>
          </cell>
          <cell r="L4497">
            <v>0</v>
          </cell>
          <cell r="M4497">
            <v>7900000000</v>
          </cell>
          <cell r="N4497" t="str">
            <v>RUB</v>
          </cell>
          <cell r="O4497" t="str">
            <v>Облигации</v>
          </cell>
          <cell r="P4497" t="str">
            <v>В обращении</v>
          </cell>
          <cell r="Q4497">
            <v>44537</v>
          </cell>
          <cell r="R4497" t="str">
            <v>RU35001LEN0</v>
          </cell>
          <cell r="S4497" t="str">
            <v>1000</v>
          </cell>
          <cell r="T4497" t="str">
            <v/>
          </cell>
          <cell r="U4497">
            <v>4</v>
          </cell>
          <cell r="V4497">
            <v>0</v>
          </cell>
          <cell r="W4497">
            <v>0</v>
          </cell>
          <cell r="X4497">
            <v>0</v>
          </cell>
          <cell r="Y4497">
            <v>0</v>
          </cell>
          <cell r="Z4497" t="str">
            <v/>
          </cell>
          <cell r="AA4497" t="str">
            <v>Организатор: БК Регион, Банк Россия</v>
          </cell>
          <cell r="AB4497" t="str">
            <v>Московская Биржа (Первый уровень)</v>
          </cell>
          <cell r="AC4497" t="str">
            <v/>
          </cell>
          <cell r="AD4497" t="str">
            <v>Публичное</v>
          </cell>
          <cell r="AE4497">
            <v>100</v>
          </cell>
          <cell r="AF4497">
            <v>13.48</v>
          </cell>
          <cell r="AG4497">
            <v>41978</v>
          </cell>
          <cell r="AH4497">
            <v>41989</v>
          </cell>
          <cell r="AI4497">
            <v>41989</v>
          </cell>
          <cell r="AJ4497">
            <v>41989</v>
          </cell>
          <cell r="AK4497">
            <v>99701</v>
          </cell>
          <cell r="AL4497" t="str">
            <v>RU000A0JV2J0</v>
          </cell>
          <cell r="AM4497">
            <v>0</v>
          </cell>
          <cell r="AN4497">
            <v>7</v>
          </cell>
          <cell r="AO4497">
            <v>0</v>
          </cell>
          <cell r="AP4497" t="str">
            <v>Россия</v>
          </cell>
          <cell r="AQ4497">
            <v>275000000</v>
          </cell>
          <cell r="AR4497" t="str">
            <v>300</v>
          </cell>
          <cell r="AS4497">
            <v>0</v>
          </cell>
          <cell r="AT4497">
            <v>7</v>
          </cell>
          <cell r="AU4497">
            <v>0</v>
          </cell>
          <cell r="AV4497" t="str">
            <v>Actual/365 (Actual/365F)</v>
          </cell>
          <cell r="AW4497">
            <v>0</v>
          </cell>
          <cell r="AX4497">
            <v>0</v>
          </cell>
          <cell r="AY4497">
            <v>0</v>
          </cell>
          <cell r="AZ4497" t="str">
            <v/>
          </cell>
          <cell r="BA4497" t="str">
            <v/>
          </cell>
          <cell r="BB4497">
            <v>0</v>
          </cell>
          <cell r="BC4497">
            <v>0</v>
          </cell>
          <cell r="BD4497" t="str">
            <v/>
          </cell>
          <cell r="BE4497">
            <v>0</v>
          </cell>
          <cell r="BF4497">
            <v>0</v>
          </cell>
          <cell r="BG4497" t="str">
            <v/>
          </cell>
          <cell r="BH4497">
            <v>0</v>
          </cell>
          <cell r="BI4497">
            <v>82500000</v>
          </cell>
          <cell r="BJ4497" t="str">
            <v>21.09.2016/-/17.11.2017</v>
          </cell>
          <cell r="BK4497" t="str">
            <v/>
          </cell>
          <cell r="BL4497" t="str">
            <v/>
          </cell>
          <cell r="BM4497" t="str">
            <v/>
          </cell>
          <cell r="BN4497" t="str">
            <v/>
          </cell>
          <cell r="BO4497">
            <v>0</v>
          </cell>
          <cell r="BP4497">
            <v>0</v>
          </cell>
          <cell r="BQ4497" t="str">
            <v/>
          </cell>
          <cell r="BR4497" t="str">
            <v/>
          </cell>
          <cell r="BS4497" t="str">
            <v/>
          </cell>
          <cell r="BT4497" t="str">
            <v/>
          </cell>
        </row>
        <row r="4498">
          <cell r="B4498">
            <v>4720026088</v>
          </cell>
          <cell r="C4498" t="str">
            <v>1074720000211</v>
          </cell>
          <cell r="D4498" t="str">
            <v/>
          </cell>
          <cell r="E4498">
            <v>0</v>
          </cell>
          <cell r="F4498">
            <v>0</v>
          </cell>
          <cell r="G4498">
            <v>0</v>
          </cell>
          <cell r="H4498">
            <v>0</v>
          </cell>
          <cell r="I4498">
            <v>0</v>
          </cell>
          <cell r="J4498">
            <v>0</v>
          </cell>
          <cell r="K4498" t="str">
            <v>Леноблгаз-Финанс, 01</v>
          </cell>
          <cell r="L4498" t="str">
            <v>Другие отрасли</v>
          </cell>
          <cell r="M4498">
            <v>1000000000</v>
          </cell>
          <cell r="N4498" t="str">
            <v>RUB</v>
          </cell>
          <cell r="O4498" t="str">
            <v>Облигации</v>
          </cell>
          <cell r="P4498" t="str">
            <v>Аннулирована</v>
          </cell>
          <cell r="Q4498">
            <v>0</v>
          </cell>
          <cell r="R4498" t="str">
            <v>4-01-36294-R</v>
          </cell>
          <cell r="S4498" t="str">
            <v>1000</v>
          </cell>
          <cell r="T4498" t="str">
            <v/>
          </cell>
          <cell r="U4498">
            <v>2</v>
          </cell>
          <cell r="V4498">
            <v>0</v>
          </cell>
          <cell r="W4498">
            <v>0</v>
          </cell>
          <cell r="X4498">
            <v>0</v>
          </cell>
          <cell r="Y4498">
            <v>0</v>
          </cell>
          <cell r="Z4498" t="str">
            <v>в соответствии с эмиссионными документами по номиналу</v>
          </cell>
          <cell r="AA4498" t="str">
            <v>Банк Москвы</v>
          </cell>
          <cell r="AB4498" t="str">
            <v>Московская Биржа</v>
          </cell>
          <cell r="AC4498" t="str">
            <v>аннулирована в связи с неразмещением.</v>
          </cell>
          <cell r="AD4498" t="str">
            <v>Публичное</v>
          </cell>
          <cell r="AE4498">
            <v>100</v>
          </cell>
          <cell r="AF4498">
            <v>0</v>
          </cell>
          <cell r="AG4498">
            <v>39345</v>
          </cell>
          <cell r="AH4498">
            <v>0</v>
          </cell>
          <cell r="AI4498">
            <v>0</v>
          </cell>
          <cell r="AJ4498">
            <v>0</v>
          </cell>
          <cell r="AK4498">
            <v>8380</v>
          </cell>
          <cell r="AL4498" t="str">
            <v/>
          </cell>
          <cell r="AM4498">
            <v>0</v>
          </cell>
          <cell r="AN4498">
            <v>4</v>
          </cell>
          <cell r="AO4498">
            <v>0</v>
          </cell>
          <cell r="AP4498" t="str">
            <v>Россия</v>
          </cell>
          <cell r="AQ4498">
            <v>0</v>
          </cell>
          <cell r="AR4498" t="str">
            <v>1000</v>
          </cell>
          <cell r="AS4498">
            <v>0</v>
          </cell>
          <cell r="AT4498">
            <v>6620</v>
          </cell>
          <cell r="AU4498">
            <v>0</v>
          </cell>
          <cell r="AV4498">
            <v>0</v>
          </cell>
          <cell r="AW4498">
            <v>0</v>
          </cell>
          <cell r="AX4498">
            <v>0</v>
          </cell>
          <cell r="AY4498">
            <v>0</v>
          </cell>
          <cell r="AZ4498" t="str">
            <v/>
          </cell>
          <cell r="BA4498" t="str">
            <v/>
          </cell>
          <cell r="BB4498">
            <v>0</v>
          </cell>
          <cell r="BC4498">
            <v>0</v>
          </cell>
          <cell r="BD4498" t="str">
            <v/>
          </cell>
          <cell r="BE4498">
            <v>0</v>
          </cell>
          <cell r="BF4498">
            <v>0</v>
          </cell>
          <cell r="BG4498" t="str">
            <v/>
          </cell>
          <cell r="BH4498">
            <v>0</v>
          </cell>
          <cell r="BI4498">
            <v>0</v>
          </cell>
          <cell r="BJ4498" t="str">
            <v>-/-/-</v>
          </cell>
          <cell r="BK4498" t="str">
            <v/>
          </cell>
          <cell r="BL4498" t="str">
            <v/>
          </cell>
          <cell r="BM4498" t="str">
            <v/>
          </cell>
          <cell r="BN4498" t="str">
            <v/>
          </cell>
          <cell r="BO4498">
            <v>0</v>
          </cell>
          <cell r="BP4498">
            <v>0</v>
          </cell>
          <cell r="BQ4498" t="str">
            <v/>
          </cell>
          <cell r="BR4498" t="str">
            <v/>
          </cell>
          <cell r="BS4498" t="str">
            <v/>
          </cell>
          <cell r="BT4498" t="str">
            <v/>
          </cell>
        </row>
        <row r="4499">
          <cell r="B4499">
            <v>1435029085</v>
          </cell>
          <cell r="C4499" t="str">
            <v>1021401045258</v>
          </cell>
          <cell r="D4499" t="str">
            <v/>
          </cell>
          <cell r="E4499">
            <v>0</v>
          </cell>
          <cell r="F4499">
            <v>0</v>
          </cell>
          <cell r="G4499">
            <v>0</v>
          </cell>
          <cell r="H4499">
            <v>0</v>
          </cell>
          <cell r="I4499">
            <v>0</v>
          </cell>
          <cell r="J4499">
            <v>0</v>
          </cell>
          <cell r="K4499" t="str">
            <v>Ленское объединенное речное пароходство, 01</v>
          </cell>
          <cell r="L4499" t="str">
            <v>Транспорт</v>
          </cell>
          <cell r="M4499">
            <v>600000000</v>
          </cell>
          <cell r="N4499" t="str">
            <v>RUB</v>
          </cell>
          <cell r="O4499" t="str">
            <v>Облигации</v>
          </cell>
          <cell r="P4499" t="str">
            <v>Аннулирована</v>
          </cell>
          <cell r="Q4499">
            <v>0</v>
          </cell>
          <cell r="R4499" t="str">
            <v>4-01-20514-F</v>
          </cell>
          <cell r="S4499" t="str">
            <v>1000</v>
          </cell>
          <cell r="T4499" t="str">
            <v/>
          </cell>
          <cell r="U4499">
            <v>4</v>
          </cell>
          <cell r="V4499">
            <v>0</v>
          </cell>
          <cell r="W4499">
            <v>0</v>
          </cell>
          <cell r="X4499">
            <v>0</v>
          </cell>
          <cell r="Y4499">
            <v>0</v>
          </cell>
          <cell r="Z4499" t="str">
            <v>10-й рабочий день восьмого купонного периода по номиналу</v>
          </cell>
          <cell r="AA4499" t="str">
            <v>Организатор - КИТ Финанс Инвестиционный банк</v>
          </cell>
          <cell r="AB4499" t="str">
            <v/>
          </cell>
          <cell r="AC4499" t="str">
            <v>Аннулирована в связи с неразмещением.   Дата выплаты купона не совпадает с датой окончания купонного периода.  Амортизация: срок погашения первых 33% номинальной стоимости облигаций выпуска  в 1092-й день с даты начала размещения облигаций выпуска,  вторых 33 % номинальной стоимости облигаций выпуска в 1183-й день с даты начала размещения облигаций выпуска, последних 34% номинальной стоимости облигаций выпуска - в 1274-й день с даты начала размещения облигаций выпуска</v>
          </cell>
          <cell r="AD4499" t="str">
            <v>Публичное</v>
          </cell>
          <cell r="AE4499">
            <v>100</v>
          </cell>
          <cell r="AF4499">
            <v>0</v>
          </cell>
          <cell r="AG4499">
            <v>38993</v>
          </cell>
          <cell r="AH4499">
            <v>0</v>
          </cell>
          <cell r="AI4499">
            <v>0</v>
          </cell>
          <cell r="AJ4499">
            <v>0</v>
          </cell>
          <cell r="AK4499">
            <v>6529</v>
          </cell>
          <cell r="AL4499">
            <v>0</v>
          </cell>
          <cell r="AM4499">
            <v>0</v>
          </cell>
          <cell r="AN4499">
            <v>4</v>
          </cell>
          <cell r="AO4499">
            <v>0</v>
          </cell>
          <cell r="AP4499" t="str">
            <v>Россия</v>
          </cell>
          <cell r="AQ4499">
            <v>0</v>
          </cell>
          <cell r="AR4499" t="str">
            <v>1000</v>
          </cell>
          <cell r="AS4499">
            <v>0</v>
          </cell>
          <cell r="AT4499">
            <v>3980</v>
          </cell>
          <cell r="AU4499">
            <v>0</v>
          </cell>
          <cell r="AV4499">
            <v>0</v>
          </cell>
          <cell r="AW4499">
            <v>0</v>
          </cell>
          <cell r="AX4499">
            <v>0</v>
          </cell>
          <cell r="AY4499">
            <v>0</v>
          </cell>
          <cell r="AZ4499" t="str">
            <v/>
          </cell>
          <cell r="BA4499" t="str">
            <v/>
          </cell>
          <cell r="BB4499">
            <v>0</v>
          </cell>
          <cell r="BC4499">
            <v>0</v>
          </cell>
          <cell r="BD4499" t="str">
            <v/>
          </cell>
          <cell r="BE4499">
            <v>0</v>
          </cell>
          <cell r="BF4499">
            <v>0</v>
          </cell>
          <cell r="BG4499" t="str">
            <v/>
          </cell>
          <cell r="BH4499">
            <v>0</v>
          </cell>
          <cell r="BI4499">
            <v>0</v>
          </cell>
          <cell r="BJ4499" t="str">
            <v>-/-/-</v>
          </cell>
          <cell r="BK4499" t="str">
            <v/>
          </cell>
          <cell r="BL4499" t="str">
            <v/>
          </cell>
          <cell r="BM4499" t="str">
            <v/>
          </cell>
          <cell r="BN4499" t="str">
            <v/>
          </cell>
          <cell r="BO4499">
            <v>0</v>
          </cell>
          <cell r="BP4499">
            <v>0</v>
          </cell>
          <cell r="BQ4499" t="str">
            <v/>
          </cell>
          <cell r="BR4499" t="str">
            <v/>
          </cell>
          <cell r="BS4499" t="str">
            <v/>
          </cell>
          <cell r="BT4499" t="str">
            <v/>
          </cell>
        </row>
        <row r="4500">
          <cell r="B4500">
            <v>7814148471</v>
          </cell>
          <cell r="C4500" t="str">
            <v>1037832048605</v>
          </cell>
          <cell r="D4500" t="str">
            <v>RU000A0JTR72</v>
          </cell>
          <cell r="E4500" t="str">
            <v>BB-</v>
          </cell>
          <cell r="F4500" t="str">
            <v>–</v>
          </cell>
          <cell r="G4500" t="str">
            <v>BB</v>
          </cell>
          <cell r="H4500">
            <v>0</v>
          </cell>
          <cell r="I4500" t="str">
            <v>-</v>
          </cell>
          <cell r="J4500" t="str">
            <v>BB</v>
          </cell>
          <cell r="K4500" t="str">
            <v>ЛЕНТА, 01</v>
          </cell>
          <cell r="L4500" t="str">
            <v>Торговля и ритэйл</v>
          </cell>
          <cell r="M4500">
            <v>3000000000</v>
          </cell>
          <cell r="N4500" t="str">
            <v>RUB</v>
          </cell>
          <cell r="O4500" t="str">
            <v>Облигации</v>
          </cell>
          <cell r="P4500" t="str">
            <v>В обращении</v>
          </cell>
          <cell r="Q4500">
            <v>43893</v>
          </cell>
          <cell r="R4500" t="str">
            <v>4-01-36420-R</v>
          </cell>
          <cell r="S4500" t="str">
            <v>1000</v>
          </cell>
          <cell r="T4500" t="str">
            <v/>
          </cell>
          <cell r="U4500">
            <v>2</v>
          </cell>
          <cell r="V4500">
            <v>0</v>
          </cell>
          <cell r="W4500">
            <v>0</v>
          </cell>
          <cell r="X4500">
            <v>0</v>
          </cell>
          <cell r="Y4500">
            <v>0</v>
          </cell>
          <cell r="Z450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0" t="str">
            <v>Организаторы - Райффайзенбанк, ВТБ Капитал</v>
          </cell>
          <cell r="AB4500" t="str">
            <v>Московская Биржа (Первый уровень)</v>
          </cell>
          <cell r="AC4500" t="str">
            <v>В день размещения на ММВБ с облигациями зафиксирована 1 сделка</v>
          </cell>
          <cell r="AD4500" t="str">
            <v>Публичное</v>
          </cell>
          <cell r="AE4500">
            <v>100</v>
          </cell>
          <cell r="AF4500">
            <v>10.25</v>
          </cell>
          <cell r="AG4500">
            <v>41312</v>
          </cell>
          <cell r="AH4500">
            <v>41345</v>
          </cell>
          <cell r="AI4500">
            <v>41345</v>
          </cell>
          <cell r="AJ4500">
            <v>41351</v>
          </cell>
          <cell r="AK4500">
            <v>33925</v>
          </cell>
          <cell r="AL4500" t="str">
            <v>RU000A0JTR72</v>
          </cell>
          <cell r="AM4500">
            <v>0</v>
          </cell>
          <cell r="AN4500">
            <v>4</v>
          </cell>
          <cell r="AO4500">
            <v>0</v>
          </cell>
          <cell r="AP4500" t="str">
            <v>Россия</v>
          </cell>
          <cell r="AQ4500">
            <v>0</v>
          </cell>
          <cell r="AR4500" t="str">
            <v>1000</v>
          </cell>
          <cell r="AS4500">
            <v>0</v>
          </cell>
          <cell r="AT4500">
            <v>3259</v>
          </cell>
          <cell r="AU4500">
            <v>0</v>
          </cell>
          <cell r="AV4500" t="str">
            <v>Actual/365 (Actual/365F)</v>
          </cell>
          <cell r="AW4500">
            <v>0</v>
          </cell>
          <cell r="AX4500">
            <v>0</v>
          </cell>
          <cell r="AY4500">
            <v>0</v>
          </cell>
          <cell r="AZ4500" t="str">
            <v/>
          </cell>
          <cell r="BA4500" t="str">
            <v/>
          </cell>
          <cell r="BB4500">
            <v>0</v>
          </cell>
          <cell r="BC4500">
            <v>0</v>
          </cell>
          <cell r="BD4500" t="str">
            <v>финансированиe оборотного капитала, общие корпоративныe цели</v>
          </cell>
          <cell r="BE4500">
            <v>0</v>
          </cell>
          <cell r="BF4500">
            <v>0</v>
          </cell>
          <cell r="BG4500" t="str">
            <v/>
          </cell>
          <cell r="BH4500">
            <v>0</v>
          </cell>
          <cell r="BI4500">
            <v>3000000000</v>
          </cell>
          <cell r="BJ4500" t="str">
            <v>17.08.2015/-/10.08.2018</v>
          </cell>
          <cell r="BK4500" t="str">
            <v>A+(RU)/–</v>
          </cell>
          <cell r="BL4500" t="str">
            <v>A+(RU)</v>
          </cell>
          <cell r="BM4500" t="str">
            <v>–</v>
          </cell>
          <cell r="BN4500" t="str">
            <v>2018-08-03/–</v>
          </cell>
          <cell r="BO4500">
            <v>0</v>
          </cell>
          <cell r="BP4500">
            <v>0</v>
          </cell>
          <cell r="BQ4500" t="str">
            <v/>
          </cell>
          <cell r="BR4500" t="str">
            <v/>
          </cell>
          <cell r="BS4500" t="str">
            <v/>
          </cell>
          <cell r="BT4500" t="str">
            <v/>
          </cell>
        </row>
        <row r="4501">
          <cell r="B4501">
            <v>7814148471</v>
          </cell>
          <cell r="C4501" t="str">
            <v>1037832048605</v>
          </cell>
          <cell r="D4501" t="str">
            <v>RU000A0JTR80</v>
          </cell>
          <cell r="E4501" t="str">
            <v>BB-</v>
          </cell>
          <cell r="F4501" t="str">
            <v>–</v>
          </cell>
          <cell r="G4501" t="str">
            <v>BB</v>
          </cell>
          <cell r="H4501">
            <v>0</v>
          </cell>
          <cell r="I4501" t="str">
            <v>-</v>
          </cell>
          <cell r="J4501" t="str">
            <v>BB</v>
          </cell>
          <cell r="K4501" t="str">
            <v>ЛЕНТА, 02</v>
          </cell>
          <cell r="L4501" t="str">
            <v>Торговля и ритэйл</v>
          </cell>
          <cell r="M4501">
            <v>3000000000</v>
          </cell>
          <cell r="N4501" t="str">
            <v>RUB</v>
          </cell>
          <cell r="O4501" t="str">
            <v>Облигации</v>
          </cell>
          <cell r="P4501" t="str">
            <v>В обращении</v>
          </cell>
          <cell r="Q4501">
            <v>43893</v>
          </cell>
          <cell r="R4501" t="str">
            <v>4-02-36420-R</v>
          </cell>
          <cell r="S4501" t="str">
            <v>1000</v>
          </cell>
          <cell r="T4501" t="str">
            <v/>
          </cell>
          <cell r="U4501">
            <v>2</v>
          </cell>
          <cell r="V4501">
            <v>0</v>
          </cell>
          <cell r="W4501">
            <v>0</v>
          </cell>
          <cell r="X4501">
            <v>0</v>
          </cell>
          <cell r="Y4501">
            <v>0</v>
          </cell>
          <cell r="Z450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1" t="str">
            <v>Организаторы - Райффайзенбанк, ВТБ Капитал</v>
          </cell>
          <cell r="AB4501" t="str">
            <v>Московская Биржа (Первый уровень)</v>
          </cell>
          <cell r="AC4501" t="str">
            <v>В день размещения на ММВБ с облигациями зафиксирована 1 сделка</v>
          </cell>
          <cell r="AD4501" t="str">
            <v>Публичное</v>
          </cell>
          <cell r="AE4501">
            <v>100</v>
          </cell>
          <cell r="AF4501">
            <v>10.25</v>
          </cell>
          <cell r="AG4501">
            <v>41312</v>
          </cell>
          <cell r="AH4501">
            <v>41345</v>
          </cell>
          <cell r="AI4501">
            <v>41345</v>
          </cell>
          <cell r="AJ4501">
            <v>41351</v>
          </cell>
          <cell r="AK4501">
            <v>33927</v>
          </cell>
          <cell r="AL4501" t="str">
            <v>RU000A0JTR80</v>
          </cell>
          <cell r="AM4501">
            <v>43531</v>
          </cell>
          <cell r="AN4501">
            <v>4</v>
          </cell>
          <cell r="AO4501">
            <v>0</v>
          </cell>
          <cell r="AP4501" t="str">
            <v>Россия</v>
          </cell>
          <cell r="AQ4501">
            <v>0</v>
          </cell>
          <cell r="AR4501" t="str">
            <v>1000</v>
          </cell>
          <cell r="AS4501">
            <v>0</v>
          </cell>
          <cell r="AT4501">
            <v>3259</v>
          </cell>
          <cell r="AU4501">
            <v>0</v>
          </cell>
          <cell r="AV4501" t="str">
            <v>Actual/365 (Actual/365F)</v>
          </cell>
          <cell r="AW4501">
            <v>0</v>
          </cell>
          <cell r="AX4501">
            <v>0</v>
          </cell>
          <cell r="AY4501">
            <v>0</v>
          </cell>
          <cell r="AZ4501" t="str">
            <v/>
          </cell>
          <cell r="BA4501" t="str">
            <v/>
          </cell>
          <cell r="BB4501">
            <v>0</v>
          </cell>
          <cell r="BC4501">
            <v>0</v>
          </cell>
          <cell r="BD4501" t="str">
            <v>финансированиe оборотного капитала, общие корпоративныe цели</v>
          </cell>
          <cell r="BE4501">
            <v>0</v>
          </cell>
          <cell r="BF4501">
            <v>0</v>
          </cell>
          <cell r="BG4501" t="str">
            <v/>
          </cell>
          <cell r="BH4501">
            <v>0</v>
          </cell>
          <cell r="BI4501">
            <v>3000000000</v>
          </cell>
          <cell r="BJ4501" t="str">
            <v>17.08.2015/-/10.08.2018</v>
          </cell>
          <cell r="BK4501" t="str">
            <v>A+(RU)/–</v>
          </cell>
          <cell r="BL4501" t="str">
            <v>A+(RU)</v>
          </cell>
          <cell r="BM4501" t="str">
            <v>–</v>
          </cell>
          <cell r="BN4501" t="str">
            <v>2018-08-03/–</v>
          </cell>
          <cell r="BO4501">
            <v>0</v>
          </cell>
          <cell r="BP4501">
            <v>0</v>
          </cell>
          <cell r="BQ4501" t="str">
            <v/>
          </cell>
          <cell r="BR4501" t="str">
            <v/>
          </cell>
          <cell r="BS4501" t="str">
            <v/>
          </cell>
          <cell r="BT4501" t="str">
            <v/>
          </cell>
        </row>
        <row r="4502">
          <cell r="B4502">
            <v>7814148471</v>
          </cell>
          <cell r="C4502" t="str">
            <v>1037832048605</v>
          </cell>
          <cell r="D4502" t="str">
            <v>RU000A0JTQB9</v>
          </cell>
          <cell r="E4502" t="str">
            <v>BB-</v>
          </cell>
          <cell r="F4502" t="str">
            <v>–</v>
          </cell>
          <cell r="G4502" t="str">
            <v>BB</v>
          </cell>
          <cell r="H4502">
            <v>0</v>
          </cell>
          <cell r="I4502" t="str">
            <v>-</v>
          </cell>
          <cell r="J4502" t="str">
            <v>BB</v>
          </cell>
          <cell r="K4502" t="str">
            <v>ЛЕНТА, 03</v>
          </cell>
          <cell r="L4502" t="str">
            <v>Торговля и ритэйл</v>
          </cell>
          <cell r="M4502">
            <v>4000000000</v>
          </cell>
          <cell r="N4502" t="str">
            <v>RUB</v>
          </cell>
          <cell r="O4502" t="str">
            <v>Облигации</v>
          </cell>
          <cell r="P4502" t="str">
            <v>В обращении</v>
          </cell>
          <cell r="Q4502">
            <v>43886</v>
          </cell>
          <cell r="R4502" t="str">
            <v>4-03-36420-R</v>
          </cell>
          <cell r="S4502" t="str">
            <v>1000</v>
          </cell>
          <cell r="T4502" t="str">
            <v/>
          </cell>
          <cell r="U4502">
            <v>2</v>
          </cell>
          <cell r="V4502">
            <v>0</v>
          </cell>
          <cell r="W4502">
            <v>0</v>
          </cell>
          <cell r="X4502">
            <v>0</v>
          </cell>
          <cell r="Y4502">
            <v>0</v>
          </cell>
          <cell r="Z4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02" t="str">
            <v>Организаторы - Райффайзенбанк, ВТБ Капитал
Со-организатор - Промсвязьбанк
Андеррайтеры - М2М Прайвет банк, Вятка Банк, ИФД Капиталъ</v>
          </cell>
          <cell r="AB4502" t="str">
            <v>Московская Биржа (Первый уровень)</v>
          </cell>
          <cell r="AC4502" t="str">
            <v>Акцепт 43 заявок. В день размещения на ММВБ с облигациями зафиксировано 122 сделкиВторичное размещение - 03.03.2016. Букбилдинг - 03.03.2016 с 11:00 до 15:00 (мск). Объем размещения - до 4 млрд рублей по номиналу. Ориентир цены - 100.60 - 100.75% от номинала (Дох. 11.80-11.72% годовых). Спрос составил более 5 млрд рублей. Организаторами размещения выступают «ВТБ Капитал» и Райффайзенбанк.</v>
          </cell>
          <cell r="AD4502" t="str">
            <v>Публичное</v>
          </cell>
          <cell r="AE4502">
            <v>100</v>
          </cell>
          <cell r="AF4502">
            <v>10.25</v>
          </cell>
          <cell r="AG4502">
            <v>41312</v>
          </cell>
          <cell r="AH4502">
            <v>41338</v>
          </cell>
          <cell r="AI4502">
            <v>41338</v>
          </cell>
          <cell r="AJ4502">
            <v>41351</v>
          </cell>
          <cell r="AK4502">
            <v>33929</v>
          </cell>
          <cell r="AL4502" t="str">
            <v>RU000A0JTQB9</v>
          </cell>
          <cell r="AM4502">
            <v>0</v>
          </cell>
          <cell r="AN4502">
            <v>4</v>
          </cell>
          <cell r="AO4502">
            <v>0</v>
          </cell>
          <cell r="AP4502" t="str">
            <v>Россия</v>
          </cell>
          <cell r="AQ4502">
            <v>0</v>
          </cell>
          <cell r="AR4502" t="str">
            <v>1000</v>
          </cell>
          <cell r="AS4502">
            <v>0</v>
          </cell>
          <cell r="AT4502">
            <v>3259</v>
          </cell>
          <cell r="AU4502">
            <v>0</v>
          </cell>
          <cell r="AV4502" t="str">
            <v>Actual/365 (Actual/365F)</v>
          </cell>
          <cell r="AW4502">
            <v>0</v>
          </cell>
          <cell r="AX4502">
            <v>0</v>
          </cell>
          <cell r="AY4502">
            <v>0</v>
          </cell>
          <cell r="AZ4502" t="str">
            <v/>
          </cell>
          <cell r="BA4502" t="str">
            <v/>
          </cell>
          <cell r="BB4502">
            <v>0</v>
          </cell>
          <cell r="BC4502">
            <v>0</v>
          </cell>
          <cell r="BD4502" t="str">
            <v>финансированиe оборотного капитала, общие корпоративныe цели</v>
          </cell>
          <cell r="BE4502">
            <v>0</v>
          </cell>
          <cell r="BF4502">
            <v>0</v>
          </cell>
          <cell r="BG4502" t="str">
            <v/>
          </cell>
          <cell r="BH4502">
            <v>0</v>
          </cell>
          <cell r="BI4502">
            <v>4000000000</v>
          </cell>
          <cell r="BJ4502" t="str">
            <v>17.08.2015/-/10.08.2018</v>
          </cell>
          <cell r="BK4502" t="str">
            <v>A+(RU)/–</v>
          </cell>
          <cell r="BL4502" t="str">
            <v>A+(RU)</v>
          </cell>
          <cell r="BM4502" t="str">
            <v>–</v>
          </cell>
          <cell r="BN4502" t="str">
            <v>2018-08-03/–</v>
          </cell>
          <cell r="BO4502">
            <v>0</v>
          </cell>
          <cell r="BP4502">
            <v>0</v>
          </cell>
          <cell r="BQ4502" t="str">
            <v/>
          </cell>
          <cell r="BR4502" t="str">
            <v/>
          </cell>
          <cell r="BS4502" t="str">
            <v/>
          </cell>
          <cell r="BT4502" t="str">
            <v/>
          </cell>
        </row>
        <row r="4503">
          <cell r="B4503">
            <v>7814148471</v>
          </cell>
          <cell r="C4503" t="str">
            <v>1037832048605</v>
          </cell>
          <cell r="D4503" t="str">
            <v>RU000A0JXRX3</v>
          </cell>
          <cell r="E4503" t="str">
            <v>BB-</v>
          </cell>
          <cell r="F4503" t="str">
            <v>–</v>
          </cell>
          <cell r="G4503" t="str">
            <v>BB</v>
          </cell>
          <cell r="H4503">
            <v>0</v>
          </cell>
          <cell r="I4503">
            <v>0</v>
          </cell>
          <cell r="J4503">
            <v>0</v>
          </cell>
          <cell r="K4503" t="str">
            <v>ЛЕНТА, БО-001P-01</v>
          </cell>
          <cell r="L4503" t="str">
            <v>Торговля и ритэйл</v>
          </cell>
          <cell r="M4503">
            <v>5000000000</v>
          </cell>
          <cell r="N4503" t="str">
            <v>RUB</v>
          </cell>
          <cell r="O4503" t="str">
            <v>Облигации</v>
          </cell>
          <cell r="P4503" t="str">
            <v>В обращении</v>
          </cell>
          <cell r="Q4503">
            <v>43977</v>
          </cell>
          <cell r="R4503" t="str">
            <v>4B02-01-36420-R-001P</v>
          </cell>
          <cell r="S4503" t="str">
            <v>1000</v>
          </cell>
          <cell r="T4503" t="str">
            <v/>
          </cell>
          <cell r="U4503">
            <v>2</v>
          </cell>
          <cell r="V4503">
            <v>0</v>
          </cell>
          <cell r="W4503">
            <v>0</v>
          </cell>
          <cell r="X4503">
            <v>0</v>
          </cell>
          <cell r="Y4503">
            <v>0</v>
          </cell>
          <cell r="Z4503" t="str">
            <v/>
          </cell>
          <cell r="AA4503" t="str">
            <v>Организатор: Газпромбанк, Райффайзенбанк, Sberbank CIB</v>
          </cell>
          <cell r="AB4503" t="str">
            <v>Московская Биржа (Первый уровень)</v>
          </cell>
          <cell r="AC4503" t="str">
            <v/>
          </cell>
          <cell r="AD4503" t="str">
            <v>Публичное</v>
          </cell>
          <cell r="AE4503">
            <v>100</v>
          </cell>
          <cell r="AF4503">
            <v>8.89</v>
          </cell>
          <cell r="AG4503">
            <v>42879</v>
          </cell>
          <cell r="AH4503">
            <v>42885</v>
          </cell>
          <cell r="AI4503">
            <v>42885</v>
          </cell>
          <cell r="AJ4503">
            <v>42885</v>
          </cell>
          <cell r="AK4503">
            <v>317367</v>
          </cell>
          <cell r="AL4503" t="str">
            <v>RU000A0JXRX3</v>
          </cell>
          <cell r="AM4503">
            <v>0</v>
          </cell>
          <cell r="AN4503">
            <v>4</v>
          </cell>
          <cell r="AO4503">
            <v>0</v>
          </cell>
          <cell r="AP4503" t="str">
            <v>Россия</v>
          </cell>
          <cell r="AQ4503">
            <v>0</v>
          </cell>
          <cell r="AR4503" t="str">
            <v>1000</v>
          </cell>
          <cell r="AS4503">
            <v>0</v>
          </cell>
          <cell r="AT4503">
            <v>3259</v>
          </cell>
          <cell r="AU4503">
            <v>0</v>
          </cell>
          <cell r="AV4503" t="str">
            <v>Actual/365 (Actual/365F)</v>
          </cell>
          <cell r="AW4503">
            <v>0</v>
          </cell>
          <cell r="AX4503">
            <v>0</v>
          </cell>
          <cell r="AY4503">
            <v>0</v>
          </cell>
          <cell r="AZ4503" t="str">
            <v/>
          </cell>
          <cell r="BA4503" t="str">
            <v/>
          </cell>
          <cell r="BB4503">
            <v>0</v>
          </cell>
          <cell r="BC4503">
            <v>0</v>
          </cell>
          <cell r="BD4503" t="str">
            <v/>
          </cell>
          <cell r="BE4503">
            <v>0</v>
          </cell>
          <cell r="BF4503">
            <v>0</v>
          </cell>
          <cell r="BG4503" t="str">
            <v/>
          </cell>
          <cell r="BH4503">
            <v>677</v>
          </cell>
          <cell r="BI4503">
            <v>5000000000</v>
          </cell>
          <cell r="BJ4503" t="str">
            <v>17.08.2015/-/10.08.2018</v>
          </cell>
          <cell r="BK4503" t="str">
            <v>A+(RU)/–</v>
          </cell>
          <cell r="BL4503" t="str">
            <v>A+(RU)</v>
          </cell>
          <cell r="BM4503" t="str">
            <v>–</v>
          </cell>
          <cell r="BN4503" t="str">
            <v>2018-08-03/–</v>
          </cell>
          <cell r="BO4503">
            <v>0</v>
          </cell>
          <cell r="BP4503">
            <v>0</v>
          </cell>
          <cell r="BQ4503" t="str">
            <v/>
          </cell>
          <cell r="BR4503" t="str">
            <v/>
          </cell>
          <cell r="BS4503" t="str">
            <v/>
          </cell>
          <cell r="BT4503" t="str">
            <v/>
          </cell>
        </row>
        <row r="4504">
          <cell r="B4504">
            <v>7814148471</v>
          </cell>
          <cell r="C4504" t="str">
            <v>1037832048605</v>
          </cell>
          <cell r="D4504" t="str">
            <v/>
          </cell>
          <cell r="E4504" t="str">
            <v>BB-</v>
          </cell>
          <cell r="F4504" t="str">
            <v>–</v>
          </cell>
          <cell r="G4504" t="str">
            <v>BB</v>
          </cell>
          <cell r="H4504">
            <v>0</v>
          </cell>
          <cell r="I4504">
            <v>0</v>
          </cell>
          <cell r="J4504">
            <v>0</v>
          </cell>
          <cell r="K4504" t="str">
            <v>ЛЕНТА, БО-01</v>
          </cell>
          <cell r="L4504" t="str">
            <v>Торговля и ритэйл</v>
          </cell>
          <cell r="M4504">
            <v>3000000000</v>
          </cell>
          <cell r="N4504" t="str">
            <v>RUB</v>
          </cell>
          <cell r="O4504" t="str">
            <v>Облигации</v>
          </cell>
          <cell r="P4504" t="str">
            <v>Планируется</v>
          </cell>
          <cell r="Q4504">
            <v>0</v>
          </cell>
          <cell r="R4504" t="str">
            <v>4B02-01-36420-R</v>
          </cell>
          <cell r="S4504" t="str">
            <v>1000</v>
          </cell>
          <cell r="T4504" t="str">
            <v/>
          </cell>
          <cell r="U4504">
            <v>0</v>
          </cell>
          <cell r="V4504">
            <v>0</v>
          </cell>
          <cell r="W4504">
            <v>0</v>
          </cell>
          <cell r="X4504">
            <v>0</v>
          </cell>
          <cell r="Y4504">
            <v>0</v>
          </cell>
          <cell r="Z4504" t="str">
            <v>в соответствии с эмиссионными документами</v>
          </cell>
          <cell r="AA4504" t="str">
            <v>Организаторы: "ВТБ Капитал", Райффайзенбанк</v>
          </cell>
          <cell r="AB4504" t="str">
            <v/>
          </cell>
          <cell r="AC4504" t="str">
            <v>Срок обращения - 10 лет</v>
          </cell>
          <cell r="AD4504" t="str">
            <v>Публичное</v>
          </cell>
          <cell r="AE4504">
            <v>100</v>
          </cell>
          <cell r="AF4504">
            <v>0</v>
          </cell>
          <cell r="AG4504">
            <v>41484</v>
          </cell>
          <cell r="AH4504">
            <v>0</v>
          </cell>
          <cell r="AI4504">
            <v>0</v>
          </cell>
          <cell r="AJ4504">
            <v>0</v>
          </cell>
          <cell r="AK4504">
            <v>39677</v>
          </cell>
          <cell r="AL4504">
            <v>0</v>
          </cell>
          <cell r="AM4504">
            <v>0</v>
          </cell>
          <cell r="AN4504">
            <v>4</v>
          </cell>
          <cell r="AO4504">
            <v>0</v>
          </cell>
          <cell r="AP4504" t="str">
            <v>Россия</v>
          </cell>
          <cell r="AQ4504">
            <v>0</v>
          </cell>
          <cell r="AR4504" t="str">
            <v>1000</v>
          </cell>
          <cell r="AS4504">
            <v>0</v>
          </cell>
          <cell r="AT4504">
            <v>3259</v>
          </cell>
          <cell r="AU4504">
            <v>0</v>
          </cell>
          <cell r="AV4504" t="str">
            <v>Actual/365 (Actual/365F)</v>
          </cell>
          <cell r="AW4504">
            <v>0</v>
          </cell>
          <cell r="AX4504">
            <v>0</v>
          </cell>
          <cell r="AY4504">
            <v>0</v>
          </cell>
          <cell r="AZ4504" t="str">
            <v/>
          </cell>
          <cell r="BA4504" t="str">
            <v/>
          </cell>
          <cell r="BB4504">
            <v>0</v>
          </cell>
          <cell r="BC4504">
            <v>0</v>
          </cell>
          <cell r="BD4504" t="str">
            <v>финансирование оборотного капитала и общекорпоративные цели</v>
          </cell>
          <cell r="BE4504">
            <v>0</v>
          </cell>
          <cell r="BF4504">
            <v>0</v>
          </cell>
          <cell r="BG4504" t="str">
            <v/>
          </cell>
          <cell r="BH4504">
            <v>0</v>
          </cell>
          <cell r="BI4504">
            <v>0</v>
          </cell>
          <cell r="BJ4504" t="str">
            <v>17.08.2015/-/10.08.2018</v>
          </cell>
          <cell r="BK4504" t="str">
            <v>A+(RU)/–</v>
          </cell>
          <cell r="BL4504" t="str">
            <v>A+(RU)</v>
          </cell>
          <cell r="BM4504" t="str">
            <v>–</v>
          </cell>
          <cell r="BN4504" t="str">
            <v>2018-08-03/–</v>
          </cell>
          <cell r="BO4504">
            <v>0</v>
          </cell>
          <cell r="BP4504">
            <v>0</v>
          </cell>
          <cell r="BQ4504" t="str">
            <v/>
          </cell>
          <cell r="BR4504" t="str">
            <v/>
          </cell>
          <cell r="BS4504" t="str">
            <v/>
          </cell>
          <cell r="BT4504" t="str">
            <v/>
          </cell>
        </row>
        <row r="4505">
          <cell r="B4505">
            <v>7814148471</v>
          </cell>
          <cell r="C4505" t="str">
            <v>1037832048605</v>
          </cell>
          <cell r="D4505" t="str">
            <v/>
          </cell>
          <cell r="E4505" t="str">
            <v>BB-</v>
          </cell>
          <cell r="F4505" t="str">
            <v>–</v>
          </cell>
          <cell r="G4505" t="str">
            <v>BB</v>
          </cell>
          <cell r="H4505">
            <v>0</v>
          </cell>
          <cell r="I4505">
            <v>0</v>
          </cell>
          <cell r="J4505">
            <v>0</v>
          </cell>
          <cell r="K4505" t="str">
            <v>ЛЕНТА, БО-02</v>
          </cell>
          <cell r="L4505" t="str">
            <v>Торговля и ритэйл</v>
          </cell>
          <cell r="M4505">
            <v>4000000000</v>
          </cell>
          <cell r="N4505" t="str">
            <v>RUB</v>
          </cell>
          <cell r="O4505" t="str">
            <v>Облигации</v>
          </cell>
          <cell r="P4505" t="str">
            <v>Планируется</v>
          </cell>
          <cell r="Q4505">
            <v>0</v>
          </cell>
          <cell r="R4505" t="str">
            <v>4B02-02-36420-R</v>
          </cell>
          <cell r="S4505" t="str">
            <v>1000</v>
          </cell>
          <cell r="T4505" t="str">
            <v/>
          </cell>
          <cell r="U4505">
            <v>0</v>
          </cell>
          <cell r="V4505">
            <v>0</v>
          </cell>
          <cell r="W4505">
            <v>0</v>
          </cell>
          <cell r="X4505">
            <v>0</v>
          </cell>
          <cell r="Y4505">
            <v>0</v>
          </cell>
          <cell r="Z4505" t="str">
            <v>в соответствии с эмиссионными документами</v>
          </cell>
          <cell r="AA4505" t="str">
            <v>Организаторы: "ВТБ Капитал", Райффайзенбанк</v>
          </cell>
          <cell r="AB4505" t="str">
            <v/>
          </cell>
          <cell r="AC4505" t="str">
            <v>Срок обращения - 10 лет</v>
          </cell>
          <cell r="AD4505" t="str">
            <v>Публичное</v>
          </cell>
          <cell r="AE4505">
            <v>100</v>
          </cell>
          <cell r="AF4505">
            <v>0</v>
          </cell>
          <cell r="AG4505">
            <v>41484</v>
          </cell>
          <cell r="AH4505">
            <v>0</v>
          </cell>
          <cell r="AI4505">
            <v>0</v>
          </cell>
          <cell r="AJ4505">
            <v>0</v>
          </cell>
          <cell r="AK4505">
            <v>39679</v>
          </cell>
          <cell r="AL4505">
            <v>0</v>
          </cell>
          <cell r="AM4505">
            <v>0</v>
          </cell>
          <cell r="AN4505">
            <v>4</v>
          </cell>
          <cell r="AO4505">
            <v>0</v>
          </cell>
          <cell r="AP4505" t="str">
            <v>Россия</v>
          </cell>
          <cell r="AQ4505">
            <v>0</v>
          </cell>
          <cell r="AR4505" t="str">
            <v>1000</v>
          </cell>
          <cell r="AS4505">
            <v>0</v>
          </cell>
          <cell r="AT4505">
            <v>3259</v>
          </cell>
          <cell r="AU4505">
            <v>0</v>
          </cell>
          <cell r="AV4505" t="str">
            <v>Actual/365 (Actual/365F)</v>
          </cell>
          <cell r="AW4505">
            <v>0</v>
          </cell>
          <cell r="AX4505">
            <v>0</v>
          </cell>
          <cell r="AY4505">
            <v>0</v>
          </cell>
          <cell r="AZ4505" t="str">
            <v/>
          </cell>
          <cell r="BA4505" t="str">
            <v/>
          </cell>
          <cell r="BB4505">
            <v>0</v>
          </cell>
          <cell r="BC4505">
            <v>0</v>
          </cell>
          <cell r="BD4505" t="str">
            <v>финансирование оборотного капитала и общекорпоративные цели</v>
          </cell>
          <cell r="BE4505">
            <v>0</v>
          </cell>
          <cell r="BF4505">
            <v>0</v>
          </cell>
          <cell r="BG4505" t="str">
            <v/>
          </cell>
          <cell r="BH4505">
            <v>0</v>
          </cell>
          <cell r="BI4505">
            <v>0</v>
          </cell>
          <cell r="BJ4505" t="str">
            <v>17.08.2015/-/10.08.2018</v>
          </cell>
          <cell r="BK4505" t="str">
            <v>A+(RU)/–</v>
          </cell>
          <cell r="BL4505" t="str">
            <v>A+(RU)</v>
          </cell>
          <cell r="BM4505" t="str">
            <v>–</v>
          </cell>
          <cell r="BN4505" t="str">
            <v>2018-08-03/–</v>
          </cell>
          <cell r="BO4505">
            <v>0</v>
          </cell>
          <cell r="BP4505">
            <v>0</v>
          </cell>
          <cell r="BQ4505" t="str">
            <v/>
          </cell>
          <cell r="BR4505" t="str">
            <v/>
          </cell>
          <cell r="BS4505" t="str">
            <v/>
          </cell>
          <cell r="BT4505" t="str">
            <v/>
          </cell>
        </row>
        <row r="4506">
          <cell r="B4506">
            <v>7814148471</v>
          </cell>
          <cell r="C4506" t="str">
            <v>1037832048605</v>
          </cell>
          <cell r="D4506" t="str">
            <v>RU000A0JVP05</v>
          </cell>
          <cell r="E4506" t="str">
            <v>BB-</v>
          </cell>
          <cell r="F4506" t="str">
            <v>–</v>
          </cell>
          <cell r="G4506" t="str">
            <v>BB</v>
          </cell>
          <cell r="H4506">
            <v>0</v>
          </cell>
          <cell r="I4506" t="str">
            <v>-</v>
          </cell>
          <cell r="J4506" t="str">
            <v>BB</v>
          </cell>
          <cell r="K4506" t="str">
            <v>ЛЕНТА, БО-03</v>
          </cell>
          <cell r="L4506" t="str">
            <v>Торговля и ритэйл</v>
          </cell>
          <cell r="M4506">
            <v>5000000000</v>
          </cell>
          <cell r="N4506" t="str">
            <v>RUB</v>
          </cell>
          <cell r="O4506" t="str">
            <v>Облигации</v>
          </cell>
          <cell r="P4506" t="str">
            <v>В обращении</v>
          </cell>
          <cell r="Q4506">
            <v>45862</v>
          </cell>
          <cell r="R4506" t="str">
            <v>4B02-03-36420-R</v>
          </cell>
          <cell r="S4506" t="str">
            <v>1000</v>
          </cell>
          <cell r="T4506" t="str">
            <v/>
          </cell>
          <cell r="U4506">
            <v>2</v>
          </cell>
          <cell r="V4506">
            <v>0</v>
          </cell>
          <cell r="W4506">
            <v>0</v>
          </cell>
          <cell r="X4506">
            <v>0</v>
          </cell>
          <cell r="Y4506">
            <v>0</v>
          </cell>
          <cell r="Z4506" t="str">
            <v/>
          </cell>
          <cell r="AA4506" t="str">
            <v>Организатор: ВТБ Капитал, Райффайзенбанк</v>
          </cell>
          <cell r="AB4506" t="str">
            <v>Московская Биржа (Первый уровень)</v>
          </cell>
          <cell r="AC4506" t="str">
            <v/>
          </cell>
          <cell r="AD4506" t="str">
            <v>Публичное</v>
          </cell>
          <cell r="AE4506">
            <v>100</v>
          </cell>
          <cell r="AF4506">
            <v>12.79</v>
          </cell>
          <cell r="AG4506">
            <v>41484</v>
          </cell>
          <cell r="AH4506">
            <v>42222</v>
          </cell>
          <cell r="AI4506">
            <v>42222</v>
          </cell>
          <cell r="AJ4506">
            <v>42222</v>
          </cell>
          <cell r="AK4506">
            <v>39681</v>
          </cell>
          <cell r="AL4506" t="str">
            <v>RU000A0JVP05</v>
          </cell>
          <cell r="AM4506">
            <v>44228</v>
          </cell>
          <cell r="AN4506">
            <v>4</v>
          </cell>
          <cell r="AO4506">
            <v>0</v>
          </cell>
          <cell r="AP4506" t="str">
            <v>Россия</v>
          </cell>
          <cell r="AQ4506">
            <v>0</v>
          </cell>
          <cell r="AR4506" t="str">
            <v>1000</v>
          </cell>
          <cell r="AS4506">
            <v>0</v>
          </cell>
          <cell r="AT4506">
            <v>3259</v>
          </cell>
          <cell r="AU4506">
            <v>0</v>
          </cell>
          <cell r="AV4506" t="str">
            <v>Actual/365 (Actual/365F)</v>
          </cell>
          <cell r="AW4506">
            <v>0</v>
          </cell>
          <cell r="AX4506">
            <v>0</v>
          </cell>
          <cell r="AY4506">
            <v>0</v>
          </cell>
          <cell r="AZ4506" t="str">
            <v/>
          </cell>
          <cell r="BA4506" t="str">
            <v/>
          </cell>
          <cell r="BB4506">
            <v>0</v>
          </cell>
          <cell r="BC4506">
            <v>0</v>
          </cell>
          <cell r="BD4506" t="str">
            <v>финансирование оборотного капитала и общекорпоративные цели</v>
          </cell>
          <cell r="BE4506">
            <v>0</v>
          </cell>
          <cell r="BF4506">
            <v>0</v>
          </cell>
          <cell r="BG4506" t="str">
            <v/>
          </cell>
          <cell r="BH4506">
            <v>0</v>
          </cell>
          <cell r="BI4506">
            <v>5000000000</v>
          </cell>
          <cell r="BJ4506" t="str">
            <v>17.08.2015/-/10.08.2018</v>
          </cell>
          <cell r="BK4506" t="str">
            <v>A+(RU)/–</v>
          </cell>
          <cell r="BL4506" t="str">
            <v>A+(RU)</v>
          </cell>
          <cell r="BM4506" t="str">
            <v>–</v>
          </cell>
          <cell r="BN4506" t="str">
            <v>2018-08-03/–</v>
          </cell>
          <cell r="BO4506">
            <v>0</v>
          </cell>
          <cell r="BP4506">
            <v>0</v>
          </cell>
          <cell r="BQ4506" t="str">
            <v/>
          </cell>
          <cell r="BR4506" t="str">
            <v/>
          </cell>
          <cell r="BS4506" t="str">
            <v/>
          </cell>
          <cell r="BT4506" t="str">
            <v/>
          </cell>
        </row>
        <row r="4507">
          <cell r="B4507">
            <v>7814148471</v>
          </cell>
          <cell r="C4507" t="str">
            <v>1037832048605</v>
          </cell>
          <cell r="D4507" t="str">
            <v/>
          </cell>
          <cell r="E4507" t="str">
            <v>BB-</v>
          </cell>
          <cell r="F4507" t="str">
            <v>–</v>
          </cell>
          <cell r="G4507" t="str">
            <v>BB</v>
          </cell>
          <cell r="H4507">
            <v>0</v>
          </cell>
          <cell r="I4507">
            <v>0</v>
          </cell>
          <cell r="J4507">
            <v>0</v>
          </cell>
          <cell r="K4507" t="str">
            <v>ЛЕНТА, БО-04</v>
          </cell>
          <cell r="L4507" t="str">
            <v>Торговля и ритэйл</v>
          </cell>
          <cell r="M4507">
            <v>3000000000</v>
          </cell>
          <cell r="N4507" t="str">
            <v>RUB</v>
          </cell>
          <cell r="O4507" t="str">
            <v>Облигации</v>
          </cell>
          <cell r="P4507" t="str">
            <v>Планируется</v>
          </cell>
          <cell r="Q4507">
            <v>0</v>
          </cell>
          <cell r="R4507" t="str">
            <v>4B02-04-36420-R</v>
          </cell>
          <cell r="S4507" t="str">
            <v>1000</v>
          </cell>
          <cell r="T4507" t="str">
            <v/>
          </cell>
          <cell r="U4507">
            <v>0</v>
          </cell>
          <cell r="V4507">
            <v>0</v>
          </cell>
          <cell r="W4507">
            <v>0</v>
          </cell>
          <cell r="X4507">
            <v>0</v>
          </cell>
          <cell r="Y4507">
            <v>0</v>
          </cell>
          <cell r="Z4507" t="str">
            <v>в соответствии с эмиссионными документами</v>
          </cell>
          <cell r="AA4507" t="str">
            <v>Организаторы: "ВТБ Капитал", Райффайзенбанк</v>
          </cell>
          <cell r="AB4507" t="str">
            <v/>
          </cell>
          <cell r="AC4507" t="str">
            <v>Срок обращения - 10 лет</v>
          </cell>
          <cell r="AD4507" t="str">
            <v>Публичное</v>
          </cell>
          <cell r="AE4507">
            <v>100</v>
          </cell>
          <cell r="AF4507">
            <v>0</v>
          </cell>
          <cell r="AG4507">
            <v>41484</v>
          </cell>
          <cell r="AH4507">
            <v>0</v>
          </cell>
          <cell r="AI4507">
            <v>0</v>
          </cell>
          <cell r="AJ4507">
            <v>0</v>
          </cell>
          <cell r="AK4507">
            <v>39683</v>
          </cell>
          <cell r="AL4507">
            <v>0</v>
          </cell>
          <cell r="AM4507">
            <v>0</v>
          </cell>
          <cell r="AN4507">
            <v>4</v>
          </cell>
          <cell r="AO4507">
            <v>0</v>
          </cell>
          <cell r="AP4507" t="str">
            <v>Россия</v>
          </cell>
          <cell r="AQ4507">
            <v>0</v>
          </cell>
          <cell r="AR4507" t="str">
            <v>1000</v>
          </cell>
          <cell r="AS4507">
            <v>0</v>
          </cell>
          <cell r="AT4507">
            <v>3259</v>
          </cell>
          <cell r="AU4507">
            <v>0</v>
          </cell>
          <cell r="AV4507" t="str">
            <v>Actual/365 (Actual/365F)</v>
          </cell>
          <cell r="AW4507">
            <v>0</v>
          </cell>
          <cell r="AX4507">
            <v>0</v>
          </cell>
          <cell r="AY4507">
            <v>0</v>
          </cell>
          <cell r="AZ4507" t="str">
            <v/>
          </cell>
          <cell r="BA4507" t="str">
            <v/>
          </cell>
          <cell r="BB4507">
            <v>0</v>
          </cell>
          <cell r="BC4507">
            <v>0</v>
          </cell>
          <cell r="BD4507" t="str">
            <v>финансирование оборотного капитала и общекорпоративные цели</v>
          </cell>
          <cell r="BE4507">
            <v>0</v>
          </cell>
          <cell r="BF4507">
            <v>0</v>
          </cell>
          <cell r="BG4507" t="str">
            <v/>
          </cell>
          <cell r="BH4507">
            <v>0</v>
          </cell>
          <cell r="BI4507">
            <v>0</v>
          </cell>
          <cell r="BJ4507" t="str">
            <v>17.08.2015/-/10.08.2018</v>
          </cell>
          <cell r="BK4507" t="str">
            <v>A+(RU)/–</v>
          </cell>
          <cell r="BL4507" t="str">
            <v>A+(RU)</v>
          </cell>
          <cell r="BM4507" t="str">
            <v>–</v>
          </cell>
          <cell r="BN4507" t="str">
            <v>2018-08-03/–</v>
          </cell>
          <cell r="BO4507">
            <v>0</v>
          </cell>
          <cell r="BP4507">
            <v>0</v>
          </cell>
          <cell r="BQ4507" t="str">
            <v/>
          </cell>
          <cell r="BR4507" t="str">
            <v/>
          </cell>
          <cell r="BS4507" t="str">
            <v/>
          </cell>
          <cell r="BT4507" t="str">
            <v/>
          </cell>
        </row>
        <row r="4508">
          <cell r="B4508">
            <v>7814148471</v>
          </cell>
          <cell r="C4508" t="str">
            <v>1037832048605</v>
          </cell>
          <cell r="D4508" t="str">
            <v/>
          </cell>
          <cell r="E4508" t="str">
            <v>BB-</v>
          </cell>
          <cell r="F4508" t="str">
            <v>–</v>
          </cell>
          <cell r="G4508" t="str">
            <v>BB</v>
          </cell>
          <cell r="H4508">
            <v>0</v>
          </cell>
          <cell r="I4508">
            <v>0</v>
          </cell>
          <cell r="J4508">
            <v>0</v>
          </cell>
          <cell r="K4508" t="str">
            <v>ЛЕНТА, БО-05</v>
          </cell>
          <cell r="L4508" t="str">
            <v>Торговля и ритэйл</v>
          </cell>
          <cell r="M4508">
            <v>4000000000</v>
          </cell>
          <cell r="N4508" t="str">
            <v>RUB</v>
          </cell>
          <cell r="O4508" t="str">
            <v>Облигации</v>
          </cell>
          <cell r="P4508" t="str">
            <v>Планируется</v>
          </cell>
          <cell r="Q4508">
            <v>0</v>
          </cell>
          <cell r="R4508" t="str">
            <v>4B02-05-36420-R</v>
          </cell>
          <cell r="S4508" t="str">
            <v>1000</v>
          </cell>
          <cell r="T4508" t="str">
            <v/>
          </cell>
          <cell r="U4508">
            <v>0</v>
          </cell>
          <cell r="V4508">
            <v>0</v>
          </cell>
          <cell r="W4508">
            <v>0</v>
          </cell>
          <cell r="X4508">
            <v>0</v>
          </cell>
          <cell r="Y4508">
            <v>0</v>
          </cell>
          <cell r="Z4508" t="str">
            <v>в соответствии с эмиссионными документами</v>
          </cell>
          <cell r="AA4508" t="str">
            <v>Организаторы: "ВТБ Капитал", Райффайзенбанк</v>
          </cell>
          <cell r="AB4508" t="str">
            <v/>
          </cell>
          <cell r="AC4508" t="str">
            <v>Срок обращения - 10 лет</v>
          </cell>
          <cell r="AD4508" t="str">
            <v>Публичное</v>
          </cell>
          <cell r="AE4508">
            <v>100</v>
          </cell>
          <cell r="AF4508">
            <v>0</v>
          </cell>
          <cell r="AG4508">
            <v>41484</v>
          </cell>
          <cell r="AH4508">
            <v>0</v>
          </cell>
          <cell r="AI4508">
            <v>0</v>
          </cell>
          <cell r="AJ4508">
            <v>0</v>
          </cell>
          <cell r="AK4508">
            <v>39685</v>
          </cell>
          <cell r="AL4508">
            <v>0</v>
          </cell>
          <cell r="AM4508">
            <v>0</v>
          </cell>
          <cell r="AN4508">
            <v>4</v>
          </cell>
          <cell r="AO4508">
            <v>0</v>
          </cell>
          <cell r="AP4508" t="str">
            <v>Россия</v>
          </cell>
          <cell r="AQ4508">
            <v>0</v>
          </cell>
          <cell r="AR4508" t="str">
            <v>1000</v>
          </cell>
          <cell r="AS4508">
            <v>0</v>
          </cell>
          <cell r="AT4508">
            <v>3259</v>
          </cell>
          <cell r="AU4508">
            <v>0</v>
          </cell>
          <cell r="AV4508" t="str">
            <v>Actual/365 (Actual/365F)</v>
          </cell>
          <cell r="AW4508">
            <v>0</v>
          </cell>
          <cell r="AX4508">
            <v>0</v>
          </cell>
          <cell r="AY4508">
            <v>0</v>
          </cell>
          <cell r="AZ4508" t="str">
            <v/>
          </cell>
          <cell r="BA4508" t="str">
            <v/>
          </cell>
          <cell r="BB4508">
            <v>0</v>
          </cell>
          <cell r="BC4508">
            <v>0</v>
          </cell>
          <cell r="BD4508" t="str">
            <v>финансирование оборотного капитала и общекорпоративные цели</v>
          </cell>
          <cell r="BE4508">
            <v>0</v>
          </cell>
          <cell r="BF4508">
            <v>0</v>
          </cell>
          <cell r="BG4508" t="str">
            <v/>
          </cell>
          <cell r="BH4508">
            <v>0</v>
          </cell>
          <cell r="BI4508">
            <v>0</v>
          </cell>
          <cell r="BJ4508" t="str">
            <v>17.08.2015/-/10.08.2018</v>
          </cell>
          <cell r="BK4508" t="str">
            <v>A+(RU)/–</v>
          </cell>
          <cell r="BL4508" t="str">
            <v>A+(RU)</v>
          </cell>
          <cell r="BM4508" t="str">
            <v>–</v>
          </cell>
          <cell r="BN4508" t="str">
            <v>2018-08-03/–</v>
          </cell>
          <cell r="BO4508">
            <v>0</v>
          </cell>
          <cell r="BP4508">
            <v>0</v>
          </cell>
          <cell r="BQ4508" t="str">
            <v/>
          </cell>
          <cell r="BR4508" t="str">
            <v/>
          </cell>
          <cell r="BS4508" t="str">
            <v/>
          </cell>
          <cell r="BT4508" t="str">
            <v/>
          </cell>
        </row>
        <row r="4509">
          <cell r="B4509">
            <v>7814148471</v>
          </cell>
          <cell r="C4509" t="str">
            <v>1037832048605</v>
          </cell>
          <cell r="D4509" t="str">
            <v>RU000A0JVRN8</v>
          </cell>
          <cell r="E4509" t="str">
            <v>BB-</v>
          </cell>
          <cell r="F4509" t="str">
            <v>–</v>
          </cell>
          <cell r="G4509" t="str">
            <v>BB</v>
          </cell>
          <cell r="H4509">
            <v>0</v>
          </cell>
          <cell r="I4509" t="str">
            <v>-</v>
          </cell>
          <cell r="J4509" t="str">
            <v>BB</v>
          </cell>
          <cell r="K4509" t="str">
            <v>ЛЕНТА, БО-06</v>
          </cell>
          <cell r="L4509" t="str">
            <v>Торговля и ритэйл</v>
          </cell>
          <cell r="M4509">
            <v>5000000000</v>
          </cell>
          <cell r="N4509" t="str">
            <v>RUB</v>
          </cell>
          <cell r="O4509" t="str">
            <v>Облигации</v>
          </cell>
          <cell r="P4509" t="str">
            <v>В обращении</v>
          </cell>
          <cell r="Q4509">
            <v>45897</v>
          </cell>
          <cell r="R4509" t="str">
            <v>4B02-06-36420-R</v>
          </cell>
          <cell r="S4509" t="str">
            <v>1000</v>
          </cell>
          <cell r="T4509" t="str">
            <v/>
          </cell>
          <cell r="U4509">
            <v>2</v>
          </cell>
          <cell r="V4509">
            <v>0</v>
          </cell>
          <cell r="W4509">
            <v>0</v>
          </cell>
          <cell r="X4509">
            <v>0</v>
          </cell>
          <cell r="Y4509">
            <v>0</v>
          </cell>
          <cell r="Z4509" t="str">
            <v/>
          </cell>
          <cell r="AA4509" t="str">
            <v>Организаторы: "ВТБ Капитал", Райффайзенбанк</v>
          </cell>
          <cell r="AB4509" t="str">
            <v>Московская Биржа (Первый уровень)</v>
          </cell>
          <cell r="AC4509" t="str">
            <v/>
          </cell>
          <cell r="AD4509" t="str">
            <v>Публичное</v>
          </cell>
          <cell r="AE4509">
            <v>100</v>
          </cell>
          <cell r="AF4509">
            <v>12.79</v>
          </cell>
          <cell r="AG4509">
            <v>41484</v>
          </cell>
          <cell r="AH4509">
            <v>42257</v>
          </cell>
          <cell r="AI4509">
            <v>42257</v>
          </cell>
          <cell r="AJ4509">
            <v>42257</v>
          </cell>
          <cell r="AK4509">
            <v>39687</v>
          </cell>
          <cell r="AL4509" t="str">
            <v>RU000A0JVRN8</v>
          </cell>
          <cell r="AM4509">
            <v>44445</v>
          </cell>
          <cell r="AN4509">
            <v>4</v>
          </cell>
          <cell r="AO4509">
            <v>0</v>
          </cell>
          <cell r="AP4509" t="str">
            <v>Россия</v>
          </cell>
          <cell r="AQ4509">
            <v>0</v>
          </cell>
          <cell r="AR4509" t="str">
            <v>1000</v>
          </cell>
          <cell r="AS4509">
            <v>0</v>
          </cell>
          <cell r="AT4509">
            <v>3259</v>
          </cell>
          <cell r="AU4509">
            <v>0</v>
          </cell>
          <cell r="AV4509" t="str">
            <v>Actual/365 (Actual/365F)</v>
          </cell>
          <cell r="AW4509">
            <v>0</v>
          </cell>
          <cell r="AX4509">
            <v>0</v>
          </cell>
          <cell r="AY4509">
            <v>0</v>
          </cell>
          <cell r="AZ4509" t="str">
            <v/>
          </cell>
          <cell r="BA4509" t="str">
            <v/>
          </cell>
          <cell r="BB4509">
            <v>0</v>
          </cell>
          <cell r="BC4509">
            <v>0</v>
          </cell>
          <cell r="BD4509" t="str">
            <v>финансирование оборотного капитала и общекорпоративные цели</v>
          </cell>
          <cell r="BE4509">
            <v>0</v>
          </cell>
          <cell r="BF4509">
            <v>0</v>
          </cell>
          <cell r="BG4509" t="str">
            <v/>
          </cell>
          <cell r="BH4509">
            <v>0</v>
          </cell>
          <cell r="BI4509">
            <v>5000000000</v>
          </cell>
          <cell r="BJ4509" t="str">
            <v>17.08.2015/-/10.08.2018</v>
          </cell>
          <cell r="BK4509" t="str">
            <v>A+(RU)/–</v>
          </cell>
          <cell r="BL4509" t="str">
            <v>A+(RU)</v>
          </cell>
          <cell r="BM4509" t="str">
            <v>–</v>
          </cell>
          <cell r="BN4509" t="str">
            <v>2018-08-03/–</v>
          </cell>
          <cell r="BO4509">
            <v>0</v>
          </cell>
          <cell r="BP4509">
            <v>0</v>
          </cell>
          <cell r="BQ4509" t="str">
            <v/>
          </cell>
          <cell r="BR4509" t="str">
            <v/>
          </cell>
          <cell r="BS4509" t="str">
            <v/>
          </cell>
          <cell r="BT4509" t="str">
            <v/>
          </cell>
        </row>
        <row r="4510">
          <cell r="B4510">
            <v>7814148471</v>
          </cell>
          <cell r="C4510" t="str">
            <v>1037832048605</v>
          </cell>
          <cell r="D4510" t="str">
            <v/>
          </cell>
          <cell r="E4510" t="str">
            <v>BB-</v>
          </cell>
          <cell r="F4510" t="str">
            <v>–</v>
          </cell>
          <cell r="G4510" t="str">
            <v>BB</v>
          </cell>
          <cell r="H4510">
            <v>0</v>
          </cell>
          <cell r="I4510">
            <v>0</v>
          </cell>
          <cell r="J4510">
            <v>0</v>
          </cell>
          <cell r="K4510" t="str">
            <v>ЛЕНТА, БО-07</v>
          </cell>
          <cell r="L4510" t="str">
            <v>Торговля и ритэйл</v>
          </cell>
          <cell r="M4510">
            <v>4000000000</v>
          </cell>
          <cell r="N4510" t="str">
            <v>RUB</v>
          </cell>
          <cell r="O4510" t="str">
            <v>Облигации</v>
          </cell>
          <cell r="P4510" t="str">
            <v>Планируется</v>
          </cell>
          <cell r="Q4510">
            <v>0</v>
          </cell>
          <cell r="R4510" t="str">
            <v>4B02-07-36420-R</v>
          </cell>
          <cell r="S4510" t="str">
            <v>1000</v>
          </cell>
          <cell r="T4510" t="str">
            <v/>
          </cell>
          <cell r="U4510">
            <v>0</v>
          </cell>
          <cell r="V4510">
            <v>0</v>
          </cell>
          <cell r="W4510">
            <v>0</v>
          </cell>
          <cell r="X4510">
            <v>0</v>
          </cell>
          <cell r="Y4510">
            <v>0</v>
          </cell>
          <cell r="Z4510" t="str">
            <v>в соответствии с эмиссионными документами</v>
          </cell>
          <cell r="AA4510" t="str">
            <v>Организаторы: "ВТБ Капитал", Райффайзенбанк</v>
          </cell>
          <cell r="AB4510" t="str">
            <v/>
          </cell>
          <cell r="AC4510" t="str">
            <v>Срок обращения - 10 лет</v>
          </cell>
          <cell r="AD4510" t="str">
            <v>Публичное</v>
          </cell>
          <cell r="AE4510">
            <v>100</v>
          </cell>
          <cell r="AF4510">
            <v>0</v>
          </cell>
          <cell r="AG4510">
            <v>41484</v>
          </cell>
          <cell r="AH4510">
            <v>0</v>
          </cell>
          <cell r="AI4510">
            <v>0</v>
          </cell>
          <cell r="AJ4510">
            <v>0</v>
          </cell>
          <cell r="AK4510">
            <v>39689</v>
          </cell>
          <cell r="AL4510">
            <v>0</v>
          </cell>
          <cell r="AM4510">
            <v>0</v>
          </cell>
          <cell r="AN4510">
            <v>4</v>
          </cell>
          <cell r="AO4510">
            <v>0</v>
          </cell>
          <cell r="AP4510" t="str">
            <v>Россия</v>
          </cell>
          <cell r="AQ4510">
            <v>0</v>
          </cell>
          <cell r="AR4510" t="str">
            <v>1000</v>
          </cell>
          <cell r="AS4510">
            <v>0</v>
          </cell>
          <cell r="AT4510">
            <v>3259</v>
          </cell>
          <cell r="AU4510">
            <v>0</v>
          </cell>
          <cell r="AV4510" t="str">
            <v>Actual/365 (Actual/365F)</v>
          </cell>
          <cell r="AW4510">
            <v>0</v>
          </cell>
          <cell r="AX4510">
            <v>0</v>
          </cell>
          <cell r="AY4510">
            <v>0</v>
          </cell>
          <cell r="AZ4510" t="str">
            <v/>
          </cell>
          <cell r="BA4510" t="str">
            <v/>
          </cell>
          <cell r="BB4510">
            <v>0</v>
          </cell>
          <cell r="BC4510">
            <v>0</v>
          </cell>
          <cell r="BD4510" t="str">
            <v>финансирование оборотного капитала и общекорпоративные цели</v>
          </cell>
          <cell r="BE4510">
            <v>0</v>
          </cell>
          <cell r="BF4510">
            <v>0</v>
          </cell>
          <cell r="BG4510" t="str">
            <v/>
          </cell>
          <cell r="BH4510">
            <v>0</v>
          </cell>
          <cell r="BI4510">
            <v>0</v>
          </cell>
          <cell r="BJ4510" t="str">
            <v>17.08.2015/-/10.08.2018</v>
          </cell>
          <cell r="BK4510" t="str">
            <v>A+(RU)/–</v>
          </cell>
          <cell r="BL4510" t="str">
            <v>A+(RU)</v>
          </cell>
          <cell r="BM4510" t="str">
            <v>–</v>
          </cell>
          <cell r="BN4510" t="str">
            <v>2018-08-03/–</v>
          </cell>
          <cell r="BO4510">
            <v>0</v>
          </cell>
          <cell r="BP4510">
            <v>0</v>
          </cell>
          <cell r="BQ4510" t="str">
            <v/>
          </cell>
          <cell r="BR4510" t="str">
            <v/>
          </cell>
          <cell r="BS4510" t="str">
            <v/>
          </cell>
          <cell r="BT4510" t="str">
            <v/>
          </cell>
        </row>
        <row r="4511">
          <cell r="B4511">
            <v>7814148471</v>
          </cell>
          <cell r="C4511" t="str">
            <v>1037832048605</v>
          </cell>
          <cell r="D4511" t="str">
            <v/>
          </cell>
          <cell r="E4511" t="str">
            <v>BB-</v>
          </cell>
          <cell r="F4511" t="str">
            <v>–</v>
          </cell>
          <cell r="G4511" t="str">
            <v>BB</v>
          </cell>
          <cell r="H4511">
            <v>0</v>
          </cell>
          <cell r="I4511">
            <v>0</v>
          </cell>
          <cell r="J4511">
            <v>0</v>
          </cell>
          <cell r="K4511" t="str">
            <v>ЛЕНТА, БО-08</v>
          </cell>
          <cell r="L4511" t="str">
            <v>Торговля и ритэйл</v>
          </cell>
          <cell r="M4511">
            <v>5000000000</v>
          </cell>
          <cell r="N4511" t="str">
            <v>RUB</v>
          </cell>
          <cell r="O4511" t="str">
            <v>Облигации</v>
          </cell>
          <cell r="P4511" t="str">
            <v>Планируется</v>
          </cell>
          <cell r="Q4511">
            <v>0</v>
          </cell>
          <cell r="R4511" t="str">
            <v>4B02-08-36420-R</v>
          </cell>
          <cell r="S4511" t="str">
            <v>1000</v>
          </cell>
          <cell r="T4511" t="str">
            <v/>
          </cell>
          <cell r="U4511">
            <v>0</v>
          </cell>
          <cell r="V4511">
            <v>0</v>
          </cell>
          <cell r="W4511">
            <v>0</v>
          </cell>
          <cell r="X4511">
            <v>0</v>
          </cell>
          <cell r="Y4511">
            <v>0</v>
          </cell>
          <cell r="Z4511" t="str">
            <v>в соответствии с эмиссионными документами</v>
          </cell>
          <cell r="AA4511" t="str">
            <v>Организаторы: "ВТБ Капитал", Райффайзенбанк</v>
          </cell>
          <cell r="AB4511" t="str">
            <v/>
          </cell>
          <cell r="AC4511" t="str">
            <v>Срок обращения - 10 лет</v>
          </cell>
          <cell r="AD4511" t="str">
            <v>Публичное</v>
          </cell>
          <cell r="AE4511">
            <v>100</v>
          </cell>
          <cell r="AF4511">
            <v>0</v>
          </cell>
          <cell r="AG4511">
            <v>41484</v>
          </cell>
          <cell r="AH4511">
            <v>0</v>
          </cell>
          <cell r="AI4511">
            <v>0</v>
          </cell>
          <cell r="AJ4511">
            <v>0</v>
          </cell>
          <cell r="AK4511">
            <v>39693</v>
          </cell>
          <cell r="AL4511">
            <v>0</v>
          </cell>
          <cell r="AM4511">
            <v>0</v>
          </cell>
          <cell r="AN4511">
            <v>4</v>
          </cell>
          <cell r="AO4511">
            <v>0</v>
          </cell>
          <cell r="AP4511" t="str">
            <v>Россия</v>
          </cell>
          <cell r="AQ4511">
            <v>0</v>
          </cell>
          <cell r="AR4511" t="str">
            <v>1000</v>
          </cell>
          <cell r="AS4511">
            <v>0</v>
          </cell>
          <cell r="AT4511">
            <v>3259</v>
          </cell>
          <cell r="AU4511">
            <v>0</v>
          </cell>
          <cell r="AV4511" t="str">
            <v>Actual/365 (Actual/365F)</v>
          </cell>
          <cell r="AW4511">
            <v>0</v>
          </cell>
          <cell r="AX4511">
            <v>0</v>
          </cell>
          <cell r="AY4511">
            <v>0</v>
          </cell>
          <cell r="AZ4511" t="str">
            <v/>
          </cell>
          <cell r="BA4511" t="str">
            <v/>
          </cell>
          <cell r="BB4511">
            <v>0</v>
          </cell>
          <cell r="BC4511">
            <v>0</v>
          </cell>
          <cell r="BD4511" t="str">
            <v>финансирование оборотного капитала и общекорпоративные цели</v>
          </cell>
          <cell r="BE4511">
            <v>0</v>
          </cell>
          <cell r="BF4511">
            <v>0</v>
          </cell>
          <cell r="BG4511" t="str">
            <v/>
          </cell>
          <cell r="BH4511">
            <v>0</v>
          </cell>
          <cell r="BI4511">
            <v>0</v>
          </cell>
          <cell r="BJ4511" t="str">
            <v>17.08.2015/-/10.08.2018</v>
          </cell>
          <cell r="BK4511" t="str">
            <v>A+(RU)/–</v>
          </cell>
          <cell r="BL4511" t="str">
            <v>A+(RU)</v>
          </cell>
          <cell r="BM4511" t="str">
            <v>–</v>
          </cell>
          <cell r="BN4511" t="str">
            <v>2018-08-03/–</v>
          </cell>
          <cell r="BO4511">
            <v>0</v>
          </cell>
          <cell r="BP4511">
            <v>0</v>
          </cell>
          <cell r="BQ4511" t="str">
            <v/>
          </cell>
          <cell r="BR4511" t="str">
            <v/>
          </cell>
          <cell r="BS4511" t="str">
            <v/>
          </cell>
          <cell r="BT4511" t="str">
            <v/>
          </cell>
        </row>
        <row r="4512">
          <cell r="B4512">
            <v>7725278662</v>
          </cell>
          <cell r="C4512" t="str">
            <v>1157746584050</v>
          </cell>
          <cell r="D4512" t="str">
            <v>RU000A0JVV15</v>
          </cell>
          <cell r="E4512">
            <v>0</v>
          </cell>
          <cell r="F4512">
            <v>0</v>
          </cell>
          <cell r="G4512">
            <v>0</v>
          </cell>
          <cell r="H4512">
            <v>0</v>
          </cell>
          <cell r="I4512">
            <v>0</v>
          </cell>
          <cell r="J4512">
            <v>0</v>
          </cell>
          <cell r="K4512" t="str">
            <v>Лента Центр, 01</v>
          </cell>
          <cell r="L4512" t="str">
            <v>Финансовые институты</v>
          </cell>
          <cell r="M4512">
            <v>1615950000</v>
          </cell>
          <cell r="N4512" t="str">
            <v>RUB</v>
          </cell>
          <cell r="O4512" t="str">
            <v>Облигации</v>
          </cell>
          <cell r="P4512" t="str">
            <v>Досрочно погашена</v>
          </cell>
          <cell r="Q4512">
            <v>44118</v>
          </cell>
          <cell r="R4512" t="str">
            <v>4-01-36483-R</v>
          </cell>
          <cell r="S4512" t="str">
            <v>1000</v>
          </cell>
          <cell r="T4512" t="str">
            <v/>
          </cell>
          <cell r="U4512">
            <v>2</v>
          </cell>
          <cell r="V4512">
            <v>1</v>
          </cell>
          <cell r="W4512" t="str">
            <v>Ключевая ставка ЦБ РФ</v>
          </cell>
          <cell r="X4512">
            <v>0</v>
          </cell>
          <cell r="Y4512">
            <v>0</v>
          </cell>
          <cell r="Z4512" t="str">
            <v>в соответствии с эмиссионными документами</v>
          </cell>
          <cell r="AA4512" t="str">
            <v/>
          </cell>
          <cell r="AB4512" t="str">
            <v/>
          </cell>
          <cell r="AC4512" t="str">
            <v/>
          </cell>
          <cell r="AD4512" t="str">
            <v>Частное</v>
          </cell>
          <cell r="AE4512">
            <v>0</v>
          </cell>
          <cell r="AF4512">
            <v>0</v>
          </cell>
          <cell r="AG4512">
            <v>42278</v>
          </cell>
          <cell r="AH4512">
            <v>42298</v>
          </cell>
          <cell r="AI4512">
            <v>42304</v>
          </cell>
          <cell r="AJ4512">
            <v>42303</v>
          </cell>
          <cell r="AK4512">
            <v>170803</v>
          </cell>
          <cell r="AL4512">
            <v>0</v>
          </cell>
          <cell r="AM4512">
            <v>0</v>
          </cell>
          <cell r="AN4512">
            <v>4</v>
          </cell>
          <cell r="AO4512">
            <v>0</v>
          </cell>
          <cell r="AP4512" t="str">
            <v>Россия</v>
          </cell>
          <cell r="AQ4512">
            <v>0</v>
          </cell>
          <cell r="AR4512" t="str">
            <v>1000</v>
          </cell>
          <cell r="AS4512">
            <v>0</v>
          </cell>
          <cell r="AT4512">
            <v>55043</v>
          </cell>
          <cell r="AU4512">
            <v>42964</v>
          </cell>
          <cell r="AV4512" t="str">
            <v>Actual/365 (Actual/365F)</v>
          </cell>
          <cell r="AW4512">
            <v>0</v>
          </cell>
          <cell r="AX4512">
            <v>0</v>
          </cell>
          <cell r="AY4512">
            <v>0</v>
          </cell>
          <cell r="AZ4512" t="str">
            <v/>
          </cell>
          <cell r="BA4512" t="str">
            <v/>
          </cell>
          <cell r="BB4512">
            <v>0</v>
          </cell>
          <cell r="BC4512">
            <v>1</v>
          </cell>
          <cell r="BD4512" t="str">
            <v/>
          </cell>
          <cell r="BE4512">
            <v>0</v>
          </cell>
          <cell r="BF4512">
            <v>0</v>
          </cell>
          <cell r="BG4512" t="str">
            <v/>
          </cell>
          <cell r="BH4512">
            <v>0</v>
          </cell>
          <cell r="BI4512">
            <v>0</v>
          </cell>
          <cell r="BJ4512" t="str">
            <v>-/-/-</v>
          </cell>
          <cell r="BK4512" t="str">
            <v/>
          </cell>
          <cell r="BL4512" t="str">
            <v/>
          </cell>
          <cell r="BM4512" t="str">
            <v/>
          </cell>
          <cell r="BN4512" t="str">
            <v/>
          </cell>
          <cell r="BO4512">
            <v>0</v>
          </cell>
          <cell r="BP4512">
            <v>0</v>
          </cell>
          <cell r="BQ4512" t="str">
            <v/>
          </cell>
          <cell r="BR4512" t="str">
            <v/>
          </cell>
          <cell r="BS4512" t="str">
            <v/>
          </cell>
          <cell r="BT4512" t="str">
            <v/>
          </cell>
        </row>
        <row r="4513">
          <cell r="B4513">
            <v>7803002209</v>
          </cell>
          <cell r="C4513" t="str">
            <v>1027809170300</v>
          </cell>
          <cell r="D4513" t="str">
            <v>RU000A0BA8M4</v>
          </cell>
          <cell r="E4513" t="str">
            <v>–</v>
          </cell>
          <cell r="F4513" t="str">
            <v>Ba1</v>
          </cell>
          <cell r="G4513" t="str">
            <v>–</v>
          </cell>
          <cell r="H4513">
            <v>0</v>
          </cell>
          <cell r="I4513">
            <v>0</v>
          </cell>
          <cell r="J4513">
            <v>0</v>
          </cell>
          <cell r="K4513" t="str">
            <v>Ленэнерго, 01</v>
          </cell>
          <cell r="L4513" t="str">
            <v>Энергетика</v>
          </cell>
          <cell r="M4513">
            <v>3000000000</v>
          </cell>
          <cell r="N4513" t="str">
            <v>RUB</v>
          </cell>
          <cell r="O4513" t="str">
            <v>Облигации</v>
          </cell>
          <cell r="P4513" t="str">
            <v>Погашена</v>
          </cell>
          <cell r="Q4513">
            <v>39191</v>
          </cell>
          <cell r="R4513" t="str">
            <v>4-01-00073-A</v>
          </cell>
          <cell r="S4513" t="str">
            <v>1000</v>
          </cell>
          <cell r="T4513" t="str">
            <v/>
          </cell>
          <cell r="U4513">
            <v>2</v>
          </cell>
          <cell r="V4513">
            <v>0</v>
          </cell>
          <cell r="W4513">
            <v>0</v>
          </cell>
          <cell r="X4513">
            <v>0</v>
          </cell>
          <cell r="Y4513">
            <v>0</v>
          </cell>
          <cell r="Z4513" t="str">
            <v/>
          </cell>
          <cell r="AA4513" t="str">
            <v>Организаторы, андерайтеры: Промышленно-строительный банк, МДМ – Банк. Со-андеррайтеры - АК БАРС, ЕВРОФИНАНС МОСНАРБАНК, Банк Петрокоммерц, Ситигруп.</v>
          </cell>
          <cell r="AB4513" t="str">
            <v>Московская Биржа</v>
          </cell>
          <cell r="AC4513" t="str">
            <v>Финансовый консультант - АВК. Конкурс по ставке купона</v>
          </cell>
          <cell r="AD4513" t="str">
            <v>Публичное</v>
          </cell>
          <cell r="AE4513">
            <v>100</v>
          </cell>
          <cell r="AF4513">
            <v>0</v>
          </cell>
          <cell r="AG4513">
            <v>38076</v>
          </cell>
          <cell r="AH4513">
            <v>38099</v>
          </cell>
          <cell r="AI4513">
            <v>38099</v>
          </cell>
          <cell r="AJ4513">
            <v>38099</v>
          </cell>
          <cell r="AK4513">
            <v>2272</v>
          </cell>
          <cell r="AL4513" t="str">
            <v>RU000A0BA8M4</v>
          </cell>
          <cell r="AM4513">
            <v>0</v>
          </cell>
          <cell r="AN4513">
            <v>4</v>
          </cell>
          <cell r="AO4513">
            <v>0</v>
          </cell>
          <cell r="AP4513" t="str">
            <v>Россия</v>
          </cell>
          <cell r="AQ4513">
            <v>0</v>
          </cell>
          <cell r="AR4513" t="str">
            <v>0</v>
          </cell>
          <cell r="AS4513">
            <v>0</v>
          </cell>
          <cell r="AT4513">
            <v>769</v>
          </cell>
          <cell r="AU4513">
            <v>0</v>
          </cell>
          <cell r="AV4513" t="str">
            <v>Actual/365 (Actual/365F)</v>
          </cell>
          <cell r="AW4513">
            <v>0</v>
          </cell>
          <cell r="AX4513">
            <v>0</v>
          </cell>
          <cell r="AY4513">
            <v>0</v>
          </cell>
          <cell r="AZ4513" t="str">
            <v/>
          </cell>
          <cell r="BA4513" t="str">
            <v/>
          </cell>
          <cell r="BB4513">
            <v>0</v>
          </cell>
          <cell r="BC4513">
            <v>0</v>
          </cell>
          <cell r="BD4513" t="str">
            <v/>
          </cell>
          <cell r="BE4513">
            <v>0</v>
          </cell>
          <cell r="BF4513">
            <v>0</v>
          </cell>
          <cell r="BG4513" t="str">
            <v/>
          </cell>
          <cell r="BH4513">
            <v>0</v>
          </cell>
          <cell r="BI4513">
            <v>0</v>
          </cell>
          <cell r="BJ4513" t="str">
            <v>-/07.12.2017/-</v>
          </cell>
          <cell r="BK4513" t="str">
            <v>AA+(RU)/–</v>
          </cell>
          <cell r="BL4513" t="str">
            <v>AA+(RU)</v>
          </cell>
          <cell r="BM4513" t="str">
            <v>–</v>
          </cell>
          <cell r="BN4513" t="str">
            <v>2018-04-11/–</v>
          </cell>
          <cell r="BO4513">
            <v>0</v>
          </cell>
          <cell r="BP4513">
            <v>0</v>
          </cell>
          <cell r="BQ4513" t="str">
            <v/>
          </cell>
          <cell r="BR4513" t="str">
            <v/>
          </cell>
          <cell r="BS4513" t="str">
            <v/>
          </cell>
          <cell r="BT4513" t="str">
            <v/>
          </cell>
        </row>
        <row r="4514">
          <cell r="B4514">
            <v>7803002209</v>
          </cell>
          <cell r="C4514" t="str">
            <v>1027809170300</v>
          </cell>
          <cell r="D4514" t="str">
            <v>RU000A0JNZ60</v>
          </cell>
          <cell r="E4514" t="str">
            <v>–</v>
          </cell>
          <cell r="F4514" t="str">
            <v>Ba1</v>
          </cell>
          <cell r="G4514" t="str">
            <v>–</v>
          </cell>
          <cell r="H4514">
            <v>0</v>
          </cell>
          <cell r="I4514">
            <v>0</v>
          </cell>
          <cell r="J4514">
            <v>0</v>
          </cell>
          <cell r="K4514" t="str">
            <v>Ленэнерго, 02</v>
          </cell>
          <cell r="L4514" t="str">
            <v>Энергетика</v>
          </cell>
          <cell r="M4514">
            <v>3000000000</v>
          </cell>
          <cell r="N4514" t="str">
            <v>RUB</v>
          </cell>
          <cell r="O4514" t="str">
            <v>Облигации</v>
          </cell>
          <cell r="P4514" t="str">
            <v>Погашена</v>
          </cell>
          <cell r="Q4514">
            <v>40935</v>
          </cell>
          <cell r="R4514" t="str">
            <v>4-02-00073-A</v>
          </cell>
          <cell r="S4514" t="str">
            <v>1000</v>
          </cell>
          <cell r="T4514" t="str">
            <v/>
          </cell>
          <cell r="U4514">
            <v>2</v>
          </cell>
          <cell r="V4514">
            <v>0</v>
          </cell>
          <cell r="W4514">
            <v>0</v>
          </cell>
          <cell r="X4514">
            <v>0</v>
          </cell>
          <cell r="Y4514">
            <v>0</v>
          </cell>
          <cell r="Z4514" t="str">
            <v/>
          </cell>
          <cell r="AA4514" t="str">
            <v>Организатор - Альфа Банк, ВТБ. Со-организаторы -  АБСОЛЮТ БАНК, Дрезднербанк, Еврофинанс Моснарбанк, Банк РОССИЙСКИЙ КРЕДИТ, Банк СОЮЗ.Со-андеррайтеры - АК БАРС Банк, Транскредитбанк, Международный Банк Санкт-Петербурга, МеталлИнвестБанк, Национальный Резервный Банк, Новикомбанк, НОМОС-БАНК, Российский Сельскохозяйственный банк, РТК-Брокер, РУСС-Инвест, ИК ТРИНФИКО, Юниаструмбанк, Русский Международный Банк.</v>
          </cell>
          <cell r="AB4514" t="str">
            <v>Московская Биржа (Внесписочные ценные бумаги), RTS Classica (Внесписочные ценные бумаги)</v>
          </cell>
          <cell r="AC4514" t="str">
            <v>Поручительство - ООО Севзаплизинг</v>
          </cell>
          <cell r="AD4514" t="str">
            <v>Публичное</v>
          </cell>
          <cell r="AE4514">
            <v>100</v>
          </cell>
          <cell r="AF4514">
            <v>0</v>
          </cell>
          <cell r="AG4514">
            <v>39035</v>
          </cell>
          <cell r="AH4514">
            <v>39115</v>
          </cell>
          <cell r="AI4514">
            <v>39115</v>
          </cell>
          <cell r="AJ4514">
            <v>39175</v>
          </cell>
          <cell r="AK4514">
            <v>6738</v>
          </cell>
          <cell r="AL4514" t="str">
            <v>RU000A0JNZ60</v>
          </cell>
          <cell r="AM4514">
            <v>0</v>
          </cell>
          <cell r="AN4514">
            <v>4</v>
          </cell>
          <cell r="AO4514">
            <v>0</v>
          </cell>
          <cell r="AP4514" t="str">
            <v>Россия</v>
          </cell>
          <cell r="AQ4514">
            <v>0</v>
          </cell>
          <cell r="AR4514" t="str">
            <v>0</v>
          </cell>
          <cell r="AS4514">
            <v>0</v>
          </cell>
          <cell r="AT4514">
            <v>769</v>
          </cell>
          <cell r="AU4514">
            <v>0</v>
          </cell>
          <cell r="AV4514" t="str">
            <v>Actual/365 (Actual/365F)</v>
          </cell>
          <cell r="AW4514">
            <v>0</v>
          </cell>
          <cell r="AX4514">
            <v>0</v>
          </cell>
          <cell r="AY4514">
            <v>0</v>
          </cell>
          <cell r="AZ4514" t="str">
            <v/>
          </cell>
          <cell r="BA4514" t="str">
            <v/>
          </cell>
          <cell r="BB4514">
            <v>0</v>
          </cell>
          <cell r="BC4514">
            <v>0</v>
          </cell>
          <cell r="BD4514" t="str">
            <v/>
          </cell>
          <cell r="BE4514">
            <v>0</v>
          </cell>
          <cell r="BF4514">
            <v>0</v>
          </cell>
          <cell r="BG4514" t="str">
            <v/>
          </cell>
          <cell r="BH4514">
            <v>0</v>
          </cell>
          <cell r="BI4514">
            <v>0</v>
          </cell>
          <cell r="BJ4514" t="str">
            <v>-/07.12.2017/-</v>
          </cell>
          <cell r="BK4514" t="str">
            <v>AA+(RU)/–</v>
          </cell>
          <cell r="BL4514" t="str">
            <v>AA+(RU)</v>
          </cell>
          <cell r="BM4514" t="str">
            <v>–</v>
          </cell>
          <cell r="BN4514" t="str">
            <v>2018-04-11/–</v>
          </cell>
          <cell r="BO4514">
            <v>0</v>
          </cell>
          <cell r="BP4514">
            <v>0</v>
          </cell>
          <cell r="BQ4514" t="str">
            <v/>
          </cell>
          <cell r="BR4514" t="str">
            <v/>
          </cell>
          <cell r="BS4514" t="str">
            <v/>
          </cell>
          <cell r="BT4514" t="str">
            <v/>
          </cell>
        </row>
        <row r="4515">
          <cell r="B4515">
            <v>7803002209</v>
          </cell>
          <cell r="C4515" t="str">
            <v>1027809170300</v>
          </cell>
          <cell r="D4515" t="str">
            <v>RU000A0JP6L5</v>
          </cell>
          <cell r="E4515" t="str">
            <v>–</v>
          </cell>
          <cell r="F4515" t="str">
            <v>Ba1</v>
          </cell>
          <cell r="G4515" t="str">
            <v>–</v>
          </cell>
          <cell r="H4515">
            <v>0</v>
          </cell>
          <cell r="I4515">
            <v>0</v>
          </cell>
          <cell r="J4515">
            <v>0</v>
          </cell>
          <cell r="K4515" t="str">
            <v>Ленэнерго, 03</v>
          </cell>
          <cell r="L4515" t="str">
            <v>Энергетика</v>
          </cell>
          <cell r="M4515">
            <v>3000000000</v>
          </cell>
          <cell r="N4515" t="str">
            <v>RUB</v>
          </cell>
          <cell r="O4515" t="str">
            <v>Облигации</v>
          </cell>
          <cell r="P4515" t="str">
            <v>Погашена</v>
          </cell>
          <cell r="Q4515">
            <v>41017</v>
          </cell>
          <cell r="R4515" t="str">
            <v>4-03-00073-A</v>
          </cell>
          <cell r="S4515" t="str">
            <v>1000</v>
          </cell>
          <cell r="T4515" t="str">
            <v/>
          </cell>
          <cell r="U4515">
            <v>2</v>
          </cell>
          <cell r="V4515">
            <v>0</v>
          </cell>
          <cell r="W4515">
            <v>0</v>
          </cell>
          <cell r="X4515">
            <v>0</v>
          </cell>
          <cell r="Y4515">
            <v>0</v>
          </cell>
          <cell r="Z4515" t="str">
            <v/>
          </cell>
          <cell r="AA4515" t="str">
            <v>Организаторы - Альфа Банк, ВТБ. Со-организаторы - АБСОЛЮТ БАНК, АК БАРС Банк, Голдман Сакс, Дж.П.Морган, Еврофинанс Моснарбанк,Банк ЗЕНИТ, ИГ КапиталЪ, Креди Свисс, Новикомбанк, НОМОС-БАНК, Банк Российский Кредит, Транскредитбанк, Банк СОЮЗ, УРАЛСИБ.Со-андеррайтеры - Стандарт Банк, БК Адекта, Велес Капитал и РИГрупп-Финанс.</v>
          </cell>
          <cell r="AB4515" t="str">
            <v>Московская Биржа (Внесписочные ценные бумаги), RTS Classica (Внесписочные ценные бумаги)</v>
          </cell>
          <cell r="AC4515" t="str">
            <v/>
          </cell>
          <cell r="AD4515" t="str">
            <v>Публичное</v>
          </cell>
          <cell r="AE4515">
            <v>100</v>
          </cell>
          <cell r="AF4515">
            <v>0</v>
          </cell>
          <cell r="AG4515">
            <v>39168</v>
          </cell>
          <cell r="AH4515">
            <v>39197</v>
          </cell>
          <cell r="AI4515">
            <v>39197</v>
          </cell>
          <cell r="AJ4515">
            <v>39274</v>
          </cell>
          <cell r="AK4515">
            <v>7195</v>
          </cell>
          <cell r="AL4515" t="str">
            <v>RU000A0JP6L5</v>
          </cell>
          <cell r="AM4515">
            <v>0</v>
          </cell>
          <cell r="AN4515">
            <v>4</v>
          </cell>
          <cell r="AO4515">
            <v>0</v>
          </cell>
          <cell r="AP4515" t="str">
            <v>Россия</v>
          </cell>
          <cell r="AQ4515">
            <v>0</v>
          </cell>
          <cell r="AR4515" t="str">
            <v>0</v>
          </cell>
          <cell r="AS4515">
            <v>0</v>
          </cell>
          <cell r="AT4515">
            <v>769</v>
          </cell>
          <cell r="AU4515">
            <v>0</v>
          </cell>
          <cell r="AV4515" t="str">
            <v>Actual/365 (Actual/365F)</v>
          </cell>
          <cell r="AW4515">
            <v>0</v>
          </cell>
          <cell r="AX4515">
            <v>0</v>
          </cell>
          <cell r="AY4515">
            <v>0</v>
          </cell>
          <cell r="AZ4515" t="str">
            <v/>
          </cell>
          <cell r="BA4515" t="str">
            <v/>
          </cell>
          <cell r="BB4515">
            <v>0</v>
          </cell>
          <cell r="BC4515">
            <v>0</v>
          </cell>
          <cell r="BD4515" t="str">
            <v/>
          </cell>
          <cell r="BE4515">
            <v>0</v>
          </cell>
          <cell r="BF4515">
            <v>0</v>
          </cell>
          <cell r="BG4515" t="str">
            <v/>
          </cell>
          <cell r="BH4515">
            <v>0</v>
          </cell>
          <cell r="BI4515">
            <v>0</v>
          </cell>
          <cell r="BJ4515" t="str">
            <v>-/07.12.2017/-</v>
          </cell>
          <cell r="BK4515" t="str">
            <v>AA+(RU)/–</v>
          </cell>
          <cell r="BL4515" t="str">
            <v>AA+(RU)</v>
          </cell>
          <cell r="BM4515" t="str">
            <v>–</v>
          </cell>
          <cell r="BN4515" t="str">
            <v>2018-04-11/–</v>
          </cell>
          <cell r="BO4515">
            <v>0</v>
          </cell>
          <cell r="BP4515">
            <v>0</v>
          </cell>
          <cell r="BQ4515" t="str">
            <v/>
          </cell>
          <cell r="BR4515" t="str">
            <v/>
          </cell>
          <cell r="BS4515" t="str">
            <v/>
          </cell>
          <cell r="BT4515" t="str">
            <v/>
          </cell>
        </row>
        <row r="4516">
          <cell r="B4516">
            <v>7803002209</v>
          </cell>
          <cell r="C4516" t="str">
            <v>1027809170300</v>
          </cell>
          <cell r="D4516" t="str">
            <v>RU000A0JS785</v>
          </cell>
          <cell r="E4516" t="str">
            <v>–</v>
          </cell>
          <cell r="F4516" t="str">
            <v>Ba1</v>
          </cell>
          <cell r="G4516" t="str">
            <v>–</v>
          </cell>
          <cell r="H4516">
            <v>0</v>
          </cell>
          <cell r="I4516">
            <v>0</v>
          </cell>
          <cell r="J4516">
            <v>0</v>
          </cell>
          <cell r="K4516" t="str">
            <v>Ленэнерго, 04</v>
          </cell>
          <cell r="L4516" t="str">
            <v>Энергетика</v>
          </cell>
          <cell r="M4516">
            <v>3000000000</v>
          </cell>
          <cell r="N4516" t="str">
            <v>RUB</v>
          </cell>
          <cell r="O4516" t="str">
            <v>Облигации</v>
          </cell>
          <cell r="P4516" t="str">
            <v>Досрочно погашена</v>
          </cell>
          <cell r="Q4516">
            <v>42843</v>
          </cell>
          <cell r="R4516" t="str">
            <v>4-04-00073-A</v>
          </cell>
          <cell r="S4516" t="str">
            <v>1000</v>
          </cell>
          <cell r="T4516" t="str">
            <v/>
          </cell>
          <cell r="U4516">
            <v>2</v>
          </cell>
          <cell r="V4516">
            <v>0</v>
          </cell>
          <cell r="W4516">
            <v>0</v>
          </cell>
          <cell r="X4516">
            <v>0</v>
          </cell>
          <cell r="Y4516">
            <v>0</v>
          </cell>
          <cell r="Z4516" t="str">
            <v>оферта через 3 года</v>
          </cell>
          <cell r="AA4516" t="str">
            <v>Организаторы - ИК "Тройка Диалог", "ВТБ Капитал"</v>
          </cell>
          <cell r="AB4516" t="str">
            <v>Московская Биржа (Второй уровень)</v>
          </cell>
          <cell r="AC4516" t="str">
            <v>Эмитент принял решение досрочно погасить облигации серии 04 в дату окончания восьмого купонного периода (19 апреля 2016 года).</v>
          </cell>
          <cell r="AD4516" t="str">
            <v>Публичное</v>
          </cell>
          <cell r="AE4516">
            <v>100</v>
          </cell>
          <cell r="AF4516">
            <v>8.68</v>
          </cell>
          <cell r="AG4516">
            <v>40997</v>
          </cell>
          <cell r="AH4516">
            <v>41023</v>
          </cell>
          <cell r="AI4516">
            <v>41023</v>
          </cell>
          <cell r="AJ4516">
            <v>41033</v>
          </cell>
          <cell r="AK4516">
            <v>26925</v>
          </cell>
          <cell r="AL4516" t="str">
            <v>RU000A0JS785</v>
          </cell>
          <cell r="AM4516">
            <v>0</v>
          </cell>
          <cell r="AN4516">
            <v>4</v>
          </cell>
          <cell r="AO4516">
            <v>0</v>
          </cell>
          <cell r="AP4516" t="str">
            <v>Россия</v>
          </cell>
          <cell r="AQ4516">
            <v>0</v>
          </cell>
          <cell r="AR4516" t="str">
            <v>1000</v>
          </cell>
          <cell r="AS4516">
            <v>0</v>
          </cell>
          <cell r="AT4516">
            <v>769</v>
          </cell>
          <cell r="AU4516">
            <v>42479</v>
          </cell>
          <cell r="AV4516" t="str">
            <v>Actual/365 (Actual/365F)</v>
          </cell>
          <cell r="AW4516">
            <v>0</v>
          </cell>
          <cell r="AX4516">
            <v>0</v>
          </cell>
          <cell r="AY4516">
            <v>0</v>
          </cell>
          <cell r="AZ4516" t="str">
            <v/>
          </cell>
          <cell r="BA4516" t="str">
            <v/>
          </cell>
          <cell r="BB4516">
            <v>0</v>
          </cell>
          <cell r="BC4516">
            <v>0</v>
          </cell>
          <cell r="BD4516" t="str">
            <v>финансирование производственно-хозяйственной деятельности эмитента</v>
          </cell>
          <cell r="BE4516">
            <v>0</v>
          </cell>
          <cell r="BF4516">
            <v>0</v>
          </cell>
          <cell r="BG4516" t="str">
            <v/>
          </cell>
          <cell r="BH4516">
            <v>0</v>
          </cell>
          <cell r="BI4516">
            <v>0</v>
          </cell>
          <cell r="BJ4516" t="str">
            <v>-/07.12.2017/-</v>
          </cell>
          <cell r="BK4516" t="str">
            <v>AA+(RU)/–</v>
          </cell>
          <cell r="BL4516" t="str">
            <v>AA+(RU)</v>
          </cell>
          <cell r="BM4516" t="str">
            <v>–</v>
          </cell>
          <cell r="BN4516" t="str">
            <v>2018-04-11/–</v>
          </cell>
          <cell r="BO4516">
            <v>0</v>
          </cell>
          <cell r="BP4516">
            <v>0</v>
          </cell>
          <cell r="BQ4516" t="str">
            <v/>
          </cell>
          <cell r="BR4516" t="str">
            <v/>
          </cell>
          <cell r="BS4516" t="str">
            <v/>
          </cell>
          <cell r="BT4516" t="str">
            <v/>
          </cell>
        </row>
        <row r="4517">
          <cell r="B4517">
            <v>7803002209</v>
          </cell>
          <cell r="C4517" t="str">
            <v>1027809170300</v>
          </cell>
          <cell r="D4517" t="str">
            <v>RU000A0JTVA1</v>
          </cell>
          <cell r="E4517" t="str">
            <v>–</v>
          </cell>
          <cell r="F4517" t="str">
            <v>Ba1</v>
          </cell>
          <cell r="G4517" t="str">
            <v>–</v>
          </cell>
          <cell r="H4517">
            <v>0</v>
          </cell>
          <cell r="I4517">
            <v>0</v>
          </cell>
          <cell r="J4517">
            <v>0</v>
          </cell>
          <cell r="K4517" t="str">
            <v>Ленэнерго, БО-01</v>
          </cell>
          <cell r="L4517" t="str">
            <v>Энергетика</v>
          </cell>
          <cell r="M4517">
            <v>3000000000</v>
          </cell>
          <cell r="N4517" t="str">
            <v>RUB</v>
          </cell>
          <cell r="O4517" t="str">
            <v>Облигации</v>
          </cell>
          <cell r="P4517" t="str">
            <v>Погашена</v>
          </cell>
          <cell r="Q4517">
            <v>42473</v>
          </cell>
          <cell r="R4517" t="str">
            <v>4B02-01-00073-A</v>
          </cell>
          <cell r="S4517" t="str">
            <v>1000</v>
          </cell>
          <cell r="T4517" t="str">
            <v/>
          </cell>
          <cell r="U4517">
            <v>2</v>
          </cell>
          <cell r="V4517">
            <v>0</v>
          </cell>
          <cell r="W4517">
            <v>0</v>
          </cell>
          <cell r="X4517">
            <v>0</v>
          </cell>
          <cell r="Y4517">
            <v>0</v>
          </cell>
          <cell r="Z4517" t="str">
            <v/>
          </cell>
          <cell r="AA4517" t="str">
            <v>Организаторы: ВТБ Капитал, Sberbank CIB</v>
          </cell>
          <cell r="AB4517" t="str">
            <v>Московская Биржа (Третий уровень)</v>
          </cell>
          <cell r="AC4517" t="str">
            <v/>
          </cell>
          <cell r="AD4517" t="str">
            <v>Публичное</v>
          </cell>
          <cell r="AE4517">
            <v>100</v>
          </cell>
          <cell r="AF4517">
            <v>8.42</v>
          </cell>
          <cell r="AG4517">
            <v>41110</v>
          </cell>
          <cell r="AH4517">
            <v>41381</v>
          </cell>
          <cell r="AI4517">
            <v>41381</v>
          </cell>
          <cell r="AJ4517">
            <v>41382</v>
          </cell>
          <cell r="AK4517">
            <v>29861</v>
          </cell>
          <cell r="AL4517" t="str">
            <v>RU000A0JTVA1</v>
          </cell>
          <cell r="AM4517">
            <v>0</v>
          </cell>
          <cell r="AN4517">
            <v>4</v>
          </cell>
          <cell r="AO4517">
            <v>0</v>
          </cell>
          <cell r="AP4517" t="str">
            <v>Россия</v>
          </cell>
          <cell r="AQ4517">
            <v>0</v>
          </cell>
          <cell r="AR4517" t="str">
            <v>0</v>
          </cell>
          <cell r="AS4517">
            <v>0</v>
          </cell>
          <cell r="AT4517">
            <v>769</v>
          </cell>
          <cell r="AU4517">
            <v>0</v>
          </cell>
          <cell r="AV4517" t="str">
            <v>Actual/365 (Actual/365F)</v>
          </cell>
          <cell r="AW4517">
            <v>0</v>
          </cell>
          <cell r="AX4517">
            <v>0</v>
          </cell>
          <cell r="AY4517">
            <v>0</v>
          </cell>
          <cell r="AZ4517" t="str">
            <v/>
          </cell>
          <cell r="BA4517" t="str">
            <v/>
          </cell>
          <cell r="BB4517">
            <v>0</v>
          </cell>
          <cell r="BC4517">
            <v>0</v>
          </cell>
          <cell r="BD4517" t="str">
            <v>Общие корпоративные цели</v>
          </cell>
          <cell r="BE4517">
            <v>0</v>
          </cell>
          <cell r="BF4517">
            <v>0</v>
          </cell>
          <cell r="BG4517" t="str">
            <v/>
          </cell>
          <cell r="BH4517">
            <v>0</v>
          </cell>
          <cell r="BI4517">
            <v>0</v>
          </cell>
          <cell r="BJ4517" t="str">
            <v>-/07.12.2017/-</v>
          </cell>
          <cell r="BK4517" t="str">
            <v>AA+(RU)/–</v>
          </cell>
          <cell r="BL4517" t="str">
            <v>AA+(RU)</v>
          </cell>
          <cell r="BM4517" t="str">
            <v>–</v>
          </cell>
          <cell r="BN4517" t="str">
            <v>2018-04-11/–</v>
          </cell>
          <cell r="BO4517">
            <v>0</v>
          </cell>
          <cell r="BP4517">
            <v>0</v>
          </cell>
          <cell r="BQ4517" t="str">
            <v/>
          </cell>
          <cell r="BR4517" t="str">
            <v/>
          </cell>
          <cell r="BS4517" t="str">
            <v/>
          </cell>
          <cell r="BT4517" t="str">
            <v/>
          </cell>
        </row>
        <row r="4518">
          <cell r="B4518">
            <v>7803002209</v>
          </cell>
          <cell r="C4518" t="str">
            <v>1027809170300</v>
          </cell>
          <cell r="D4518" t="str">
            <v/>
          </cell>
          <cell r="E4518" t="str">
            <v>–</v>
          </cell>
          <cell r="F4518" t="str">
            <v>Ba1</v>
          </cell>
          <cell r="G4518" t="str">
            <v>–</v>
          </cell>
          <cell r="H4518">
            <v>0</v>
          </cell>
          <cell r="I4518">
            <v>0</v>
          </cell>
          <cell r="J4518">
            <v>0</v>
          </cell>
          <cell r="K4518" t="str">
            <v>Ленэнерго, БО-02</v>
          </cell>
          <cell r="L4518" t="str">
            <v>Энергетика</v>
          </cell>
          <cell r="M4518">
            <v>6000000000</v>
          </cell>
          <cell r="N4518" t="str">
            <v>RUB</v>
          </cell>
          <cell r="O4518" t="str">
            <v>Облигации</v>
          </cell>
          <cell r="P4518" t="str">
            <v>Планируется</v>
          </cell>
          <cell r="Q4518">
            <v>0</v>
          </cell>
          <cell r="R4518" t="str">
            <v>4B02-02-00073-A</v>
          </cell>
          <cell r="S4518" t="str">
            <v>1000</v>
          </cell>
          <cell r="T4518" t="str">
            <v/>
          </cell>
          <cell r="U4518">
            <v>0</v>
          </cell>
          <cell r="V4518">
            <v>0</v>
          </cell>
          <cell r="W4518">
            <v>0</v>
          </cell>
          <cell r="X4518">
            <v>0</v>
          </cell>
          <cell r="Y4518">
            <v>0</v>
          </cell>
          <cell r="Z4518" t="str">
            <v>в соответствии с эмиссионными доукментами</v>
          </cell>
          <cell r="AA4518" t="str">
            <v>Организатор: Газпромбанк</v>
          </cell>
          <cell r="AB4518" t="str">
            <v/>
          </cell>
          <cell r="AC4518" t="str">
            <v>Срок обращения - 10 лет</v>
          </cell>
          <cell r="AD4518" t="str">
            <v>Публичное</v>
          </cell>
          <cell r="AE4518">
            <v>100</v>
          </cell>
          <cell r="AF4518">
            <v>0</v>
          </cell>
          <cell r="AG4518">
            <v>41432</v>
          </cell>
          <cell r="AH4518">
            <v>0</v>
          </cell>
          <cell r="AI4518">
            <v>0</v>
          </cell>
          <cell r="AJ4518">
            <v>0</v>
          </cell>
          <cell r="AK4518">
            <v>37541</v>
          </cell>
          <cell r="AL4518">
            <v>0</v>
          </cell>
          <cell r="AM4518">
            <v>0</v>
          </cell>
          <cell r="AN4518">
            <v>4</v>
          </cell>
          <cell r="AO4518">
            <v>0</v>
          </cell>
          <cell r="AP4518" t="str">
            <v>Россия</v>
          </cell>
          <cell r="AQ4518">
            <v>0</v>
          </cell>
          <cell r="AR4518" t="str">
            <v>1000</v>
          </cell>
          <cell r="AS4518">
            <v>0</v>
          </cell>
          <cell r="AT4518">
            <v>769</v>
          </cell>
          <cell r="AU4518">
            <v>0</v>
          </cell>
          <cell r="AV4518" t="str">
            <v>Actual/365 (Actual/365F)</v>
          </cell>
          <cell r="AW4518">
            <v>0</v>
          </cell>
          <cell r="AX4518">
            <v>0</v>
          </cell>
          <cell r="AY4518">
            <v>0</v>
          </cell>
          <cell r="AZ4518" t="str">
            <v/>
          </cell>
          <cell r="BA4518" t="str">
            <v/>
          </cell>
          <cell r="BB4518">
            <v>0</v>
          </cell>
          <cell r="BC4518">
            <v>0</v>
          </cell>
          <cell r="BD4518" t="str">
            <v/>
          </cell>
          <cell r="BE4518">
            <v>0</v>
          </cell>
          <cell r="BF4518">
            <v>0</v>
          </cell>
          <cell r="BG4518" t="str">
            <v/>
          </cell>
          <cell r="BH4518">
            <v>0</v>
          </cell>
          <cell r="BI4518">
            <v>0</v>
          </cell>
          <cell r="BJ4518" t="str">
            <v>-/07.12.2017/-</v>
          </cell>
          <cell r="BK4518" t="str">
            <v>AA+(RU)/–</v>
          </cell>
          <cell r="BL4518" t="str">
            <v>AA+(RU)</v>
          </cell>
          <cell r="BM4518" t="str">
            <v>–</v>
          </cell>
          <cell r="BN4518" t="str">
            <v>2018-04-11/–</v>
          </cell>
          <cell r="BO4518">
            <v>0</v>
          </cell>
          <cell r="BP4518">
            <v>0</v>
          </cell>
          <cell r="BQ4518" t="str">
            <v/>
          </cell>
          <cell r="BR4518" t="str">
            <v/>
          </cell>
          <cell r="BS4518" t="str">
            <v/>
          </cell>
          <cell r="BT4518" t="str">
            <v/>
          </cell>
        </row>
        <row r="4519">
          <cell r="B4519">
            <v>7803002209</v>
          </cell>
          <cell r="C4519" t="str">
            <v>1027809170300</v>
          </cell>
          <cell r="D4519" t="str">
            <v/>
          </cell>
          <cell r="E4519" t="str">
            <v>–</v>
          </cell>
          <cell r="F4519" t="str">
            <v>Ba1</v>
          </cell>
          <cell r="G4519" t="str">
            <v>–</v>
          </cell>
          <cell r="H4519">
            <v>0</v>
          </cell>
          <cell r="I4519">
            <v>0</v>
          </cell>
          <cell r="J4519">
            <v>0</v>
          </cell>
          <cell r="K4519" t="str">
            <v>Ленэнерго, БО-03</v>
          </cell>
          <cell r="L4519" t="str">
            <v>Энергетика</v>
          </cell>
          <cell r="M4519">
            <v>5000000000</v>
          </cell>
          <cell r="N4519" t="str">
            <v>RUB</v>
          </cell>
          <cell r="O4519" t="str">
            <v>Облигации</v>
          </cell>
          <cell r="P4519" t="str">
            <v>Планируется</v>
          </cell>
          <cell r="Q4519">
            <v>0</v>
          </cell>
          <cell r="R4519" t="str">
            <v>4B02-03-00073-A</v>
          </cell>
          <cell r="S4519" t="str">
            <v>1000</v>
          </cell>
          <cell r="T4519" t="str">
            <v/>
          </cell>
          <cell r="U4519">
            <v>0</v>
          </cell>
          <cell r="V4519">
            <v>0</v>
          </cell>
          <cell r="W4519">
            <v>0</v>
          </cell>
          <cell r="X4519">
            <v>0</v>
          </cell>
          <cell r="Y4519">
            <v>0</v>
          </cell>
          <cell r="Z4519" t="str">
            <v>в соответствии с эмиссионными доукментами</v>
          </cell>
          <cell r="AA4519" t="str">
            <v>Организатор: Газпромбанк</v>
          </cell>
          <cell r="AB4519" t="str">
            <v/>
          </cell>
          <cell r="AC4519" t="str">
            <v>Срок обращения - 10 лет</v>
          </cell>
          <cell r="AD4519" t="str">
            <v>Публичное</v>
          </cell>
          <cell r="AE4519">
            <v>100</v>
          </cell>
          <cell r="AF4519">
            <v>0</v>
          </cell>
          <cell r="AG4519">
            <v>41432</v>
          </cell>
          <cell r="AH4519">
            <v>0</v>
          </cell>
          <cell r="AI4519">
            <v>0</v>
          </cell>
          <cell r="AJ4519">
            <v>0</v>
          </cell>
          <cell r="AK4519">
            <v>37545</v>
          </cell>
          <cell r="AL4519">
            <v>0</v>
          </cell>
          <cell r="AM4519">
            <v>0</v>
          </cell>
          <cell r="AN4519">
            <v>4</v>
          </cell>
          <cell r="AO4519">
            <v>0</v>
          </cell>
          <cell r="AP4519" t="str">
            <v>Россия</v>
          </cell>
          <cell r="AQ4519">
            <v>0</v>
          </cell>
          <cell r="AR4519" t="str">
            <v>1000</v>
          </cell>
          <cell r="AS4519">
            <v>0</v>
          </cell>
          <cell r="AT4519">
            <v>769</v>
          </cell>
          <cell r="AU4519">
            <v>0</v>
          </cell>
          <cell r="AV4519" t="str">
            <v>Actual/365 (Actual/365F)</v>
          </cell>
          <cell r="AW4519">
            <v>0</v>
          </cell>
          <cell r="AX4519">
            <v>0</v>
          </cell>
          <cell r="AY4519">
            <v>0</v>
          </cell>
          <cell r="AZ4519" t="str">
            <v/>
          </cell>
          <cell r="BA4519" t="str">
            <v/>
          </cell>
          <cell r="BB4519">
            <v>0</v>
          </cell>
          <cell r="BC4519">
            <v>0</v>
          </cell>
          <cell r="BD4519" t="str">
            <v/>
          </cell>
          <cell r="BE4519">
            <v>0</v>
          </cell>
          <cell r="BF4519">
            <v>0</v>
          </cell>
          <cell r="BG4519" t="str">
            <v/>
          </cell>
          <cell r="BH4519">
            <v>0</v>
          </cell>
          <cell r="BI4519">
            <v>0</v>
          </cell>
          <cell r="BJ4519" t="str">
            <v>-/07.12.2017/-</v>
          </cell>
          <cell r="BK4519" t="str">
            <v>AA+(RU)/–</v>
          </cell>
          <cell r="BL4519" t="str">
            <v>AA+(RU)</v>
          </cell>
          <cell r="BM4519" t="str">
            <v>–</v>
          </cell>
          <cell r="BN4519" t="str">
            <v>2018-04-11/–</v>
          </cell>
          <cell r="BO4519">
            <v>0</v>
          </cell>
          <cell r="BP4519">
            <v>0</v>
          </cell>
          <cell r="BQ4519" t="str">
            <v/>
          </cell>
          <cell r="BR4519" t="str">
            <v/>
          </cell>
          <cell r="BS4519" t="str">
            <v/>
          </cell>
          <cell r="BT4519" t="str">
            <v/>
          </cell>
        </row>
        <row r="4520">
          <cell r="B4520">
            <v>7803002209</v>
          </cell>
          <cell r="C4520" t="str">
            <v>1027809170300</v>
          </cell>
          <cell r="D4520" t="str">
            <v/>
          </cell>
          <cell r="E4520" t="str">
            <v>–</v>
          </cell>
          <cell r="F4520" t="str">
            <v>Ba1</v>
          </cell>
          <cell r="G4520" t="str">
            <v>–</v>
          </cell>
          <cell r="H4520">
            <v>0</v>
          </cell>
          <cell r="I4520">
            <v>0</v>
          </cell>
          <cell r="J4520">
            <v>0</v>
          </cell>
          <cell r="K4520" t="str">
            <v>Ленэнерго, БО-04</v>
          </cell>
          <cell r="L4520" t="str">
            <v>Энергетика</v>
          </cell>
          <cell r="M4520">
            <v>5000000000</v>
          </cell>
          <cell r="N4520" t="str">
            <v>RUB</v>
          </cell>
          <cell r="O4520" t="str">
            <v>Облигации</v>
          </cell>
          <cell r="P4520" t="str">
            <v>Планируется</v>
          </cell>
          <cell r="Q4520">
            <v>0</v>
          </cell>
          <cell r="R4520" t="str">
            <v>4B02-04-00073-A</v>
          </cell>
          <cell r="S4520" t="str">
            <v>1000</v>
          </cell>
          <cell r="T4520" t="str">
            <v/>
          </cell>
          <cell r="U4520">
            <v>0</v>
          </cell>
          <cell r="V4520">
            <v>0</v>
          </cell>
          <cell r="W4520">
            <v>0</v>
          </cell>
          <cell r="X4520">
            <v>0</v>
          </cell>
          <cell r="Y4520">
            <v>0</v>
          </cell>
          <cell r="Z4520" t="str">
            <v>в соответствии с эмиссионными доукментами</v>
          </cell>
          <cell r="AA4520" t="str">
            <v>Организатор: Газпромбанк</v>
          </cell>
          <cell r="AB4520" t="str">
            <v/>
          </cell>
          <cell r="AC4520" t="str">
            <v>Срок обращения - 10 лет</v>
          </cell>
          <cell r="AD4520" t="str">
            <v>Публичное</v>
          </cell>
          <cell r="AE4520">
            <v>100</v>
          </cell>
          <cell r="AF4520">
            <v>0</v>
          </cell>
          <cell r="AG4520">
            <v>41432</v>
          </cell>
          <cell r="AH4520">
            <v>0</v>
          </cell>
          <cell r="AI4520">
            <v>0</v>
          </cell>
          <cell r="AJ4520">
            <v>0</v>
          </cell>
          <cell r="AK4520">
            <v>37547</v>
          </cell>
          <cell r="AL4520">
            <v>0</v>
          </cell>
          <cell r="AM4520">
            <v>0</v>
          </cell>
          <cell r="AN4520">
            <v>4</v>
          </cell>
          <cell r="AO4520">
            <v>0</v>
          </cell>
          <cell r="AP4520" t="str">
            <v>Россия</v>
          </cell>
          <cell r="AQ4520">
            <v>0</v>
          </cell>
          <cell r="AR4520" t="str">
            <v>1000</v>
          </cell>
          <cell r="AS4520">
            <v>0</v>
          </cell>
          <cell r="AT4520">
            <v>769</v>
          </cell>
          <cell r="AU4520">
            <v>0</v>
          </cell>
          <cell r="AV4520" t="str">
            <v>Actual/365 (Actual/365F)</v>
          </cell>
          <cell r="AW4520">
            <v>0</v>
          </cell>
          <cell r="AX4520">
            <v>0</v>
          </cell>
          <cell r="AY4520">
            <v>0</v>
          </cell>
          <cell r="AZ4520" t="str">
            <v/>
          </cell>
          <cell r="BA4520" t="str">
            <v/>
          </cell>
          <cell r="BB4520">
            <v>0</v>
          </cell>
          <cell r="BC4520">
            <v>0</v>
          </cell>
          <cell r="BD4520" t="str">
            <v/>
          </cell>
          <cell r="BE4520">
            <v>0</v>
          </cell>
          <cell r="BF4520">
            <v>0</v>
          </cell>
          <cell r="BG4520" t="str">
            <v/>
          </cell>
          <cell r="BH4520">
            <v>0</v>
          </cell>
          <cell r="BI4520">
            <v>0</v>
          </cell>
          <cell r="BJ4520" t="str">
            <v>-/07.12.2017/-</v>
          </cell>
          <cell r="BK4520" t="str">
            <v>AA+(RU)/–</v>
          </cell>
          <cell r="BL4520" t="str">
            <v>AA+(RU)</v>
          </cell>
          <cell r="BM4520" t="str">
            <v>–</v>
          </cell>
          <cell r="BN4520" t="str">
            <v>2018-04-11/–</v>
          </cell>
          <cell r="BO4520">
            <v>0</v>
          </cell>
          <cell r="BP4520">
            <v>0</v>
          </cell>
          <cell r="BQ4520" t="str">
            <v/>
          </cell>
          <cell r="BR4520" t="str">
            <v/>
          </cell>
          <cell r="BS4520" t="str">
            <v/>
          </cell>
          <cell r="BT4520" t="str">
            <v/>
          </cell>
        </row>
        <row r="4521">
          <cell r="B4521">
            <v>7803002209</v>
          </cell>
          <cell r="C4521" t="str">
            <v>1027809170300</v>
          </cell>
          <cell r="D4521" t="str">
            <v>RU000A0JVLM3</v>
          </cell>
          <cell r="E4521" t="str">
            <v>–</v>
          </cell>
          <cell r="F4521" t="str">
            <v>Ba1</v>
          </cell>
          <cell r="G4521" t="str">
            <v>–</v>
          </cell>
          <cell r="H4521">
            <v>0</v>
          </cell>
          <cell r="I4521">
            <v>0</v>
          </cell>
          <cell r="J4521">
            <v>0</v>
          </cell>
          <cell r="K4521" t="str">
            <v>Ленэнерго, БО-05</v>
          </cell>
          <cell r="L4521" t="str">
            <v>Энергетика</v>
          </cell>
          <cell r="M4521">
            <v>4000000000</v>
          </cell>
          <cell r="N4521" t="str">
            <v>RUB</v>
          </cell>
          <cell r="O4521" t="str">
            <v>Облигации</v>
          </cell>
          <cell r="P4521" t="str">
            <v>В обращении</v>
          </cell>
          <cell r="Q4521">
            <v>45847</v>
          </cell>
          <cell r="R4521" t="str">
            <v>4B02-05-00073-A</v>
          </cell>
          <cell r="S4521" t="str">
            <v>1000</v>
          </cell>
          <cell r="T4521" t="str">
            <v/>
          </cell>
          <cell r="U4521">
            <v>2</v>
          </cell>
          <cell r="V4521">
            <v>0</v>
          </cell>
          <cell r="W4521">
            <v>0</v>
          </cell>
          <cell r="X4521">
            <v>0</v>
          </cell>
          <cell r="Y4521">
            <v>0</v>
          </cell>
          <cell r="Z4521" t="str">
            <v/>
          </cell>
          <cell r="AA4521" t="str">
            <v>Организатор: Газпромбанк</v>
          </cell>
          <cell r="AB4521" t="str">
            <v>Московская Биржа (Третий уровень)</v>
          </cell>
          <cell r="AC4521" t="str">
            <v>Размещение облигаций было перенесено с 10.07.2015 на 22.07.2015В ходе первичного размещения 2.4 млн облигаций планируют приобрести Россети.</v>
          </cell>
          <cell r="AD4521" t="str">
            <v>Публичное</v>
          </cell>
          <cell r="AE4521">
            <v>100</v>
          </cell>
          <cell r="AF4521">
            <v>13.42</v>
          </cell>
          <cell r="AG4521">
            <v>41432</v>
          </cell>
          <cell r="AH4521">
            <v>42207</v>
          </cell>
          <cell r="AI4521">
            <v>42212</v>
          </cell>
          <cell r="AJ4521">
            <v>42207</v>
          </cell>
          <cell r="AK4521">
            <v>37549</v>
          </cell>
          <cell r="AL4521" t="str">
            <v>RU000A0JVLM3</v>
          </cell>
          <cell r="AM4521">
            <v>43486</v>
          </cell>
          <cell r="AN4521">
            <v>4</v>
          </cell>
          <cell r="AO4521">
            <v>0</v>
          </cell>
          <cell r="AP4521" t="str">
            <v>Россия</v>
          </cell>
          <cell r="AQ4521">
            <v>2400000000</v>
          </cell>
          <cell r="AR4521" t="str">
            <v>1000</v>
          </cell>
          <cell r="AS4521">
            <v>0</v>
          </cell>
          <cell r="AT4521">
            <v>769</v>
          </cell>
          <cell r="AU4521">
            <v>0</v>
          </cell>
          <cell r="AV4521" t="str">
            <v>Actual/365 (Actual/365F)</v>
          </cell>
          <cell r="AW4521">
            <v>0</v>
          </cell>
          <cell r="AX4521">
            <v>0</v>
          </cell>
          <cell r="AY4521">
            <v>0</v>
          </cell>
          <cell r="AZ4521" t="str">
            <v/>
          </cell>
          <cell r="BA4521" t="str">
            <v/>
          </cell>
          <cell r="BB4521">
            <v>0</v>
          </cell>
          <cell r="BC4521">
            <v>0</v>
          </cell>
          <cell r="BD4521" t="str">
            <v/>
          </cell>
          <cell r="BE4521">
            <v>0</v>
          </cell>
          <cell r="BF4521">
            <v>0</v>
          </cell>
          <cell r="BG4521" t="str">
            <v/>
          </cell>
          <cell r="BH4521">
            <v>0</v>
          </cell>
          <cell r="BI4521">
            <v>2400000000</v>
          </cell>
          <cell r="BJ4521" t="str">
            <v>-/07.12.2017/-</v>
          </cell>
          <cell r="BK4521" t="str">
            <v>AA+(RU)/–</v>
          </cell>
          <cell r="BL4521" t="str">
            <v>AA+(RU)</v>
          </cell>
          <cell r="BM4521" t="str">
            <v>–</v>
          </cell>
          <cell r="BN4521" t="str">
            <v>2018-04-11/–</v>
          </cell>
          <cell r="BO4521">
            <v>0</v>
          </cell>
          <cell r="BP4521">
            <v>0</v>
          </cell>
          <cell r="BQ4521" t="str">
            <v/>
          </cell>
          <cell r="BR4521" t="str">
            <v/>
          </cell>
          <cell r="BS4521" t="str">
            <v/>
          </cell>
          <cell r="BT4521" t="str">
            <v/>
          </cell>
        </row>
        <row r="4522">
          <cell r="B4522">
            <v>7743814073</v>
          </cell>
          <cell r="C4522" t="str">
            <v>1117746263360</v>
          </cell>
          <cell r="D4522" t="str">
            <v>RU000A0JV1T1</v>
          </cell>
          <cell r="E4522">
            <v>0</v>
          </cell>
          <cell r="F4522">
            <v>0</v>
          </cell>
          <cell r="G4522">
            <v>0</v>
          </cell>
          <cell r="H4522">
            <v>0</v>
          </cell>
          <cell r="I4522">
            <v>0</v>
          </cell>
          <cell r="J4522">
            <v>0</v>
          </cell>
          <cell r="K4522" t="str">
            <v>Либерти Финанс, 01</v>
          </cell>
          <cell r="L4522" t="str">
            <v>Финансовые институты</v>
          </cell>
          <cell r="M4522">
            <v>5500000000</v>
          </cell>
          <cell r="N4522" t="str">
            <v>RUB</v>
          </cell>
          <cell r="O4522" t="str">
            <v>Облигации</v>
          </cell>
          <cell r="P4522" t="str">
            <v>Аннулирована</v>
          </cell>
          <cell r="Q4522">
            <v>0</v>
          </cell>
          <cell r="R4522" t="str">
            <v>4-01-36456-R</v>
          </cell>
          <cell r="S4522" t="str">
            <v>1000</v>
          </cell>
          <cell r="T4522" t="str">
            <v/>
          </cell>
          <cell r="U4522">
            <v>2</v>
          </cell>
          <cell r="V4522">
            <v>0</v>
          </cell>
          <cell r="W4522">
            <v>0</v>
          </cell>
          <cell r="X4522">
            <v>0</v>
          </cell>
          <cell r="Y4522">
            <v>0</v>
          </cell>
          <cell r="Z4522" t="str">
            <v/>
          </cell>
          <cell r="AA4522" t="str">
            <v>Организатор: Связь-Банк</v>
          </cell>
          <cell r="AB4522" t="str">
            <v>Московская Биржа (Третий уровень)</v>
          </cell>
          <cell r="AC4522" t="str">
            <v>Срок обращения - 10 лет
Изначально размещение было запланировано на 11.12.2014. Перенесено на неопределенный срок.</v>
          </cell>
          <cell r="AD4522" t="str">
            <v>Публичное</v>
          </cell>
          <cell r="AE4522">
            <v>100</v>
          </cell>
          <cell r="AF4522">
            <v>0</v>
          </cell>
          <cell r="AG4522">
            <v>41968</v>
          </cell>
          <cell r="AH4522">
            <v>0</v>
          </cell>
          <cell r="AI4522">
            <v>0</v>
          </cell>
          <cell r="AJ4522">
            <v>0</v>
          </cell>
          <cell r="AK4522">
            <v>91327</v>
          </cell>
          <cell r="AL4522" t="str">
            <v>RU000A0JV1T1</v>
          </cell>
          <cell r="AM4522">
            <v>0</v>
          </cell>
          <cell r="AN4522">
            <v>4</v>
          </cell>
          <cell r="AO4522">
            <v>0</v>
          </cell>
          <cell r="AP4522" t="str">
            <v>Россия</v>
          </cell>
          <cell r="AQ4522">
            <v>0</v>
          </cell>
          <cell r="AR4522" t="str">
            <v>1000</v>
          </cell>
          <cell r="AS4522">
            <v>0</v>
          </cell>
          <cell r="AT4522">
            <v>41457</v>
          </cell>
          <cell r="AU4522">
            <v>0</v>
          </cell>
          <cell r="AV4522" t="str">
            <v>Actual/365 (Actual/365F)</v>
          </cell>
          <cell r="AW4522">
            <v>0</v>
          </cell>
          <cell r="AX4522">
            <v>0</v>
          </cell>
          <cell r="AY4522">
            <v>0</v>
          </cell>
          <cell r="AZ4522" t="str">
            <v/>
          </cell>
          <cell r="BA4522" t="str">
            <v/>
          </cell>
          <cell r="BB4522">
            <v>0</v>
          </cell>
          <cell r="BC4522">
            <v>0</v>
          </cell>
          <cell r="BD4522" t="str">
            <v/>
          </cell>
          <cell r="BE4522">
            <v>0</v>
          </cell>
          <cell r="BF4522">
            <v>0</v>
          </cell>
          <cell r="BG4522" t="str">
            <v/>
          </cell>
          <cell r="BH4522">
            <v>0</v>
          </cell>
          <cell r="BI4522">
            <v>0</v>
          </cell>
          <cell r="BJ4522" t="str">
            <v>-/-/-</v>
          </cell>
          <cell r="BK4522" t="str">
            <v/>
          </cell>
          <cell r="BL4522" t="str">
            <v/>
          </cell>
          <cell r="BM4522" t="str">
            <v/>
          </cell>
          <cell r="BN4522" t="str">
            <v/>
          </cell>
          <cell r="BO4522">
            <v>0</v>
          </cell>
          <cell r="BP4522">
            <v>0</v>
          </cell>
          <cell r="BQ4522" t="str">
            <v/>
          </cell>
          <cell r="BR4522" t="str">
            <v/>
          </cell>
          <cell r="BS4522" t="str">
            <v/>
          </cell>
          <cell r="BT4522" t="str">
            <v/>
          </cell>
        </row>
        <row r="4523">
          <cell r="B4523" t="str">
            <v/>
          </cell>
          <cell r="C4523">
            <v>0</v>
          </cell>
          <cell r="D4523" t="str">
            <v/>
          </cell>
          <cell r="E4523">
            <v>0</v>
          </cell>
          <cell r="F4523">
            <v>0</v>
          </cell>
          <cell r="G4523">
            <v>0</v>
          </cell>
          <cell r="H4523">
            <v>0</v>
          </cell>
          <cell r="I4523">
            <v>0</v>
          </cell>
          <cell r="J4523">
            <v>0</v>
          </cell>
          <cell r="K4523" t="str">
            <v>ЛИВИЗ-ФИНАНС, 01</v>
          </cell>
          <cell r="L4523" t="str">
            <v>Пищевая промышленность</v>
          </cell>
          <cell r="M4523">
            <v>700000000</v>
          </cell>
          <cell r="N4523" t="str">
            <v>RUB</v>
          </cell>
          <cell r="O4523" t="str">
            <v>Облигации</v>
          </cell>
          <cell r="P4523" t="str">
            <v>Аннулирована</v>
          </cell>
          <cell r="Q4523">
            <v>0</v>
          </cell>
          <cell r="R4523" t="str">
            <v>4-01-36142-R</v>
          </cell>
          <cell r="S4523" t="str">
            <v>1000</v>
          </cell>
          <cell r="T4523" t="str">
            <v/>
          </cell>
          <cell r="U4523">
            <v>2</v>
          </cell>
          <cell r="V4523">
            <v>0</v>
          </cell>
          <cell r="W4523">
            <v>0</v>
          </cell>
          <cell r="X4523">
            <v>0</v>
          </cell>
          <cell r="Y4523">
            <v>0</v>
          </cell>
          <cell r="Z4523" t="str">
            <v/>
          </cell>
          <cell r="AA4523" t="str">
            <v>Организатор - ИБ ТРАСТ</v>
          </cell>
          <cell r="AB4523" t="str">
            <v>Московская Биржа</v>
          </cell>
          <cell r="AC4523" t="str">
            <v>Аннулирована в связи с неразмещением.</v>
          </cell>
          <cell r="AD4523" t="str">
            <v>Публичное</v>
          </cell>
          <cell r="AE4523">
            <v>100</v>
          </cell>
          <cell r="AF4523">
            <v>0</v>
          </cell>
          <cell r="AG4523">
            <v>38841</v>
          </cell>
          <cell r="AH4523">
            <v>0</v>
          </cell>
          <cell r="AI4523">
            <v>0</v>
          </cell>
          <cell r="AJ4523">
            <v>0</v>
          </cell>
          <cell r="AK4523">
            <v>6045</v>
          </cell>
          <cell r="AL4523" t="str">
            <v/>
          </cell>
          <cell r="AM4523">
            <v>0</v>
          </cell>
          <cell r="AN4523">
            <v>4</v>
          </cell>
          <cell r="AO4523">
            <v>0</v>
          </cell>
          <cell r="AP4523" t="str">
            <v>Россия</v>
          </cell>
          <cell r="AQ4523">
            <v>0</v>
          </cell>
          <cell r="AR4523" t="str">
            <v>1000</v>
          </cell>
          <cell r="AS4523">
            <v>0</v>
          </cell>
          <cell r="AT4523">
            <v>3377</v>
          </cell>
          <cell r="AU4523">
            <v>0</v>
          </cell>
          <cell r="AV4523">
            <v>0</v>
          </cell>
          <cell r="AW4523">
            <v>0</v>
          </cell>
          <cell r="AX4523">
            <v>0</v>
          </cell>
          <cell r="AY4523">
            <v>0</v>
          </cell>
          <cell r="AZ4523" t="str">
            <v/>
          </cell>
          <cell r="BA4523" t="str">
            <v/>
          </cell>
          <cell r="BB4523">
            <v>0</v>
          </cell>
          <cell r="BC4523">
            <v>0</v>
          </cell>
          <cell r="BD4523" t="str">
            <v/>
          </cell>
          <cell r="BE4523">
            <v>0</v>
          </cell>
          <cell r="BF4523">
            <v>0</v>
          </cell>
          <cell r="BG4523" t="str">
            <v/>
          </cell>
          <cell r="BH4523">
            <v>0</v>
          </cell>
          <cell r="BI4523">
            <v>0</v>
          </cell>
          <cell r="BJ4523" t="str">
            <v>-/-/-</v>
          </cell>
          <cell r="BK4523" t="str">
            <v/>
          </cell>
          <cell r="BL4523" t="str">
            <v/>
          </cell>
          <cell r="BM4523" t="str">
            <v/>
          </cell>
          <cell r="BN4523" t="str">
            <v/>
          </cell>
          <cell r="BO4523">
            <v>0</v>
          </cell>
          <cell r="BP4523">
            <v>0</v>
          </cell>
          <cell r="BQ4523" t="str">
            <v/>
          </cell>
          <cell r="BR4523" t="str">
            <v/>
          </cell>
          <cell r="BS4523" t="str">
            <v/>
          </cell>
          <cell r="BT4523" t="str">
            <v/>
          </cell>
        </row>
        <row r="4524">
          <cell r="B4524">
            <v>7705619586</v>
          </cell>
          <cell r="C4524" t="str">
            <v>1047796714646</v>
          </cell>
          <cell r="D4524" t="str">
            <v>RU000A0JX3A5</v>
          </cell>
          <cell r="E4524" t="str">
            <v>B</v>
          </cell>
          <cell r="F4524" t="str">
            <v>–</v>
          </cell>
          <cell r="G4524" t="str">
            <v>–</v>
          </cell>
          <cell r="H4524">
            <v>0</v>
          </cell>
          <cell r="I4524">
            <v>0</v>
          </cell>
          <cell r="J4524">
            <v>0</v>
          </cell>
          <cell r="K4524" t="str">
            <v>Лидер-Инвест, БО-П01</v>
          </cell>
          <cell r="L4524" t="str">
            <v>Строительство и девелопмент</v>
          </cell>
          <cell r="M4524">
            <v>3000000000</v>
          </cell>
          <cell r="N4524" t="str">
            <v>RUB</v>
          </cell>
          <cell r="O4524" t="str">
            <v>Облигации</v>
          </cell>
          <cell r="P4524" t="str">
            <v>В обращении</v>
          </cell>
          <cell r="Q4524">
            <v>44551</v>
          </cell>
          <cell r="R4524" t="str">
            <v>4B02-01-55338-H-001P</v>
          </cell>
          <cell r="S4524" t="str">
            <v>1000</v>
          </cell>
          <cell r="T4524" t="str">
            <v/>
          </cell>
          <cell r="U4524">
            <v>2</v>
          </cell>
          <cell r="V4524">
            <v>0</v>
          </cell>
          <cell r="W4524">
            <v>0</v>
          </cell>
          <cell r="X4524">
            <v>0</v>
          </cell>
          <cell r="Y4524">
            <v>0</v>
          </cell>
          <cell r="Z4524" t="str">
            <v>Предусмотрено досрочное погашение облигаций по требованию владельцев в случае нарушения ковенантов.</v>
          </cell>
          <cell r="AA4524" t="str">
            <v>Организатор: БКС, Ренессанс Капитал, Банк Открытие, Совкомбанк
Со-организатор: МТС-Банк (МБРР), East West United Bank</v>
          </cell>
          <cell r="AB4524" t="str">
            <v>Московская Биржа (Третий уровень)</v>
          </cell>
          <cell r="AC4524" t="str">
            <v/>
          </cell>
          <cell r="AD4524" t="str">
            <v>Публичное</v>
          </cell>
          <cell r="AE4524">
            <v>100</v>
          </cell>
          <cell r="AF4524">
            <v>13.96</v>
          </cell>
          <cell r="AG4524">
            <v>42717</v>
          </cell>
          <cell r="AH4524">
            <v>42731</v>
          </cell>
          <cell r="AI4524">
            <v>42731</v>
          </cell>
          <cell r="AJ4524">
            <v>42731</v>
          </cell>
          <cell r="AK4524">
            <v>281147</v>
          </cell>
          <cell r="AL4524" t="str">
            <v>RU000A0JX3A5</v>
          </cell>
          <cell r="AM4524">
            <v>43644</v>
          </cell>
          <cell r="AN4524">
            <v>4</v>
          </cell>
          <cell r="AO4524">
            <v>0</v>
          </cell>
          <cell r="AP4524" t="str">
            <v>Россия</v>
          </cell>
          <cell r="AQ4524">
            <v>0</v>
          </cell>
          <cell r="AR4524" t="str">
            <v>1000</v>
          </cell>
          <cell r="AS4524">
            <v>0</v>
          </cell>
          <cell r="AT4524">
            <v>78121</v>
          </cell>
          <cell r="AU4524">
            <v>0</v>
          </cell>
          <cell r="AV4524" t="str">
            <v>Actual/365 (Actual/365F)</v>
          </cell>
          <cell r="AW4524">
            <v>0</v>
          </cell>
          <cell r="AX4524">
            <v>0</v>
          </cell>
          <cell r="AY4524">
            <v>0</v>
          </cell>
          <cell r="AZ4524" t="str">
            <v/>
          </cell>
          <cell r="BA4524" t="str">
            <v/>
          </cell>
          <cell r="BB4524">
            <v>0</v>
          </cell>
          <cell r="BC4524">
            <v>0</v>
          </cell>
          <cell r="BD4524" t="str">
            <v/>
          </cell>
          <cell r="BE4524">
            <v>0</v>
          </cell>
          <cell r="BF4524">
            <v>0</v>
          </cell>
          <cell r="BG4524" t="str">
            <v/>
          </cell>
          <cell r="BH4524">
            <v>311</v>
          </cell>
          <cell r="BI4524">
            <v>3000000000</v>
          </cell>
          <cell r="BJ4524" t="str">
            <v>25.04.2018/-/-</v>
          </cell>
          <cell r="BK4524" t="str">
            <v>–/ruBBB+</v>
          </cell>
          <cell r="BL4524" t="str">
            <v>–</v>
          </cell>
          <cell r="BM4524" t="str">
            <v>ruBBB+</v>
          </cell>
          <cell r="BN4524" t="str">
            <v>–/2018-04-24</v>
          </cell>
          <cell r="BO4524">
            <v>0</v>
          </cell>
          <cell r="BP4524">
            <v>0</v>
          </cell>
          <cell r="BQ4524" t="str">
            <v/>
          </cell>
          <cell r="BR4524" t="str">
            <v/>
          </cell>
          <cell r="BS4524" t="str">
            <v/>
          </cell>
          <cell r="BT4524" t="str">
            <v/>
          </cell>
        </row>
        <row r="4525">
          <cell r="B4525">
            <v>7705619586</v>
          </cell>
          <cell r="C4525" t="str">
            <v>1047796714646</v>
          </cell>
          <cell r="D4525" t="str">
            <v>RU000A0ZYU39</v>
          </cell>
          <cell r="E4525" t="str">
            <v>B</v>
          </cell>
          <cell r="F4525" t="str">
            <v>–</v>
          </cell>
          <cell r="G4525" t="str">
            <v>–</v>
          </cell>
          <cell r="H4525">
            <v>0</v>
          </cell>
          <cell r="I4525">
            <v>0</v>
          </cell>
          <cell r="J4525">
            <v>0</v>
          </cell>
          <cell r="K4525" t="str">
            <v>Лидер-Инвест, БО-П02</v>
          </cell>
          <cell r="L4525" t="str">
            <v>Строительство и девелопмент</v>
          </cell>
          <cell r="M4525">
            <v>5000000000</v>
          </cell>
          <cell r="N4525" t="str">
            <v>RUB</v>
          </cell>
          <cell r="O4525" t="str">
            <v>Облигации</v>
          </cell>
          <cell r="P4525" t="str">
            <v>В обращении</v>
          </cell>
          <cell r="Q4525">
            <v>44972</v>
          </cell>
          <cell r="R4525" t="str">
            <v>4B02-02-55338-H-001P</v>
          </cell>
          <cell r="S4525" t="str">
            <v>1000</v>
          </cell>
          <cell r="T4525" t="str">
            <v/>
          </cell>
          <cell r="U4525">
            <v>2</v>
          </cell>
          <cell r="V4525">
            <v>0</v>
          </cell>
          <cell r="W4525">
            <v>0</v>
          </cell>
          <cell r="X4525">
            <v>0</v>
          </cell>
          <cell r="Y4525">
            <v>0</v>
          </cell>
          <cell r="Z4525" t="str">
            <v/>
          </cell>
          <cell r="AA4525" t="str">
            <v>Организатор: Банк ФК Открытие, БКС Глобал маркетс, Совкомбанк, Связь-Банк
Со-организатор: МТС-Банк (МБРР), East-West United Bank</v>
          </cell>
          <cell r="AB4525" t="str">
            <v>Московская Биржа (Третий уровень)</v>
          </cell>
          <cell r="AC4525" t="str">
            <v/>
          </cell>
          <cell r="AD4525" t="str">
            <v>Публичное</v>
          </cell>
          <cell r="AE4525">
            <v>100</v>
          </cell>
          <cell r="AF4525">
            <v>12.04</v>
          </cell>
          <cell r="AG4525">
            <v>43075</v>
          </cell>
          <cell r="AH4525">
            <v>43152</v>
          </cell>
          <cell r="AI4525">
            <v>43174</v>
          </cell>
          <cell r="AJ4525">
            <v>43152</v>
          </cell>
          <cell r="AK4525">
            <v>387151</v>
          </cell>
          <cell r="AL4525" t="str">
            <v>RU000A0ZYU39</v>
          </cell>
          <cell r="AM4525">
            <v>44249</v>
          </cell>
          <cell r="AN4525">
            <v>4</v>
          </cell>
          <cell r="AO4525">
            <v>0</v>
          </cell>
          <cell r="AP4525" t="str">
            <v>Россия</v>
          </cell>
          <cell r="AQ4525">
            <v>0</v>
          </cell>
          <cell r="AR4525" t="str">
            <v>1000</v>
          </cell>
          <cell r="AS4525">
            <v>0</v>
          </cell>
          <cell r="AT4525">
            <v>78121</v>
          </cell>
          <cell r="AU4525">
            <v>0</v>
          </cell>
          <cell r="AV4525" t="str">
            <v>Actual/365 (Actual/365F)</v>
          </cell>
          <cell r="AW4525">
            <v>0</v>
          </cell>
          <cell r="AX4525">
            <v>0</v>
          </cell>
          <cell r="AY4525">
            <v>0</v>
          </cell>
          <cell r="AZ4525" t="str">
            <v/>
          </cell>
          <cell r="BA4525" t="str">
            <v/>
          </cell>
          <cell r="BB4525">
            <v>0</v>
          </cell>
          <cell r="BC4525">
            <v>0</v>
          </cell>
          <cell r="BD4525" t="str">
            <v/>
          </cell>
          <cell r="BE4525">
            <v>0</v>
          </cell>
          <cell r="BF4525">
            <v>0</v>
          </cell>
          <cell r="BG4525" t="str">
            <v/>
          </cell>
          <cell r="BH4525">
            <v>1209</v>
          </cell>
          <cell r="BI4525">
            <v>5000000000</v>
          </cell>
          <cell r="BJ4525" t="str">
            <v>25.04.2018/-/-</v>
          </cell>
          <cell r="BK4525" t="str">
            <v>–/ruBBB+</v>
          </cell>
          <cell r="BL4525" t="str">
            <v>–</v>
          </cell>
          <cell r="BM4525" t="str">
            <v>ruBBB+</v>
          </cell>
          <cell r="BN4525" t="str">
            <v>–/2018-04-24</v>
          </cell>
          <cell r="BO4525">
            <v>0</v>
          </cell>
          <cell r="BP4525">
            <v>0</v>
          </cell>
          <cell r="BQ4525" t="str">
            <v/>
          </cell>
          <cell r="BR4525" t="str">
            <v/>
          </cell>
          <cell r="BS4525" t="str">
            <v/>
          </cell>
          <cell r="BT4525" t="str">
            <v/>
          </cell>
        </row>
        <row r="4526">
          <cell r="B4526">
            <v>7709284570</v>
          </cell>
          <cell r="C4526" t="str">
            <v>1027739266565</v>
          </cell>
          <cell r="D4526" t="str">
            <v>RU000A0JV2E1</v>
          </cell>
          <cell r="E4526">
            <v>0</v>
          </cell>
          <cell r="F4526">
            <v>0</v>
          </cell>
          <cell r="G4526">
            <v>0</v>
          </cell>
          <cell r="H4526">
            <v>0</v>
          </cell>
          <cell r="I4526">
            <v>0</v>
          </cell>
          <cell r="J4526">
            <v>0</v>
          </cell>
          <cell r="K4526" t="str">
            <v>ЛизинГарант, 01</v>
          </cell>
          <cell r="L4526" t="str">
            <v>Финансовые институты</v>
          </cell>
          <cell r="M4526">
            <v>500000000</v>
          </cell>
          <cell r="N4526" t="str">
            <v>RUB</v>
          </cell>
          <cell r="O4526" t="str">
            <v>Облигации</v>
          </cell>
          <cell r="P4526" t="str">
            <v>Дефолт по погашению</v>
          </cell>
          <cell r="Q4526">
            <v>43080</v>
          </cell>
          <cell r="R4526" t="str">
            <v>4-01-00196-R</v>
          </cell>
          <cell r="S4526" t="str">
            <v>1000</v>
          </cell>
          <cell r="T4526" t="str">
            <v/>
          </cell>
          <cell r="U4526">
            <v>2</v>
          </cell>
          <cell r="V4526">
            <v>0</v>
          </cell>
          <cell r="W4526">
            <v>0</v>
          </cell>
          <cell r="X4526">
            <v>0</v>
          </cell>
          <cell r="Y4526">
            <v>0</v>
          </cell>
          <cell r="Z4526" t="str">
            <v/>
          </cell>
          <cell r="AA4526" t="str">
            <v>Организатор: АКИБ ОБРАЗОВАНИЕ (ЗАО)</v>
          </cell>
          <cell r="AB4526" t="str">
            <v>Московская Биржа (Третий уровень)</v>
          </cell>
          <cell r="AC4526" t="str">
            <v>13.06.2017  Эмитент не смог исполнить в полном объеме обязательство по выплате купонного дохода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 
16.06.2017 Эмитент не смог исполнить в полном объеме обязательство по приобретению ценных бумаг в связи с прекращением допуска АКИБ «ОБРАЗОВАНИЕ» (агента по приобретению бумаг) к организованным торгам на фондовом рынке ПАО Московская Биржа и непредоставлением эмитентом информации о назначении иных агентов по приобретению бумаг серии 01.</v>
          </cell>
          <cell r="AD4526" t="str">
            <v>Публичное</v>
          </cell>
          <cell r="AE4526">
            <v>100</v>
          </cell>
          <cell r="AF4526">
            <v>13.42</v>
          </cell>
          <cell r="AG4526">
            <v>41967</v>
          </cell>
          <cell r="AH4526">
            <v>41988</v>
          </cell>
          <cell r="AI4526">
            <v>41988</v>
          </cell>
          <cell r="AJ4526">
            <v>41988</v>
          </cell>
          <cell r="AK4526">
            <v>91743</v>
          </cell>
          <cell r="AL4526" t="str">
            <v>RU000A0JV2E1</v>
          </cell>
          <cell r="AM4526">
            <v>0</v>
          </cell>
          <cell r="AN4526">
            <v>4</v>
          </cell>
          <cell r="AO4526">
            <v>0</v>
          </cell>
          <cell r="AP4526" t="str">
            <v>Россия</v>
          </cell>
          <cell r="AQ4526">
            <v>0</v>
          </cell>
          <cell r="AR4526" t="str">
            <v>1000</v>
          </cell>
          <cell r="AS4526">
            <v>0</v>
          </cell>
          <cell r="AT4526">
            <v>41555</v>
          </cell>
          <cell r="AU4526">
            <v>0</v>
          </cell>
          <cell r="AV4526" t="str">
            <v>Actual/365 (Actual/365F)</v>
          </cell>
          <cell r="AW4526">
            <v>0</v>
          </cell>
          <cell r="AX4526">
            <v>0</v>
          </cell>
          <cell r="AY4526">
            <v>0</v>
          </cell>
          <cell r="AZ4526" t="str">
            <v/>
          </cell>
          <cell r="BA4526" t="str">
            <v/>
          </cell>
          <cell r="BB4526">
            <v>0</v>
          </cell>
          <cell r="BC4526">
            <v>1</v>
          </cell>
          <cell r="BD4526" t="str">
            <v/>
          </cell>
          <cell r="BE4526">
            <v>0</v>
          </cell>
          <cell r="BF4526">
            <v>0</v>
          </cell>
          <cell r="BG4526" t="str">
            <v/>
          </cell>
          <cell r="BH4526">
            <v>0</v>
          </cell>
          <cell r="BI4526">
            <v>0</v>
          </cell>
          <cell r="BJ4526" t="str">
            <v>-/-/-</v>
          </cell>
          <cell r="BK4526" t="str">
            <v/>
          </cell>
          <cell r="BL4526" t="str">
            <v/>
          </cell>
          <cell r="BM4526" t="str">
            <v/>
          </cell>
          <cell r="BN4526" t="str">
            <v/>
          </cell>
          <cell r="BO4526">
            <v>0</v>
          </cell>
          <cell r="BP4526">
            <v>0</v>
          </cell>
          <cell r="BQ4526" t="str">
            <v/>
          </cell>
          <cell r="BR4526" t="str">
            <v/>
          </cell>
          <cell r="BS4526" t="str">
            <v/>
          </cell>
          <cell r="BT4526" t="str">
            <v/>
          </cell>
        </row>
        <row r="4527">
          <cell r="B4527">
            <v>7704217620</v>
          </cell>
          <cell r="C4527" t="str">
            <v>1027739021914</v>
          </cell>
          <cell r="D4527" t="str">
            <v>RU000A0JPK32</v>
          </cell>
          <cell r="E4527" t="str">
            <v>–</v>
          </cell>
          <cell r="F4527" t="str">
            <v>–</v>
          </cell>
          <cell r="G4527" t="str">
            <v>Withdrawn</v>
          </cell>
          <cell r="H4527">
            <v>0</v>
          </cell>
          <cell r="I4527">
            <v>0</v>
          </cell>
          <cell r="J4527">
            <v>0</v>
          </cell>
          <cell r="K4527" t="str">
            <v>Лизинговая компания УРАЛСИБ, 01</v>
          </cell>
          <cell r="L4527" t="str">
            <v>Финансовые институты</v>
          </cell>
          <cell r="M4527">
            <v>2700000000</v>
          </cell>
          <cell r="N4527" t="str">
            <v>RUB</v>
          </cell>
          <cell r="O4527" t="str">
            <v>Облигации</v>
          </cell>
          <cell r="P4527" t="str">
            <v>Погашена</v>
          </cell>
          <cell r="Q4527">
            <v>40541</v>
          </cell>
          <cell r="R4527" t="str">
            <v>4-01-36314-R</v>
          </cell>
          <cell r="S4527" t="str">
            <v>1000</v>
          </cell>
          <cell r="T4527" t="str">
            <v/>
          </cell>
          <cell r="U4527">
            <v>2</v>
          </cell>
          <cell r="V4527">
            <v>0</v>
          </cell>
          <cell r="W4527">
            <v>0</v>
          </cell>
          <cell r="X4527">
            <v>0</v>
          </cell>
          <cell r="Y4527">
            <v>0</v>
          </cell>
          <cell r="Z4527" t="str">
            <v>в течение последних 10 дней 3 купонного периода по номиналу</v>
          </cell>
          <cell r="AA4527" t="str">
            <v>Уралсиб. Андеррайтер - АйСиАйСиАй Банк Евразия; со-андеррайтеры – ООО ИК Аякс-Капиталъ, ООО ИБ ВЕСТА, КБ Европейский трастовый банк (ЗАО), ОАО АКБ ЕврофинансМоснарбанк, ОАО Первый Республиканский Банк, ООО ИФК ПЭКО-М.</v>
          </cell>
          <cell r="AB4527" t="str">
            <v>Московская Биржа (А1), RTS Board</v>
          </cell>
          <cell r="AC4527" t="str">
            <v/>
          </cell>
          <cell r="AD4527" t="str">
            <v>Публичное</v>
          </cell>
          <cell r="AE4527">
            <v>100</v>
          </cell>
          <cell r="AF4527">
            <v>0</v>
          </cell>
          <cell r="AG4527">
            <v>39422</v>
          </cell>
          <cell r="AH4527">
            <v>39442</v>
          </cell>
          <cell r="AI4527">
            <v>39442</v>
          </cell>
          <cell r="AJ4527">
            <v>39444</v>
          </cell>
          <cell r="AK4527">
            <v>8367</v>
          </cell>
          <cell r="AL4527" t="str">
            <v>RU000A0JPK32</v>
          </cell>
          <cell r="AM4527">
            <v>0</v>
          </cell>
          <cell r="AN4527">
            <v>4</v>
          </cell>
          <cell r="AO4527">
            <v>0</v>
          </cell>
          <cell r="AP4527" t="str">
            <v>Россия</v>
          </cell>
          <cell r="AQ4527">
            <v>0</v>
          </cell>
          <cell r="AR4527" t="str">
            <v>0</v>
          </cell>
          <cell r="AS4527">
            <v>0</v>
          </cell>
          <cell r="AT4527">
            <v>5462</v>
          </cell>
          <cell r="AU4527">
            <v>0</v>
          </cell>
          <cell r="AV4527" t="str">
            <v>Actual/365 (Actual/365F)</v>
          </cell>
          <cell r="AW4527">
            <v>0</v>
          </cell>
          <cell r="AX4527">
            <v>0</v>
          </cell>
          <cell r="AY4527">
            <v>0</v>
          </cell>
          <cell r="AZ4527" t="str">
            <v/>
          </cell>
          <cell r="BA4527" t="str">
            <v/>
          </cell>
          <cell r="BB4527">
            <v>0</v>
          </cell>
          <cell r="BC4527">
            <v>0</v>
          </cell>
          <cell r="BD4527" t="str">
            <v/>
          </cell>
          <cell r="BE4527">
            <v>0</v>
          </cell>
          <cell r="BF4527">
            <v>0</v>
          </cell>
          <cell r="BG4527" t="str">
            <v/>
          </cell>
          <cell r="BH4527">
            <v>0</v>
          </cell>
          <cell r="BI4527">
            <v>0</v>
          </cell>
          <cell r="BJ4527" t="str">
            <v>-/-/21.12.2015</v>
          </cell>
          <cell r="BK4527" t="str">
            <v/>
          </cell>
          <cell r="BL4527" t="str">
            <v/>
          </cell>
          <cell r="BM4527" t="str">
            <v/>
          </cell>
          <cell r="BN4527" t="str">
            <v/>
          </cell>
          <cell r="BO4527">
            <v>0</v>
          </cell>
          <cell r="BP4527">
            <v>0</v>
          </cell>
          <cell r="BQ4527" t="str">
            <v/>
          </cell>
          <cell r="BR4527" t="str">
            <v/>
          </cell>
          <cell r="BS4527" t="str">
            <v/>
          </cell>
          <cell r="BT4527" t="str">
            <v/>
          </cell>
        </row>
        <row r="4528">
          <cell r="B4528">
            <v>7704217620</v>
          </cell>
          <cell r="C4528" t="str">
            <v>1027739021914</v>
          </cell>
          <cell r="D4528" t="str">
            <v>RU000A0JPWX9</v>
          </cell>
          <cell r="E4528" t="str">
            <v>–</v>
          </cell>
          <cell r="F4528" t="str">
            <v>–</v>
          </cell>
          <cell r="G4528" t="str">
            <v>Withdrawn</v>
          </cell>
          <cell r="H4528">
            <v>0</v>
          </cell>
          <cell r="I4528">
            <v>0</v>
          </cell>
          <cell r="J4528">
            <v>0</v>
          </cell>
          <cell r="K4528" t="str">
            <v>Лизинговая компания УРАЛСИБ, 02</v>
          </cell>
          <cell r="L4528" t="str">
            <v>Финансовые институты</v>
          </cell>
          <cell r="M4528">
            <v>5000000000</v>
          </cell>
          <cell r="N4528" t="str">
            <v>RUB</v>
          </cell>
          <cell r="O4528" t="str">
            <v>Облигации</v>
          </cell>
          <cell r="P4528" t="str">
            <v>Погашена</v>
          </cell>
          <cell r="Q4528">
            <v>40745</v>
          </cell>
          <cell r="R4528" t="str">
            <v>4-02-36314-R</v>
          </cell>
          <cell r="S4528" t="str">
            <v>1000</v>
          </cell>
          <cell r="T4528" t="str">
            <v/>
          </cell>
          <cell r="U4528">
            <v>2</v>
          </cell>
          <cell r="V4528">
            <v>0</v>
          </cell>
          <cell r="W4528">
            <v>0</v>
          </cell>
          <cell r="X4528">
            <v>0</v>
          </cell>
          <cell r="Y4528">
            <v>0</v>
          </cell>
          <cell r="Z4528" t="str">
            <v>в соответствии с эмиссионными документами по номиналу</v>
          </cell>
          <cell r="AA4528" t="str">
            <v>Организаторы - ФК УРАЛСИБ, ИНГ БАНК ЕВРАЗИЯ, ГПБ, соорганизаторы – ООО Дойче Банк; андеррайтеры – ОАО АК БАРС БАНК, ООО ИК ВЕЛЕС Капитал, ЗАО ИК РЕГИОН; соандеррайтеры – ООО ИК Аякс-Капиталъ, ООО ИБ ВЕСТА, ОАО АКБ Еврофинанс Моснарбанк, ЗАО АКБ Интерпромбанк, КМБ-БАНК (ЗАО), КБ ЛОКО-Банк (ЗАО), ОКЕАН БАНК (ЗАО).</v>
          </cell>
          <cell r="AB4528" t="str">
            <v>Московская Биржа (А1), RTS Board</v>
          </cell>
          <cell r="AC4528" t="str">
            <v>Поручительство - ООО «Финансовая корпорация НИКойл»</v>
          </cell>
          <cell r="AD4528" t="str">
            <v>Публичное</v>
          </cell>
          <cell r="AE4528">
            <v>100</v>
          </cell>
          <cell r="AF4528">
            <v>0</v>
          </cell>
          <cell r="AG4528">
            <v>39629</v>
          </cell>
          <cell r="AH4528">
            <v>39653</v>
          </cell>
          <cell r="AI4528">
            <v>39653</v>
          </cell>
          <cell r="AJ4528">
            <v>39659</v>
          </cell>
          <cell r="AK4528">
            <v>9491</v>
          </cell>
          <cell r="AL4528" t="str">
            <v>RU000A0JPWX9</v>
          </cell>
          <cell r="AM4528">
            <v>0</v>
          </cell>
          <cell r="AN4528">
            <v>4</v>
          </cell>
          <cell r="AO4528">
            <v>0</v>
          </cell>
          <cell r="AP4528" t="str">
            <v>Россия</v>
          </cell>
          <cell r="AQ4528">
            <v>0</v>
          </cell>
          <cell r="AR4528" t="str">
            <v>0</v>
          </cell>
          <cell r="AS4528">
            <v>0</v>
          </cell>
          <cell r="AT4528">
            <v>5462</v>
          </cell>
          <cell r="AU4528">
            <v>0</v>
          </cell>
          <cell r="AV4528" t="str">
            <v>Actual/365 (Actual/365F)</v>
          </cell>
          <cell r="AW4528">
            <v>0</v>
          </cell>
          <cell r="AX4528">
            <v>0</v>
          </cell>
          <cell r="AY4528">
            <v>0</v>
          </cell>
          <cell r="AZ4528" t="str">
            <v/>
          </cell>
          <cell r="BA4528" t="str">
            <v/>
          </cell>
          <cell r="BB4528">
            <v>0</v>
          </cell>
          <cell r="BC4528">
            <v>0</v>
          </cell>
          <cell r="BD4528" t="str">
            <v/>
          </cell>
          <cell r="BE4528">
            <v>0</v>
          </cell>
          <cell r="BF4528">
            <v>0</v>
          </cell>
          <cell r="BG4528" t="str">
            <v/>
          </cell>
          <cell r="BH4528">
            <v>0</v>
          </cell>
          <cell r="BI4528">
            <v>0</v>
          </cell>
          <cell r="BJ4528" t="str">
            <v>-/-/21.12.2015</v>
          </cell>
          <cell r="BK4528" t="str">
            <v/>
          </cell>
          <cell r="BL4528" t="str">
            <v/>
          </cell>
          <cell r="BM4528" t="str">
            <v/>
          </cell>
          <cell r="BN4528" t="str">
            <v/>
          </cell>
          <cell r="BO4528">
            <v>0</v>
          </cell>
          <cell r="BP4528">
            <v>0</v>
          </cell>
          <cell r="BQ4528" t="str">
            <v/>
          </cell>
          <cell r="BR4528" t="str">
            <v/>
          </cell>
          <cell r="BS4528" t="str">
            <v/>
          </cell>
          <cell r="BT4528" t="str">
            <v/>
          </cell>
        </row>
        <row r="4529">
          <cell r="B4529">
            <v>7704217620</v>
          </cell>
          <cell r="C4529" t="str">
            <v>1027739021914</v>
          </cell>
          <cell r="D4529" t="str">
            <v>RU000A0JQ474</v>
          </cell>
          <cell r="E4529" t="str">
            <v>–</v>
          </cell>
          <cell r="F4529" t="str">
            <v>–</v>
          </cell>
          <cell r="G4529" t="str">
            <v>Withdrawn</v>
          </cell>
          <cell r="H4529">
            <v>0</v>
          </cell>
          <cell r="I4529">
            <v>0</v>
          </cell>
          <cell r="J4529">
            <v>0</v>
          </cell>
          <cell r="K4529" t="str">
            <v>Лизинговая компания УРАЛСИБ, 03</v>
          </cell>
          <cell r="L4529" t="str">
            <v>Финансовые институты</v>
          </cell>
          <cell r="M4529">
            <v>1500000000</v>
          </cell>
          <cell r="N4529" t="str">
            <v>RUB</v>
          </cell>
          <cell r="O4529" t="str">
            <v>Облигации</v>
          </cell>
          <cell r="P4529" t="str">
            <v>Погашена</v>
          </cell>
          <cell r="Q4529">
            <v>40962</v>
          </cell>
          <cell r="R4529" t="str">
            <v>4-03-36314-R</v>
          </cell>
          <cell r="S4529" t="str">
            <v>1000</v>
          </cell>
          <cell r="T4529" t="str">
            <v/>
          </cell>
          <cell r="U4529">
            <v>2</v>
          </cell>
          <cell r="V4529">
            <v>0</v>
          </cell>
          <cell r="W4529">
            <v>0</v>
          </cell>
          <cell r="X4529">
            <v>0</v>
          </cell>
          <cell r="Y4529">
            <v>0</v>
          </cell>
          <cell r="Z4529" t="str">
            <v>5-й рабочий день 4-го купонного периода по номиналу.</v>
          </cell>
          <cell r="AA4529" t="str">
            <v>ООО «УРАЛСИБ Кэпитал»</v>
          </cell>
          <cell r="AB4529" t="str">
            <v>Московская Биржа (А1), RTS Board</v>
          </cell>
          <cell r="AC4529" t="str">
            <v>Поручительство - Финансовая корпорация НИКойл</v>
          </cell>
          <cell r="AD4529" t="str">
            <v>Публичное</v>
          </cell>
          <cell r="AE4529">
            <v>100</v>
          </cell>
          <cell r="AF4529">
            <v>0</v>
          </cell>
          <cell r="AG4529">
            <v>39807</v>
          </cell>
          <cell r="AH4529">
            <v>39870</v>
          </cell>
          <cell r="AI4529">
            <v>39870</v>
          </cell>
          <cell r="AJ4529">
            <v>40115</v>
          </cell>
          <cell r="AK4529">
            <v>10251</v>
          </cell>
          <cell r="AL4529" t="str">
            <v>RU000A0JQ474</v>
          </cell>
          <cell r="AM4529">
            <v>0</v>
          </cell>
          <cell r="AN4529">
            <v>4</v>
          </cell>
          <cell r="AO4529">
            <v>0</v>
          </cell>
          <cell r="AP4529" t="str">
            <v>Россия</v>
          </cell>
          <cell r="AQ4529">
            <v>0</v>
          </cell>
          <cell r="AR4529" t="str">
            <v>0</v>
          </cell>
          <cell r="AS4529">
            <v>0</v>
          </cell>
          <cell r="AT4529">
            <v>5462</v>
          </cell>
          <cell r="AU4529">
            <v>0</v>
          </cell>
          <cell r="AV4529" t="str">
            <v>Actual/365 (Actual/365F)</v>
          </cell>
          <cell r="AW4529">
            <v>0</v>
          </cell>
          <cell r="AX4529">
            <v>0</v>
          </cell>
          <cell r="AY4529">
            <v>0</v>
          </cell>
          <cell r="AZ4529" t="str">
            <v/>
          </cell>
          <cell r="BA4529" t="str">
            <v/>
          </cell>
          <cell r="BB4529">
            <v>0</v>
          </cell>
          <cell r="BC4529">
            <v>0</v>
          </cell>
          <cell r="BD4529" t="str">
            <v/>
          </cell>
          <cell r="BE4529">
            <v>0</v>
          </cell>
          <cell r="BF4529">
            <v>0</v>
          </cell>
          <cell r="BG4529" t="str">
            <v/>
          </cell>
          <cell r="BH4529">
            <v>0</v>
          </cell>
          <cell r="BI4529">
            <v>0</v>
          </cell>
          <cell r="BJ4529" t="str">
            <v>-/-/21.12.2015</v>
          </cell>
          <cell r="BK4529" t="str">
            <v/>
          </cell>
          <cell r="BL4529" t="str">
            <v/>
          </cell>
          <cell r="BM4529" t="str">
            <v/>
          </cell>
          <cell r="BN4529" t="str">
            <v/>
          </cell>
          <cell r="BO4529">
            <v>0</v>
          </cell>
          <cell r="BP4529">
            <v>0</v>
          </cell>
          <cell r="BQ4529" t="str">
            <v/>
          </cell>
          <cell r="BR4529" t="str">
            <v/>
          </cell>
          <cell r="BS4529" t="str">
            <v/>
          </cell>
          <cell r="BT4529" t="str">
            <v/>
          </cell>
        </row>
        <row r="4530">
          <cell r="B4530">
            <v>7704217620</v>
          </cell>
          <cell r="C4530" t="str">
            <v>1027739021914</v>
          </cell>
          <cell r="D4530" t="str">
            <v>RU000A0JQ300</v>
          </cell>
          <cell r="E4530" t="str">
            <v>–</v>
          </cell>
          <cell r="F4530" t="str">
            <v>–</v>
          </cell>
          <cell r="G4530" t="str">
            <v>Withdrawn</v>
          </cell>
          <cell r="H4530">
            <v>0</v>
          </cell>
          <cell r="I4530">
            <v>0</v>
          </cell>
          <cell r="J4530">
            <v>0</v>
          </cell>
          <cell r="K4530" t="str">
            <v>Лизинговая компания УРАЛСИБ, 04</v>
          </cell>
          <cell r="L4530" t="str">
            <v>Финансовые институты</v>
          </cell>
          <cell r="M4530">
            <v>2000000000</v>
          </cell>
          <cell r="N4530" t="str">
            <v>RUB</v>
          </cell>
          <cell r="O4530" t="str">
            <v>Облигации</v>
          </cell>
          <cell r="P4530" t="str">
            <v>Погашена</v>
          </cell>
          <cell r="Q4530">
            <v>40927</v>
          </cell>
          <cell r="R4530" t="str">
            <v>4-04-36314-R</v>
          </cell>
          <cell r="S4530" t="str">
            <v>1000</v>
          </cell>
          <cell r="T4530" t="str">
            <v/>
          </cell>
          <cell r="U4530">
            <v>2</v>
          </cell>
          <cell r="V4530">
            <v>0</v>
          </cell>
          <cell r="W4530">
            <v>0</v>
          </cell>
          <cell r="X4530">
            <v>0</v>
          </cell>
          <cell r="Y4530">
            <v>0</v>
          </cell>
          <cell r="Z4530" t="str">
            <v>5-й рабочий день третьего купонного периода по номиналу.</v>
          </cell>
          <cell r="AA4530" t="str">
            <v>Уралсиб</v>
          </cell>
          <cell r="AB4530" t="str">
            <v>Московская Биржа (А1), RTS Board</v>
          </cell>
          <cell r="AC4530" t="str">
            <v>ООО Финансовая корпорация НИКойл</v>
          </cell>
          <cell r="AD4530" t="str">
            <v>Публичное</v>
          </cell>
          <cell r="AE4530">
            <v>100</v>
          </cell>
          <cell r="AF4530">
            <v>0</v>
          </cell>
          <cell r="AG4530">
            <v>39807</v>
          </cell>
          <cell r="AH4530">
            <v>39835</v>
          </cell>
          <cell r="AI4530">
            <v>39835</v>
          </cell>
          <cell r="AJ4530">
            <v>39841</v>
          </cell>
          <cell r="AK4530">
            <v>10252</v>
          </cell>
          <cell r="AL4530" t="str">
            <v>RU000A0JQ300</v>
          </cell>
          <cell r="AM4530">
            <v>0</v>
          </cell>
          <cell r="AN4530">
            <v>4</v>
          </cell>
          <cell r="AO4530">
            <v>0</v>
          </cell>
          <cell r="AP4530" t="str">
            <v>Россия</v>
          </cell>
          <cell r="AQ4530">
            <v>0</v>
          </cell>
          <cell r="AR4530" t="str">
            <v>0</v>
          </cell>
          <cell r="AS4530">
            <v>0</v>
          </cell>
          <cell r="AT4530">
            <v>5462</v>
          </cell>
          <cell r="AU4530">
            <v>0</v>
          </cell>
          <cell r="AV4530" t="str">
            <v>Actual/365 (Actual/365F)</v>
          </cell>
          <cell r="AW4530">
            <v>0</v>
          </cell>
          <cell r="AX4530">
            <v>0</v>
          </cell>
          <cell r="AY4530">
            <v>0</v>
          </cell>
          <cell r="AZ4530" t="str">
            <v/>
          </cell>
          <cell r="BA4530" t="str">
            <v/>
          </cell>
          <cell r="BB4530">
            <v>0</v>
          </cell>
          <cell r="BC4530">
            <v>0</v>
          </cell>
          <cell r="BD4530" t="str">
            <v/>
          </cell>
          <cell r="BE4530">
            <v>0</v>
          </cell>
          <cell r="BF4530">
            <v>0</v>
          </cell>
          <cell r="BG4530" t="str">
            <v/>
          </cell>
          <cell r="BH4530">
            <v>0</v>
          </cell>
          <cell r="BI4530">
            <v>0</v>
          </cell>
          <cell r="BJ4530" t="str">
            <v>-/-/21.12.2015</v>
          </cell>
          <cell r="BK4530" t="str">
            <v/>
          </cell>
          <cell r="BL4530" t="str">
            <v/>
          </cell>
          <cell r="BM4530" t="str">
            <v/>
          </cell>
          <cell r="BN4530" t="str">
            <v/>
          </cell>
          <cell r="BO4530">
            <v>0</v>
          </cell>
          <cell r="BP4530">
            <v>0</v>
          </cell>
          <cell r="BQ4530" t="str">
            <v/>
          </cell>
          <cell r="BR4530" t="str">
            <v/>
          </cell>
          <cell r="BS4530" t="str">
            <v/>
          </cell>
          <cell r="BT4530" t="str">
            <v/>
          </cell>
        </row>
        <row r="4531">
          <cell r="B4531">
            <v>7704217620</v>
          </cell>
          <cell r="C4531" t="str">
            <v>1027739021914</v>
          </cell>
          <cell r="D4531" t="str">
            <v>RU000A0JQ318</v>
          </cell>
          <cell r="E4531" t="str">
            <v>–</v>
          </cell>
          <cell r="F4531" t="str">
            <v>–</v>
          </cell>
          <cell r="G4531" t="str">
            <v>Withdrawn</v>
          </cell>
          <cell r="H4531">
            <v>0</v>
          </cell>
          <cell r="I4531">
            <v>0</v>
          </cell>
          <cell r="J4531">
            <v>0</v>
          </cell>
          <cell r="K4531" t="str">
            <v>Лизинговая компания УРАЛСИБ, 05</v>
          </cell>
          <cell r="L4531" t="str">
            <v>Финансовые институты</v>
          </cell>
          <cell r="M4531">
            <v>3000000000</v>
          </cell>
          <cell r="N4531" t="str">
            <v>RUB</v>
          </cell>
          <cell r="O4531" t="str">
            <v>Облигации</v>
          </cell>
          <cell r="P4531" t="str">
            <v>Погашена</v>
          </cell>
          <cell r="Q4531">
            <v>40927</v>
          </cell>
          <cell r="R4531" t="str">
            <v>4-05-36314-R</v>
          </cell>
          <cell r="S4531" t="str">
            <v>1000</v>
          </cell>
          <cell r="T4531" t="str">
            <v/>
          </cell>
          <cell r="U4531">
            <v>2</v>
          </cell>
          <cell r="V4531">
            <v>0</v>
          </cell>
          <cell r="W4531">
            <v>0</v>
          </cell>
          <cell r="X4531">
            <v>0</v>
          </cell>
          <cell r="Y4531">
            <v>0</v>
          </cell>
          <cell r="Z4531" t="str">
            <v>5-й рабочий день третьего купонного периода по номиналу.</v>
          </cell>
          <cell r="AA4531" t="str">
            <v>Уралсиб</v>
          </cell>
          <cell r="AB4531" t="str">
            <v>Московская Биржа (А1), RTS Board</v>
          </cell>
          <cell r="AC4531" t="str">
            <v>Поручительство - ООО Финансовая корпорация НИКойл</v>
          </cell>
          <cell r="AD4531" t="str">
            <v>Публичное</v>
          </cell>
          <cell r="AE4531">
            <v>100</v>
          </cell>
          <cell r="AF4531">
            <v>0</v>
          </cell>
          <cell r="AG4531">
            <v>39807</v>
          </cell>
          <cell r="AH4531">
            <v>39835</v>
          </cell>
          <cell r="AI4531">
            <v>39835</v>
          </cell>
          <cell r="AJ4531">
            <v>39841</v>
          </cell>
          <cell r="AK4531">
            <v>10253</v>
          </cell>
          <cell r="AL4531" t="str">
            <v>RU000A0JQ318</v>
          </cell>
          <cell r="AM4531">
            <v>0</v>
          </cell>
          <cell r="AN4531">
            <v>4</v>
          </cell>
          <cell r="AO4531">
            <v>0</v>
          </cell>
          <cell r="AP4531" t="str">
            <v>Россия</v>
          </cell>
          <cell r="AQ4531">
            <v>0</v>
          </cell>
          <cell r="AR4531" t="str">
            <v>0</v>
          </cell>
          <cell r="AS4531">
            <v>0</v>
          </cell>
          <cell r="AT4531">
            <v>5462</v>
          </cell>
          <cell r="AU4531">
            <v>0</v>
          </cell>
          <cell r="AV4531" t="str">
            <v>Actual/365 (Actual/365F)</v>
          </cell>
          <cell r="AW4531">
            <v>0</v>
          </cell>
          <cell r="AX4531">
            <v>0</v>
          </cell>
          <cell r="AY4531">
            <v>0</v>
          </cell>
          <cell r="AZ4531" t="str">
            <v/>
          </cell>
          <cell r="BA4531" t="str">
            <v/>
          </cell>
          <cell r="BB4531">
            <v>0</v>
          </cell>
          <cell r="BC4531">
            <v>0</v>
          </cell>
          <cell r="BD4531" t="str">
            <v/>
          </cell>
          <cell r="BE4531">
            <v>0</v>
          </cell>
          <cell r="BF4531">
            <v>0</v>
          </cell>
          <cell r="BG4531" t="str">
            <v/>
          </cell>
          <cell r="BH4531">
            <v>0</v>
          </cell>
          <cell r="BI4531">
            <v>0</v>
          </cell>
          <cell r="BJ4531" t="str">
            <v>-/-/21.12.2015</v>
          </cell>
          <cell r="BK4531" t="str">
            <v/>
          </cell>
          <cell r="BL4531" t="str">
            <v/>
          </cell>
          <cell r="BM4531" t="str">
            <v/>
          </cell>
          <cell r="BN4531" t="str">
            <v/>
          </cell>
          <cell r="BO4531">
            <v>0</v>
          </cell>
          <cell r="BP4531">
            <v>0</v>
          </cell>
          <cell r="BQ4531" t="str">
            <v/>
          </cell>
          <cell r="BR4531" t="str">
            <v/>
          </cell>
          <cell r="BS4531" t="str">
            <v/>
          </cell>
          <cell r="BT4531" t="str">
            <v/>
          </cell>
        </row>
        <row r="4532">
          <cell r="B4532">
            <v>7704217620</v>
          </cell>
          <cell r="C4532" t="str">
            <v>1027739021914</v>
          </cell>
          <cell r="D4532" t="str">
            <v/>
          </cell>
          <cell r="E4532" t="str">
            <v>–</v>
          </cell>
          <cell r="F4532" t="str">
            <v>–</v>
          </cell>
          <cell r="G4532" t="str">
            <v>Withdrawn</v>
          </cell>
          <cell r="H4532">
            <v>0</v>
          </cell>
          <cell r="I4532">
            <v>0</v>
          </cell>
          <cell r="J4532">
            <v>0</v>
          </cell>
          <cell r="K4532" t="str">
            <v>Лизинговая компания УРАЛСИБ, 06</v>
          </cell>
          <cell r="L4532" t="str">
            <v>Финансовые институты</v>
          </cell>
          <cell r="M4532">
            <v>2000000000</v>
          </cell>
          <cell r="N4532" t="str">
            <v>RUB</v>
          </cell>
          <cell r="O4532" t="str">
            <v>Облигации</v>
          </cell>
          <cell r="P4532" t="str">
            <v>Аннулирована</v>
          </cell>
          <cell r="Q4532">
            <v>0</v>
          </cell>
          <cell r="R4532" t="str">
            <v>4-06-36314-R</v>
          </cell>
          <cell r="S4532" t="str">
            <v>1000</v>
          </cell>
          <cell r="T4532" t="str">
            <v/>
          </cell>
          <cell r="U4532">
            <v>2</v>
          </cell>
          <cell r="V4532">
            <v>0</v>
          </cell>
          <cell r="W4532">
            <v>0</v>
          </cell>
          <cell r="X4532">
            <v>0</v>
          </cell>
          <cell r="Y4532">
            <v>0</v>
          </cell>
          <cell r="Z4532" t="str">
            <v>в соответствии с эмиссионными документами</v>
          </cell>
          <cell r="AA4532" t="str">
            <v>Уралсиб</v>
          </cell>
          <cell r="AB4532" t="str">
            <v>Московская Биржа</v>
          </cell>
          <cell r="AC4532"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2" t="str">
            <v>Публичное</v>
          </cell>
          <cell r="AE4532">
            <v>100</v>
          </cell>
          <cell r="AF4532">
            <v>0</v>
          </cell>
          <cell r="AG4532">
            <v>39974</v>
          </cell>
          <cell r="AH4532">
            <v>0</v>
          </cell>
          <cell r="AI4532">
            <v>0</v>
          </cell>
          <cell r="AJ4532">
            <v>0</v>
          </cell>
          <cell r="AK4532">
            <v>10788</v>
          </cell>
          <cell r="AL4532" t="str">
            <v/>
          </cell>
          <cell r="AM4532">
            <v>0</v>
          </cell>
          <cell r="AN4532">
            <v>4</v>
          </cell>
          <cell r="AO4532">
            <v>0</v>
          </cell>
          <cell r="AP4532" t="str">
            <v>Россия</v>
          </cell>
          <cell r="AQ4532">
            <v>0</v>
          </cell>
          <cell r="AR4532" t="str">
            <v>1000</v>
          </cell>
          <cell r="AS4532">
            <v>0</v>
          </cell>
          <cell r="AT4532">
            <v>5462</v>
          </cell>
          <cell r="AU4532">
            <v>0</v>
          </cell>
          <cell r="AV4532">
            <v>0</v>
          </cell>
          <cell r="AW4532">
            <v>0</v>
          </cell>
          <cell r="AX4532">
            <v>0</v>
          </cell>
          <cell r="AY4532">
            <v>0</v>
          </cell>
          <cell r="AZ4532" t="str">
            <v/>
          </cell>
          <cell r="BA4532" t="str">
            <v/>
          </cell>
          <cell r="BB4532">
            <v>0</v>
          </cell>
          <cell r="BC4532">
            <v>0</v>
          </cell>
          <cell r="BD4532" t="str">
            <v/>
          </cell>
          <cell r="BE4532">
            <v>0</v>
          </cell>
          <cell r="BF4532">
            <v>0</v>
          </cell>
          <cell r="BG4532" t="str">
            <v/>
          </cell>
          <cell r="BH4532">
            <v>0</v>
          </cell>
          <cell r="BI4532">
            <v>0</v>
          </cell>
          <cell r="BJ4532" t="str">
            <v>-/-/21.12.2015</v>
          </cell>
          <cell r="BK4532" t="str">
            <v/>
          </cell>
          <cell r="BL4532" t="str">
            <v/>
          </cell>
          <cell r="BM4532" t="str">
            <v/>
          </cell>
          <cell r="BN4532" t="str">
            <v/>
          </cell>
          <cell r="BO4532">
            <v>0</v>
          </cell>
          <cell r="BP4532">
            <v>0</v>
          </cell>
          <cell r="BQ4532" t="str">
            <v/>
          </cell>
          <cell r="BR4532" t="str">
            <v/>
          </cell>
          <cell r="BS4532" t="str">
            <v/>
          </cell>
          <cell r="BT4532" t="str">
            <v/>
          </cell>
        </row>
        <row r="4533">
          <cell r="B4533">
            <v>7704217620</v>
          </cell>
          <cell r="C4533" t="str">
            <v>1027739021914</v>
          </cell>
          <cell r="D4533" t="str">
            <v/>
          </cell>
          <cell r="E4533" t="str">
            <v>–</v>
          </cell>
          <cell r="F4533" t="str">
            <v>–</v>
          </cell>
          <cell r="G4533" t="str">
            <v>Withdrawn</v>
          </cell>
          <cell r="H4533">
            <v>0</v>
          </cell>
          <cell r="I4533">
            <v>0</v>
          </cell>
          <cell r="J4533">
            <v>0</v>
          </cell>
          <cell r="K4533" t="str">
            <v>Лизинговая компания УРАЛСИБ, 07</v>
          </cell>
          <cell r="L4533" t="str">
            <v>Финансовые институты</v>
          </cell>
          <cell r="M4533">
            <v>2000000000</v>
          </cell>
          <cell r="N4533" t="str">
            <v>RUB</v>
          </cell>
          <cell r="O4533" t="str">
            <v>Облигации</v>
          </cell>
          <cell r="P4533" t="str">
            <v>Аннулирована</v>
          </cell>
          <cell r="Q4533">
            <v>0</v>
          </cell>
          <cell r="R4533" t="str">
            <v>4-07-36314-R</v>
          </cell>
          <cell r="S4533" t="str">
            <v>1000</v>
          </cell>
          <cell r="T4533" t="str">
            <v/>
          </cell>
          <cell r="U4533">
            <v>2</v>
          </cell>
          <cell r="V4533">
            <v>0</v>
          </cell>
          <cell r="W4533">
            <v>0</v>
          </cell>
          <cell r="X4533">
            <v>0</v>
          </cell>
          <cell r="Y4533">
            <v>0</v>
          </cell>
          <cell r="Z4533" t="str">
            <v>в соответствии с эмиссионными документами</v>
          </cell>
          <cell r="AA4533" t="str">
            <v>Уралсиб</v>
          </cell>
          <cell r="AB4533" t="str">
            <v>Московская Биржа</v>
          </cell>
          <cell r="AC4533"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3" t="str">
            <v>Публичное</v>
          </cell>
          <cell r="AE4533">
            <v>100</v>
          </cell>
          <cell r="AF4533">
            <v>0</v>
          </cell>
          <cell r="AG4533">
            <v>39974</v>
          </cell>
          <cell r="AH4533">
            <v>0</v>
          </cell>
          <cell r="AI4533">
            <v>0</v>
          </cell>
          <cell r="AJ4533">
            <v>0</v>
          </cell>
          <cell r="AK4533">
            <v>10789</v>
          </cell>
          <cell r="AL4533" t="str">
            <v/>
          </cell>
          <cell r="AM4533">
            <v>0</v>
          </cell>
          <cell r="AN4533">
            <v>4</v>
          </cell>
          <cell r="AO4533">
            <v>0</v>
          </cell>
          <cell r="AP4533" t="str">
            <v>Россия</v>
          </cell>
          <cell r="AQ4533">
            <v>0</v>
          </cell>
          <cell r="AR4533" t="str">
            <v>1000</v>
          </cell>
          <cell r="AS4533">
            <v>0</v>
          </cell>
          <cell r="AT4533">
            <v>5462</v>
          </cell>
          <cell r="AU4533">
            <v>0</v>
          </cell>
          <cell r="AV4533">
            <v>0</v>
          </cell>
          <cell r="AW4533">
            <v>0</v>
          </cell>
          <cell r="AX4533">
            <v>0</v>
          </cell>
          <cell r="AY4533">
            <v>0</v>
          </cell>
          <cell r="AZ4533" t="str">
            <v/>
          </cell>
          <cell r="BA4533" t="str">
            <v/>
          </cell>
          <cell r="BB4533">
            <v>0</v>
          </cell>
          <cell r="BC4533">
            <v>0</v>
          </cell>
          <cell r="BD4533" t="str">
            <v/>
          </cell>
          <cell r="BE4533">
            <v>0</v>
          </cell>
          <cell r="BF4533">
            <v>0</v>
          </cell>
          <cell r="BG4533" t="str">
            <v/>
          </cell>
          <cell r="BH4533">
            <v>0</v>
          </cell>
          <cell r="BI4533">
            <v>0</v>
          </cell>
          <cell r="BJ4533" t="str">
            <v>-/-/21.12.2015</v>
          </cell>
          <cell r="BK4533" t="str">
            <v/>
          </cell>
          <cell r="BL4533" t="str">
            <v/>
          </cell>
          <cell r="BM4533" t="str">
            <v/>
          </cell>
          <cell r="BN4533" t="str">
            <v/>
          </cell>
          <cell r="BO4533">
            <v>0</v>
          </cell>
          <cell r="BP4533">
            <v>0</v>
          </cell>
          <cell r="BQ4533" t="str">
            <v/>
          </cell>
          <cell r="BR4533" t="str">
            <v/>
          </cell>
          <cell r="BS4533" t="str">
            <v/>
          </cell>
          <cell r="BT4533" t="str">
            <v/>
          </cell>
        </row>
        <row r="4534">
          <cell r="B4534">
            <v>7704217620</v>
          </cell>
          <cell r="C4534" t="str">
            <v>1027739021914</v>
          </cell>
          <cell r="D4534" t="str">
            <v/>
          </cell>
          <cell r="E4534" t="str">
            <v>–</v>
          </cell>
          <cell r="F4534" t="str">
            <v>–</v>
          </cell>
          <cell r="G4534" t="str">
            <v>Withdrawn</v>
          </cell>
          <cell r="H4534">
            <v>0</v>
          </cell>
          <cell r="I4534">
            <v>0</v>
          </cell>
          <cell r="J4534">
            <v>0</v>
          </cell>
          <cell r="K4534" t="str">
            <v>Лизинговая компания УРАЛСИБ, 08</v>
          </cell>
          <cell r="L4534" t="str">
            <v>Финансовые институты</v>
          </cell>
          <cell r="M4534">
            <v>3000000000</v>
          </cell>
          <cell r="N4534" t="str">
            <v>RUB</v>
          </cell>
          <cell r="O4534" t="str">
            <v>Облигации</v>
          </cell>
          <cell r="P4534" t="str">
            <v>Аннулирована</v>
          </cell>
          <cell r="Q4534">
            <v>0</v>
          </cell>
          <cell r="R4534" t="str">
            <v>4-08-36314-R</v>
          </cell>
          <cell r="S4534" t="str">
            <v>1000</v>
          </cell>
          <cell r="T4534" t="str">
            <v/>
          </cell>
          <cell r="U4534">
            <v>2</v>
          </cell>
          <cell r="V4534">
            <v>0</v>
          </cell>
          <cell r="W4534">
            <v>0</v>
          </cell>
          <cell r="X4534">
            <v>0</v>
          </cell>
          <cell r="Y4534">
            <v>0</v>
          </cell>
          <cell r="Z4534" t="str">
            <v>в соответствии с эмиссионными документами</v>
          </cell>
          <cell r="AA4534" t="str">
            <v>Уралсиб</v>
          </cell>
          <cell r="AB4534" t="str">
            <v>Московская Биржа</v>
          </cell>
          <cell r="AC4534" t="str">
            <v>Выпуск не размещался  Поручительство - ООО Финансовая корпорация НИКойл17 августа 2010 года ФСФР признала выпуск облигаций несостоявшимися в связи с неразмещением ни одной ценной бумаги</v>
          </cell>
          <cell r="AD4534" t="str">
            <v>Публичное</v>
          </cell>
          <cell r="AE4534">
            <v>100</v>
          </cell>
          <cell r="AF4534">
            <v>0</v>
          </cell>
          <cell r="AG4534">
            <v>39974</v>
          </cell>
          <cell r="AH4534">
            <v>0</v>
          </cell>
          <cell r="AI4534">
            <v>0</v>
          </cell>
          <cell r="AJ4534">
            <v>0</v>
          </cell>
          <cell r="AK4534">
            <v>10790</v>
          </cell>
          <cell r="AL4534" t="str">
            <v/>
          </cell>
          <cell r="AM4534">
            <v>0</v>
          </cell>
          <cell r="AN4534">
            <v>4</v>
          </cell>
          <cell r="AO4534">
            <v>0</v>
          </cell>
          <cell r="AP4534" t="str">
            <v>Россия</v>
          </cell>
          <cell r="AQ4534">
            <v>0</v>
          </cell>
          <cell r="AR4534" t="str">
            <v>1000</v>
          </cell>
          <cell r="AS4534">
            <v>0</v>
          </cell>
          <cell r="AT4534">
            <v>5462</v>
          </cell>
          <cell r="AU4534">
            <v>0</v>
          </cell>
          <cell r="AV4534">
            <v>0</v>
          </cell>
          <cell r="AW4534">
            <v>0</v>
          </cell>
          <cell r="AX4534">
            <v>0</v>
          </cell>
          <cell r="AY4534">
            <v>0</v>
          </cell>
          <cell r="AZ4534" t="str">
            <v/>
          </cell>
          <cell r="BA4534" t="str">
            <v/>
          </cell>
          <cell r="BB4534">
            <v>0</v>
          </cell>
          <cell r="BC4534">
            <v>0</v>
          </cell>
          <cell r="BD4534" t="str">
            <v/>
          </cell>
          <cell r="BE4534">
            <v>0</v>
          </cell>
          <cell r="BF4534">
            <v>0</v>
          </cell>
          <cell r="BG4534" t="str">
            <v/>
          </cell>
          <cell r="BH4534">
            <v>0</v>
          </cell>
          <cell r="BI4534">
            <v>0</v>
          </cell>
          <cell r="BJ4534" t="str">
            <v>-/-/21.12.2015</v>
          </cell>
          <cell r="BK4534" t="str">
            <v/>
          </cell>
          <cell r="BL4534" t="str">
            <v/>
          </cell>
          <cell r="BM4534" t="str">
            <v/>
          </cell>
          <cell r="BN4534" t="str">
            <v/>
          </cell>
          <cell r="BO4534">
            <v>0</v>
          </cell>
          <cell r="BP4534">
            <v>0</v>
          </cell>
          <cell r="BQ4534" t="str">
            <v/>
          </cell>
          <cell r="BR4534" t="str">
            <v/>
          </cell>
          <cell r="BS4534" t="str">
            <v/>
          </cell>
          <cell r="BT4534" t="str">
            <v/>
          </cell>
        </row>
        <row r="4535">
          <cell r="B4535">
            <v>7704217620</v>
          </cell>
          <cell r="C4535" t="str">
            <v>1027739021914</v>
          </cell>
          <cell r="D4535" t="str">
            <v>XS0313785247</v>
          </cell>
          <cell r="E4535" t="str">
            <v>–</v>
          </cell>
          <cell r="F4535" t="str">
            <v>–</v>
          </cell>
          <cell r="G4535" t="str">
            <v>Withdrawn</v>
          </cell>
          <cell r="H4535">
            <v>0</v>
          </cell>
          <cell r="I4535">
            <v>0</v>
          </cell>
          <cell r="J4535">
            <v>0</v>
          </cell>
          <cell r="K4535" t="str">
            <v>Лизинговая компания УРАЛСИБ, 9.75% 28jan2009, RUR</v>
          </cell>
          <cell r="L4535" t="str">
            <v>Финансовые институты</v>
          </cell>
          <cell r="M4535">
            <v>2500000000</v>
          </cell>
          <cell r="N4535" t="str">
            <v>RUB</v>
          </cell>
          <cell r="O4535" t="str">
            <v>Еврооблигации</v>
          </cell>
          <cell r="P4535" t="str">
            <v>Погашена</v>
          </cell>
          <cell r="Q4535">
            <v>39841</v>
          </cell>
          <cell r="R4535" t="str">
            <v/>
          </cell>
          <cell r="S4535" t="str">
            <v>1000</v>
          </cell>
          <cell r="T4535" t="str">
            <v/>
          </cell>
          <cell r="U4535">
            <v>2</v>
          </cell>
          <cell r="V4535">
            <v>0</v>
          </cell>
          <cell r="W4535">
            <v>0</v>
          </cell>
          <cell r="X4535">
            <v>0</v>
          </cell>
          <cell r="Y4535">
            <v>0</v>
          </cell>
          <cell r="Z4535" t="str">
            <v/>
          </cell>
          <cell r="AA4535" t="str">
            <v>ING Bank N.V., Банк УРАЛСИБ</v>
          </cell>
          <cell r="AB4535" t="str">
            <v/>
          </cell>
          <cell r="AC4535" t="str">
            <v>Эмитент ING Bank Ноты связаны с кредитом ЛК Уралсиб на 2.5 млрд рублей.Три транша: Объем/ номер серии/ ISINRUB 2.2 bln/1367/XS0313785247RUB 500 mln/1368/XS0313778382USD 20 mln/1369/XS0313774043Расчеты по первому траншу осуществляются в рубляхСостав инвесторов: 50% - собственные позиции банков, 36% -управляющие активами, 10% - хедж-фонды, 4% - private banking. В сделке участвовали инвесторы из Великобритании - 41%, России - 29%, США (оффшорные счета) - 20%, и континентальной Европы – 10%.</v>
          </cell>
          <cell r="AD4535" t="str">
            <v>Частное</v>
          </cell>
          <cell r="AE4535">
            <v>100</v>
          </cell>
          <cell r="AF4535">
            <v>0</v>
          </cell>
          <cell r="AG4535">
            <v>0</v>
          </cell>
          <cell r="AH4535">
            <v>0</v>
          </cell>
          <cell r="AI4535">
            <v>39288</v>
          </cell>
          <cell r="AJ4535">
            <v>0</v>
          </cell>
          <cell r="AK4535">
            <v>7739</v>
          </cell>
          <cell r="AL4535">
            <v>0</v>
          </cell>
          <cell r="AM4535">
            <v>0</v>
          </cell>
          <cell r="AN4535">
            <v>4</v>
          </cell>
          <cell r="AO4535">
            <v>1000</v>
          </cell>
          <cell r="AP4535" t="str">
            <v>Россия</v>
          </cell>
          <cell r="AQ4535">
            <v>0</v>
          </cell>
          <cell r="AR4535" t="str">
            <v>0</v>
          </cell>
          <cell r="AS4535" t="str">
            <v>2000000</v>
          </cell>
          <cell r="AT4535">
            <v>5462</v>
          </cell>
          <cell r="AU4535">
            <v>0</v>
          </cell>
          <cell r="AV4535">
            <v>0</v>
          </cell>
          <cell r="AW4535" t="str">
            <v>Великобритания</v>
          </cell>
          <cell r="AX4535" t="str">
            <v>ING Wholesale Banking Лондон</v>
          </cell>
          <cell r="AY4535">
            <v>0</v>
          </cell>
          <cell r="AZ4535" t="str">
            <v/>
          </cell>
          <cell r="BA4535" t="str">
            <v/>
          </cell>
          <cell r="BB4535">
            <v>0</v>
          </cell>
          <cell r="BC4535">
            <v>0</v>
          </cell>
          <cell r="BD4535" t="str">
            <v/>
          </cell>
          <cell r="BE4535">
            <v>0</v>
          </cell>
          <cell r="BF4535">
            <v>0</v>
          </cell>
          <cell r="BG4535" t="str">
            <v/>
          </cell>
          <cell r="BH4535">
            <v>0</v>
          </cell>
          <cell r="BI4535">
            <v>0</v>
          </cell>
          <cell r="BJ4535" t="str">
            <v>-/-/21.12.2015</v>
          </cell>
          <cell r="BK4535" t="str">
            <v/>
          </cell>
          <cell r="BL4535" t="str">
            <v/>
          </cell>
          <cell r="BM4535" t="str">
            <v/>
          </cell>
          <cell r="BN4535" t="str">
            <v/>
          </cell>
          <cell r="BO4535">
            <v>0</v>
          </cell>
          <cell r="BP4535">
            <v>0</v>
          </cell>
          <cell r="BQ4535" t="str">
            <v/>
          </cell>
          <cell r="BR4535" t="str">
            <v/>
          </cell>
          <cell r="BS4535" t="str">
            <v/>
          </cell>
          <cell r="BT4535" t="str">
            <v/>
          </cell>
        </row>
        <row r="4536">
          <cell r="B4536">
            <v>7704217620</v>
          </cell>
          <cell r="C4536" t="str">
            <v>1027739021914</v>
          </cell>
          <cell r="D4536" t="str">
            <v>RU000A0JR9L7</v>
          </cell>
          <cell r="E4536" t="str">
            <v>–</v>
          </cell>
          <cell r="F4536" t="str">
            <v>–</v>
          </cell>
          <cell r="G4536" t="str">
            <v>Withdrawn</v>
          </cell>
          <cell r="H4536">
            <v>0</v>
          </cell>
          <cell r="I4536">
            <v>0</v>
          </cell>
          <cell r="J4536">
            <v>0</v>
          </cell>
          <cell r="K4536" t="str">
            <v>Лизинговая компания УРАЛСИБ, БО-01</v>
          </cell>
          <cell r="L4536" t="str">
            <v>Финансовые институты</v>
          </cell>
          <cell r="M4536">
            <v>2000000000</v>
          </cell>
          <cell r="N4536" t="str">
            <v>RUB</v>
          </cell>
          <cell r="O4536" t="str">
            <v>Облигации</v>
          </cell>
          <cell r="P4536" t="str">
            <v>Погашена</v>
          </cell>
          <cell r="Q4536">
            <v>41698</v>
          </cell>
          <cell r="R4536" t="str">
            <v>4B02-01-36314-R</v>
          </cell>
          <cell r="S4536" t="str">
            <v>1000</v>
          </cell>
          <cell r="T4536" t="str">
            <v/>
          </cell>
          <cell r="U4536">
            <v>4</v>
          </cell>
          <cell r="V4536">
            <v>0</v>
          </cell>
          <cell r="W4536">
            <v>0</v>
          </cell>
          <cell r="X4536">
            <v>0</v>
          </cell>
          <cell r="Y4536">
            <v>0</v>
          </cell>
          <cell r="Z4536" t="str">
            <v/>
          </cell>
          <cell r="AA4536" t="str">
            <v>Организатор - ФК Уралсиб, агент по размещению облигаций - Уралсиб Кэпитал.  Андеррайтеры: Банк Кредит Свисс, Кредит Европа Банк, Урса Капитал, Собинбанк; со-андеррайтеры: ИК Велес-Капитал, ЛОКО-Банк, НОТА-Банк.</v>
          </cell>
          <cell r="AB4536" t="str">
            <v>Московская Биржа (А1)</v>
          </cell>
          <cell r="AC4536" t="str">
            <v>По данным торговой системы ММВБ, с облигациями компании зафиксировано 57 сделок.</v>
          </cell>
          <cell r="AD4536" t="str">
            <v>Публичное</v>
          </cell>
          <cell r="AE4536">
            <v>100</v>
          </cell>
          <cell r="AF4536">
            <v>9.84</v>
          </cell>
          <cell r="AG4536">
            <v>40428</v>
          </cell>
          <cell r="AH4536">
            <v>40606</v>
          </cell>
          <cell r="AI4536">
            <v>40606</v>
          </cell>
          <cell r="AJ4536">
            <v>40607</v>
          </cell>
          <cell r="AK4536">
            <v>13243</v>
          </cell>
          <cell r="AL4536" t="str">
            <v>RU000A0JR9L7</v>
          </cell>
          <cell r="AM4536">
            <v>0</v>
          </cell>
          <cell r="AN4536">
            <v>4</v>
          </cell>
          <cell r="AO4536">
            <v>0</v>
          </cell>
          <cell r="AP4536" t="str">
            <v>Россия</v>
          </cell>
          <cell r="AQ4536">
            <v>0</v>
          </cell>
          <cell r="AR4536" t="str">
            <v>0</v>
          </cell>
          <cell r="AS4536">
            <v>0</v>
          </cell>
          <cell r="AT4536">
            <v>5462</v>
          </cell>
          <cell r="AU4536">
            <v>0</v>
          </cell>
          <cell r="AV4536" t="str">
            <v>Actual/365 (Actual/365F)</v>
          </cell>
          <cell r="AW4536">
            <v>0</v>
          </cell>
          <cell r="AX4536">
            <v>0</v>
          </cell>
          <cell r="AY4536">
            <v>0</v>
          </cell>
          <cell r="AZ4536" t="str">
            <v/>
          </cell>
          <cell r="BA4536" t="str">
            <v/>
          </cell>
          <cell r="BB4536">
            <v>0</v>
          </cell>
          <cell r="BC4536">
            <v>0</v>
          </cell>
          <cell r="BD4536" t="str">
            <v>финансирование основной хозяйственной деятельности</v>
          </cell>
          <cell r="BE4536">
            <v>0</v>
          </cell>
          <cell r="BF4536">
            <v>0</v>
          </cell>
          <cell r="BG4536" t="str">
            <v/>
          </cell>
          <cell r="BH4536">
            <v>0</v>
          </cell>
          <cell r="BI4536">
            <v>0</v>
          </cell>
          <cell r="BJ4536" t="str">
            <v>-/-/21.12.2015</v>
          </cell>
          <cell r="BK4536" t="str">
            <v/>
          </cell>
          <cell r="BL4536" t="str">
            <v/>
          </cell>
          <cell r="BM4536" t="str">
            <v/>
          </cell>
          <cell r="BN4536" t="str">
            <v/>
          </cell>
          <cell r="BO4536">
            <v>0</v>
          </cell>
          <cell r="BP4536">
            <v>0</v>
          </cell>
          <cell r="BQ4536" t="str">
            <v/>
          </cell>
          <cell r="BR4536" t="str">
            <v/>
          </cell>
          <cell r="BS4536" t="str">
            <v/>
          </cell>
          <cell r="BT4536" t="str">
            <v/>
          </cell>
        </row>
        <row r="4537">
          <cell r="B4537">
            <v>7704217620</v>
          </cell>
          <cell r="C4537" t="str">
            <v>1027739021914</v>
          </cell>
          <cell r="D4537" t="str">
            <v>RU000A0JS2K3</v>
          </cell>
          <cell r="E4537" t="str">
            <v>–</v>
          </cell>
          <cell r="F4537" t="str">
            <v>–</v>
          </cell>
          <cell r="G4537" t="str">
            <v>Withdrawn</v>
          </cell>
          <cell r="H4537">
            <v>0</v>
          </cell>
          <cell r="I4537">
            <v>0</v>
          </cell>
          <cell r="J4537">
            <v>0</v>
          </cell>
          <cell r="K4537" t="str">
            <v>Лизинговая компания УРАЛСИБ, БО-02</v>
          </cell>
          <cell r="L4537" t="str">
            <v>Финансовые институты</v>
          </cell>
          <cell r="M4537">
            <v>2000000000</v>
          </cell>
          <cell r="N4537" t="str">
            <v>RUB</v>
          </cell>
          <cell r="O4537" t="str">
            <v>Облигации</v>
          </cell>
          <cell r="P4537" t="str">
            <v>Погашена</v>
          </cell>
          <cell r="Q4537">
            <v>42016</v>
          </cell>
          <cell r="R4537" t="str">
            <v>4B02-02-36314-R</v>
          </cell>
          <cell r="S4537" t="str">
            <v>1000</v>
          </cell>
          <cell r="T4537" t="str">
            <v/>
          </cell>
          <cell r="U4537">
            <v>4</v>
          </cell>
          <cell r="V4537">
            <v>0</v>
          </cell>
          <cell r="W4537">
            <v>0</v>
          </cell>
          <cell r="X4537">
            <v>0</v>
          </cell>
          <cell r="Y4537">
            <v>0</v>
          </cell>
          <cell r="Z4537" t="str">
            <v/>
          </cell>
          <cell r="AA4537" t="str">
            <v>Организатор - Уралсиб Кэпитал</v>
          </cell>
          <cell r="AB4537" t="str">
            <v>Московская Биржа (Первый уровень)</v>
          </cell>
          <cell r="AC4537" t="str">
            <v>Дополнительная оферта - 25.12.2014. Объем  - 1 928 461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v>
          </cell>
          <cell r="AD4537" t="str">
            <v>Публичное</v>
          </cell>
          <cell r="AE4537">
            <v>100</v>
          </cell>
          <cell r="AF4537">
            <v>12.01</v>
          </cell>
          <cell r="AG4537">
            <v>40428</v>
          </cell>
          <cell r="AH4537">
            <v>40924</v>
          </cell>
          <cell r="AI4537">
            <v>40924</v>
          </cell>
          <cell r="AJ4537">
            <v>40925</v>
          </cell>
          <cell r="AK4537">
            <v>13244</v>
          </cell>
          <cell r="AL4537" t="str">
            <v>RU000A0JS2K3</v>
          </cell>
          <cell r="AM4537">
            <v>0</v>
          </cell>
          <cell r="AN4537">
            <v>4</v>
          </cell>
          <cell r="AO4537">
            <v>0</v>
          </cell>
          <cell r="AP4537" t="str">
            <v>Россия</v>
          </cell>
          <cell r="AQ4537">
            <v>0</v>
          </cell>
          <cell r="AR4537" t="str">
            <v>0</v>
          </cell>
          <cell r="AS4537">
            <v>0</v>
          </cell>
          <cell r="AT4537">
            <v>5462</v>
          </cell>
          <cell r="AU4537">
            <v>0</v>
          </cell>
          <cell r="AV4537" t="str">
            <v>Actual/365 (Actual/365F)</v>
          </cell>
          <cell r="AW4537">
            <v>0</v>
          </cell>
          <cell r="AX4537">
            <v>0</v>
          </cell>
          <cell r="AY4537">
            <v>0</v>
          </cell>
          <cell r="AZ4537" t="str">
            <v/>
          </cell>
          <cell r="BA4537" t="str">
            <v/>
          </cell>
          <cell r="BB4537">
            <v>0</v>
          </cell>
          <cell r="BC4537">
            <v>0</v>
          </cell>
          <cell r="BD4537" t="str">
            <v/>
          </cell>
          <cell r="BE4537">
            <v>0</v>
          </cell>
          <cell r="BF4537">
            <v>0</v>
          </cell>
          <cell r="BG4537" t="str">
            <v/>
          </cell>
          <cell r="BH4537">
            <v>0</v>
          </cell>
          <cell r="BI4537">
            <v>0</v>
          </cell>
          <cell r="BJ4537" t="str">
            <v>-/-/21.12.2015</v>
          </cell>
          <cell r="BK4537" t="str">
            <v/>
          </cell>
          <cell r="BL4537" t="str">
            <v/>
          </cell>
          <cell r="BM4537" t="str">
            <v/>
          </cell>
          <cell r="BN4537" t="str">
            <v/>
          </cell>
          <cell r="BO4537">
            <v>0</v>
          </cell>
          <cell r="BP4537">
            <v>0</v>
          </cell>
          <cell r="BQ4537" t="str">
            <v/>
          </cell>
          <cell r="BR4537" t="str">
            <v/>
          </cell>
          <cell r="BS4537" t="str">
            <v/>
          </cell>
          <cell r="BT4537" t="str">
            <v/>
          </cell>
        </row>
        <row r="4538">
          <cell r="B4538">
            <v>7704217620</v>
          </cell>
          <cell r="C4538" t="str">
            <v>1027739021914</v>
          </cell>
          <cell r="D4538" t="str">
            <v>RU000A0JR3W7</v>
          </cell>
          <cell r="E4538" t="str">
            <v>–</v>
          </cell>
          <cell r="F4538" t="str">
            <v>–</v>
          </cell>
          <cell r="G4538" t="str">
            <v>Withdrawn</v>
          </cell>
          <cell r="H4538">
            <v>0</v>
          </cell>
          <cell r="I4538">
            <v>0</v>
          </cell>
          <cell r="J4538">
            <v>0</v>
          </cell>
          <cell r="K4538" t="str">
            <v>Лизинговая компания УРАЛСИБ, БО-03</v>
          </cell>
          <cell r="L4538" t="str">
            <v>Финансовые институты</v>
          </cell>
          <cell r="M4538">
            <v>3000000000</v>
          </cell>
          <cell r="N4538" t="str">
            <v>RUB</v>
          </cell>
          <cell r="O4538" t="str">
            <v>Облигации</v>
          </cell>
          <cell r="P4538" t="str">
            <v>Погашена</v>
          </cell>
          <cell r="Q4538">
            <v>41576</v>
          </cell>
          <cell r="R4538" t="str">
            <v>4B02-03-36314-R</v>
          </cell>
          <cell r="S4538" t="str">
            <v>1000</v>
          </cell>
          <cell r="T4538" t="str">
            <v/>
          </cell>
          <cell r="U4538">
            <v>4</v>
          </cell>
          <cell r="V4538">
            <v>0</v>
          </cell>
          <cell r="W4538">
            <v>0</v>
          </cell>
          <cell r="X4538">
            <v>0</v>
          </cell>
          <cell r="Y4538">
            <v>0</v>
          </cell>
          <cell r="Z4538" t="str">
            <v>Амортизация: 83.30 руб. или 8.33% от номинала будут погашены в даты выплаты 1-11 купонов, 83.70 руб. или 8.37% от номинала - в дату выплаты 12-го купона.</v>
          </cell>
          <cell r="AA4538" t="str">
            <v>Организатор - Уралсиб Кэпитал, ведущий соорганизатор ОАО Банк «ОТКРЫТИЕ».Соорганизаторы - Московский Кредитный Банк, Собинбанк
Андеррайтеры - ИНГ Банк (Евразия), НОТА-Банк, Русь-Банк</v>
          </cell>
          <cell r="AB4538" t="str">
            <v>Московская Биржа (А1)</v>
          </cell>
          <cell r="AC4538" t="str">
            <v>биржевые облигацииОткрытие книги заявок - 26 октября 2010 годаЗакрытие книги заявок - 28 октября 2010 годаВ рамках букбилдинга подано 30 заявок инвесторов, при этом спрос на облигации превысил предложением почти в 2 раза. По данным ММВБ с облигациями компании зафиксировано 34 сделки</v>
          </cell>
          <cell r="AD4538" t="str">
            <v>Публичное</v>
          </cell>
          <cell r="AE4538">
            <v>100</v>
          </cell>
          <cell r="AF4538">
            <v>9.84</v>
          </cell>
          <cell r="AG4538">
            <v>40428</v>
          </cell>
          <cell r="AH4538">
            <v>40484</v>
          </cell>
          <cell r="AI4538">
            <v>40484</v>
          </cell>
          <cell r="AJ4538">
            <v>40485</v>
          </cell>
          <cell r="AK4538">
            <v>13245</v>
          </cell>
          <cell r="AL4538" t="str">
            <v>RU000A0JR3W7</v>
          </cell>
          <cell r="AM4538">
            <v>0</v>
          </cell>
          <cell r="AN4538">
            <v>4</v>
          </cell>
          <cell r="AO4538">
            <v>0</v>
          </cell>
          <cell r="AP4538" t="str">
            <v>Россия</v>
          </cell>
          <cell r="AQ4538">
            <v>0</v>
          </cell>
          <cell r="AR4538" t="str">
            <v>0</v>
          </cell>
          <cell r="AS4538">
            <v>0</v>
          </cell>
          <cell r="AT4538">
            <v>5462</v>
          </cell>
          <cell r="AU4538">
            <v>0</v>
          </cell>
          <cell r="AV4538" t="str">
            <v>Actual/365 (Actual/365F)</v>
          </cell>
          <cell r="AW4538">
            <v>0</v>
          </cell>
          <cell r="AX4538">
            <v>0</v>
          </cell>
          <cell r="AY4538">
            <v>0</v>
          </cell>
          <cell r="AZ4538" t="str">
            <v/>
          </cell>
          <cell r="BA4538" t="str">
            <v/>
          </cell>
          <cell r="BB4538">
            <v>0</v>
          </cell>
          <cell r="BC4538">
            <v>0</v>
          </cell>
          <cell r="BD4538" t="str">
            <v/>
          </cell>
          <cell r="BE4538">
            <v>0</v>
          </cell>
          <cell r="BF4538">
            <v>0</v>
          </cell>
          <cell r="BG4538" t="str">
            <v/>
          </cell>
          <cell r="BH4538">
            <v>0</v>
          </cell>
          <cell r="BI4538">
            <v>0</v>
          </cell>
          <cell r="BJ4538" t="str">
            <v>-/-/21.12.2015</v>
          </cell>
          <cell r="BK4538" t="str">
            <v/>
          </cell>
          <cell r="BL4538" t="str">
            <v/>
          </cell>
          <cell r="BM4538" t="str">
            <v/>
          </cell>
          <cell r="BN4538" t="str">
            <v/>
          </cell>
          <cell r="BO4538">
            <v>0</v>
          </cell>
          <cell r="BP4538">
            <v>0</v>
          </cell>
          <cell r="BQ4538" t="str">
            <v/>
          </cell>
          <cell r="BR4538" t="str">
            <v/>
          </cell>
          <cell r="BS4538" t="str">
            <v/>
          </cell>
          <cell r="BT4538" t="str">
            <v/>
          </cell>
        </row>
        <row r="4539">
          <cell r="B4539">
            <v>7704217620</v>
          </cell>
          <cell r="C4539" t="str">
            <v>1027739021914</v>
          </cell>
          <cell r="D4539" t="str">
            <v>RU000A0JRLL3</v>
          </cell>
          <cell r="E4539" t="str">
            <v>–</v>
          </cell>
          <cell r="F4539" t="str">
            <v>–</v>
          </cell>
          <cell r="G4539" t="str">
            <v>Withdrawn</v>
          </cell>
          <cell r="H4539">
            <v>0</v>
          </cell>
          <cell r="I4539">
            <v>0</v>
          </cell>
          <cell r="J4539">
            <v>0</v>
          </cell>
          <cell r="K4539" t="str">
            <v>Лизинговая компания УРАЛСИБ, БО-04</v>
          </cell>
          <cell r="L4539" t="str">
            <v>Финансовые институты</v>
          </cell>
          <cell r="M4539">
            <v>3000000000</v>
          </cell>
          <cell r="N4539" t="str">
            <v>RUB</v>
          </cell>
          <cell r="O4539" t="str">
            <v>Облигации</v>
          </cell>
          <cell r="P4539" t="str">
            <v>Погашена</v>
          </cell>
          <cell r="Q4539">
            <v>41823</v>
          </cell>
          <cell r="R4539" t="str">
            <v>4B02-04-36314-R</v>
          </cell>
          <cell r="S4539" t="str">
            <v>1000</v>
          </cell>
          <cell r="T4539" t="str">
            <v/>
          </cell>
          <cell r="U4539">
            <v>4</v>
          </cell>
          <cell r="V4539">
            <v>0</v>
          </cell>
          <cell r="W4539">
            <v>0</v>
          </cell>
          <cell r="X4539">
            <v>0</v>
          </cell>
          <cell r="Y4539">
            <v>0</v>
          </cell>
          <cell r="Z4539" t="str">
            <v/>
          </cell>
          <cell r="AA4539" t="str">
            <v>Организатор - "Уралсиб Кэпитал", андеррайтер АК «БАРС Банк», со-андеррайтер СМП Банк.</v>
          </cell>
          <cell r="AB4539" t="str">
            <v>Московская Биржа (Первый уровень)</v>
          </cell>
          <cell r="AC4539" t="str">
            <v>По данным торговой системы, с облигациями в день размещения зафиксирована 51 сделка</v>
          </cell>
          <cell r="AD4539" t="str">
            <v>Публичное</v>
          </cell>
          <cell r="AE4539">
            <v>100</v>
          </cell>
          <cell r="AF4539">
            <v>8.77</v>
          </cell>
          <cell r="AG4539">
            <v>40428</v>
          </cell>
          <cell r="AH4539">
            <v>40731</v>
          </cell>
          <cell r="AI4539">
            <v>40731</v>
          </cell>
          <cell r="AJ4539">
            <v>40732</v>
          </cell>
          <cell r="AK4539">
            <v>13246</v>
          </cell>
          <cell r="AL4539" t="str">
            <v>RU000A0JRLL3</v>
          </cell>
          <cell r="AM4539">
            <v>0</v>
          </cell>
          <cell r="AN4539">
            <v>4</v>
          </cell>
          <cell r="AO4539">
            <v>0</v>
          </cell>
          <cell r="AP4539" t="str">
            <v>Россия</v>
          </cell>
          <cell r="AQ4539">
            <v>0</v>
          </cell>
          <cell r="AR4539" t="str">
            <v>0</v>
          </cell>
          <cell r="AS4539">
            <v>0</v>
          </cell>
          <cell r="AT4539">
            <v>5462</v>
          </cell>
          <cell r="AU4539">
            <v>0</v>
          </cell>
          <cell r="AV4539">
            <v>0</v>
          </cell>
          <cell r="AW4539">
            <v>0</v>
          </cell>
          <cell r="AX4539">
            <v>0</v>
          </cell>
          <cell r="AY4539">
            <v>0</v>
          </cell>
          <cell r="AZ4539" t="str">
            <v/>
          </cell>
          <cell r="BA4539" t="str">
            <v/>
          </cell>
          <cell r="BB4539">
            <v>0</v>
          </cell>
          <cell r="BC4539">
            <v>0</v>
          </cell>
          <cell r="BD4539" t="str">
            <v/>
          </cell>
          <cell r="BE4539">
            <v>0</v>
          </cell>
          <cell r="BF4539">
            <v>0</v>
          </cell>
          <cell r="BG4539" t="str">
            <v/>
          </cell>
          <cell r="BH4539">
            <v>0</v>
          </cell>
          <cell r="BI4539">
            <v>0</v>
          </cell>
          <cell r="BJ4539" t="str">
            <v>-/-/21.12.2015</v>
          </cell>
          <cell r="BK4539" t="str">
            <v/>
          </cell>
          <cell r="BL4539" t="str">
            <v/>
          </cell>
          <cell r="BM4539" t="str">
            <v/>
          </cell>
          <cell r="BN4539" t="str">
            <v/>
          </cell>
          <cell r="BO4539">
            <v>0</v>
          </cell>
          <cell r="BP4539">
            <v>0</v>
          </cell>
          <cell r="BQ4539" t="str">
            <v/>
          </cell>
          <cell r="BR4539" t="str">
            <v/>
          </cell>
          <cell r="BS4539" t="str">
            <v/>
          </cell>
          <cell r="BT4539" t="str">
            <v/>
          </cell>
        </row>
        <row r="4540">
          <cell r="B4540">
            <v>7704217620</v>
          </cell>
          <cell r="C4540" t="str">
            <v>1027739021914</v>
          </cell>
          <cell r="D4540" t="str">
            <v>RU000A0JS3E4</v>
          </cell>
          <cell r="E4540" t="str">
            <v>–</v>
          </cell>
          <cell r="F4540" t="str">
            <v>–</v>
          </cell>
          <cell r="G4540" t="str">
            <v>Withdrawn</v>
          </cell>
          <cell r="H4540">
            <v>0</v>
          </cell>
          <cell r="I4540">
            <v>0</v>
          </cell>
          <cell r="J4540">
            <v>0</v>
          </cell>
          <cell r="K4540" t="str">
            <v>Лизинговая компания УРАЛСИБ, БО-05</v>
          </cell>
          <cell r="L4540" t="str">
            <v>Финансовые институты</v>
          </cell>
          <cell r="M4540">
            <v>3000000000</v>
          </cell>
          <cell r="N4540" t="str">
            <v>RUB</v>
          </cell>
          <cell r="O4540" t="str">
            <v>Облигации</v>
          </cell>
          <cell r="P4540" t="str">
            <v>Погашена</v>
          </cell>
          <cell r="Q4540">
            <v>42040</v>
          </cell>
          <cell r="R4540" t="str">
            <v>4B02-05-36314-R</v>
          </cell>
          <cell r="S4540" t="str">
            <v>1000</v>
          </cell>
          <cell r="T4540" t="str">
            <v/>
          </cell>
          <cell r="U4540">
            <v>4</v>
          </cell>
          <cell r="V4540">
            <v>0</v>
          </cell>
          <cell r="W4540">
            <v>0</v>
          </cell>
          <cell r="X4540">
            <v>0</v>
          </cell>
          <cell r="Y4540">
            <v>0</v>
          </cell>
          <cell r="Z4540" t="str">
            <v>оферта не предусмотрена</v>
          </cell>
          <cell r="AA4540" t="str">
            <v>Организатор - «УРАЛСИБ Кэпитал». Андеррайтеры: ФК «Мегатрастойл», «Банк Русский Стандарт»,  Банк «ОТКРЫТИЕ», КБ «КОЛЬЦО УРАЛА»,Россельхозбанк; соандеррайтеры: АКЦИОНЕРНЫЙ БАНК «БАНК ПРОЕКТНОГО ФИНАНСИРОВАНИЯ» (закрытое акционерное общество), «ИК Велес Капитал».</v>
          </cell>
          <cell r="AB4540" t="str">
            <v>Московская Биржа (Первый уровень)</v>
          </cell>
          <cell r="AC4540" t="str">
            <v/>
          </cell>
          <cell r="AD4540" t="str">
            <v>Публичное</v>
          </cell>
          <cell r="AE4540">
            <v>100</v>
          </cell>
          <cell r="AF4540">
            <v>12.01</v>
          </cell>
          <cell r="AG4540">
            <v>40904</v>
          </cell>
          <cell r="AH4540">
            <v>40948</v>
          </cell>
          <cell r="AI4540">
            <v>40948</v>
          </cell>
          <cell r="AJ4540">
            <v>40949</v>
          </cell>
          <cell r="AK4540">
            <v>23965</v>
          </cell>
          <cell r="AL4540" t="str">
            <v>RU000A0JS3E4</v>
          </cell>
          <cell r="AM4540">
            <v>0</v>
          </cell>
          <cell r="AN4540">
            <v>4</v>
          </cell>
          <cell r="AO4540">
            <v>0</v>
          </cell>
          <cell r="AP4540" t="str">
            <v>Россия</v>
          </cell>
          <cell r="AQ4540">
            <v>0</v>
          </cell>
          <cell r="AR4540" t="str">
            <v>0</v>
          </cell>
          <cell r="AS4540">
            <v>0</v>
          </cell>
          <cell r="AT4540">
            <v>5462</v>
          </cell>
          <cell r="AU4540">
            <v>0</v>
          </cell>
          <cell r="AV4540" t="str">
            <v>Actual/365 (Actual/365F)</v>
          </cell>
          <cell r="AW4540">
            <v>0</v>
          </cell>
          <cell r="AX4540">
            <v>0</v>
          </cell>
          <cell r="AY4540">
            <v>0</v>
          </cell>
          <cell r="AZ4540" t="str">
            <v/>
          </cell>
          <cell r="BA4540" t="str">
            <v/>
          </cell>
          <cell r="BB4540">
            <v>0</v>
          </cell>
          <cell r="BC4540">
            <v>0</v>
          </cell>
          <cell r="BD4540" t="str">
            <v>финансирование основной хозяйственной деятельности</v>
          </cell>
          <cell r="BE4540">
            <v>0</v>
          </cell>
          <cell r="BF4540">
            <v>0</v>
          </cell>
          <cell r="BG4540" t="str">
            <v/>
          </cell>
          <cell r="BH4540">
            <v>0</v>
          </cell>
          <cell r="BI4540">
            <v>0</v>
          </cell>
          <cell r="BJ4540" t="str">
            <v>-/-/21.12.2015</v>
          </cell>
          <cell r="BK4540" t="str">
            <v/>
          </cell>
          <cell r="BL4540" t="str">
            <v/>
          </cell>
          <cell r="BM4540" t="str">
            <v/>
          </cell>
          <cell r="BN4540" t="str">
            <v/>
          </cell>
          <cell r="BO4540">
            <v>0</v>
          </cell>
          <cell r="BP4540">
            <v>0</v>
          </cell>
          <cell r="BQ4540" t="str">
            <v/>
          </cell>
          <cell r="BR4540" t="str">
            <v/>
          </cell>
          <cell r="BS4540" t="str">
            <v/>
          </cell>
          <cell r="BT4540" t="str">
            <v/>
          </cell>
        </row>
        <row r="4541">
          <cell r="B4541">
            <v>7704217620</v>
          </cell>
          <cell r="C4541" t="str">
            <v>1027739021914</v>
          </cell>
          <cell r="D4541" t="str">
            <v>RU000A0JS3N5</v>
          </cell>
          <cell r="E4541" t="str">
            <v>–</v>
          </cell>
          <cell r="F4541" t="str">
            <v>–</v>
          </cell>
          <cell r="G4541" t="str">
            <v>Withdrawn</v>
          </cell>
          <cell r="H4541">
            <v>0</v>
          </cell>
          <cell r="I4541">
            <v>0</v>
          </cell>
          <cell r="J4541">
            <v>0</v>
          </cell>
          <cell r="K4541" t="str">
            <v>Лизинговая компания УРАЛСИБ, БО-06</v>
          </cell>
          <cell r="L4541" t="str">
            <v>Финансовые институты</v>
          </cell>
          <cell r="M4541">
            <v>3000000000</v>
          </cell>
          <cell r="N4541" t="str">
            <v>RUB</v>
          </cell>
          <cell r="O4541" t="str">
            <v>Облигации</v>
          </cell>
          <cell r="P4541" t="str">
            <v>Погашена</v>
          </cell>
          <cell r="Q4541">
            <v>42045</v>
          </cell>
          <cell r="R4541" t="str">
            <v>4B02-06-36314-R</v>
          </cell>
          <cell r="S4541" t="str">
            <v>1000</v>
          </cell>
          <cell r="T4541" t="str">
            <v/>
          </cell>
          <cell r="U4541">
            <v>4</v>
          </cell>
          <cell r="V4541">
            <v>0</v>
          </cell>
          <cell r="W4541">
            <v>0</v>
          </cell>
          <cell r="X4541">
            <v>0</v>
          </cell>
          <cell r="Y4541">
            <v>0</v>
          </cell>
          <cell r="Z4541" t="str">
            <v/>
          </cell>
          <cell r="AA4541" t="str">
            <v>Организаторы - «УРАЛСИБ Кэпитал», Связь-Банк.</v>
          </cell>
          <cell r="AB4541" t="str">
            <v>Московская Биржа (Первый уровень)</v>
          </cell>
          <cell r="AC4541" t="str">
            <v/>
          </cell>
          <cell r="AD4541" t="str">
            <v>Публичное</v>
          </cell>
          <cell r="AE4541">
            <v>100</v>
          </cell>
          <cell r="AF4541">
            <v>12.01</v>
          </cell>
          <cell r="AG4541">
            <v>40904</v>
          </cell>
          <cell r="AH4541">
            <v>40953</v>
          </cell>
          <cell r="AI4541">
            <v>40953</v>
          </cell>
          <cell r="AJ4541">
            <v>40954</v>
          </cell>
          <cell r="AK4541">
            <v>23967</v>
          </cell>
          <cell r="AL4541" t="str">
            <v>RU000A0JS3N5</v>
          </cell>
          <cell r="AM4541">
            <v>0</v>
          </cell>
          <cell r="AN4541">
            <v>4</v>
          </cell>
          <cell r="AO4541">
            <v>0</v>
          </cell>
          <cell r="AP4541" t="str">
            <v>Россия</v>
          </cell>
          <cell r="AQ4541">
            <v>0</v>
          </cell>
          <cell r="AR4541" t="str">
            <v>0</v>
          </cell>
          <cell r="AS4541">
            <v>0</v>
          </cell>
          <cell r="AT4541">
            <v>5462</v>
          </cell>
          <cell r="AU4541">
            <v>0</v>
          </cell>
          <cell r="AV4541" t="str">
            <v>Actual/365 (Actual/365F)</v>
          </cell>
          <cell r="AW4541">
            <v>0</v>
          </cell>
          <cell r="AX4541">
            <v>0</v>
          </cell>
          <cell r="AY4541">
            <v>0</v>
          </cell>
          <cell r="AZ4541" t="str">
            <v/>
          </cell>
          <cell r="BA4541" t="str">
            <v/>
          </cell>
          <cell r="BB4541">
            <v>0</v>
          </cell>
          <cell r="BC4541">
            <v>0</v>
          </cell>
          <cell r="BD4541" t="str">
            <v>финансирование основной хозяйственной деятельности</v>
          </cell>
          <cell r="BE4541">
            <v>0</v>
          </cell>
          <cell r="BF4541">
            <v>0</v>
          </cell>
          <cell r="BG4541" t="str">
            <v/>
          </cell>
          <cell r="BH4541">
            <v>0</v>
          </cell>
          <cell r="BI4541">
            <v>0</v>
          </cell>
          <cell r="BJ4541" t="str">
            <v>-/-/21.12.2015</v>
          </cell>
          <cell r="BK4541" t="str">
            <v/>
          </cell>
          <cell r="BL4541" t="str">
            <v/>
          </cell>
          <cell r="BM4541" t="str">
            <v/>
          </cell>
          <cell r="BN4541" t="str">
            <v/>
          </cell>
          <cell r="BO4541">
            <v>0</v>
          </cell>
          <cell r="BP4541">
            <v>0</v>
          </cell>
          <cell r="BQ4541" t="str">
            <v/>
          </cell>
          <cell r="BR4541" t="str">
            <v/>
          </cell>
          <cell r="BS4541" t="str">
            <v/>
          </cell>
          <cell r="BT4541" t="str">
            <v/>
          </cell>
        </row>
        <row r="4542">
          <cell r="B4542">
            <v>7704217620</v>
          </cell>
          <cell r="C4542" t="str">
            <v>1027739021914</v>
          </cell>
          <cell r="D4542" t="str">
            <v>RU000A0JS7A3</v>
          </cell>
          <cell r="E4542" t="str">
            <v>–</v>
          </cell>
          <cell r="F4542" t="str">
            <v>–</v>
          </cell>
          <cell r="G4542" t="str">
            <v>Withdrawn</v>
          </cell>
          <cell r="H4542">
            <v>0</v>
          </cell>
          <cell r="I4542">
            <v>0</v>
          </cell>
          <cell r="J4542">
            <v>0</v>
          </cell>
          <cell r="K4542" t="str">
            <v>Лизинговая компания УРАЛСИБ, БО-07</v>
          </cell>
          <cell r="L4542" t="str">
            <v>Финансовые институты</v>
          </cell>
          <cell r="M4542">
            <v>2000000000</v>
          </cell>
          <cell r="N4542" t="str">
            <v>RUB</v>
          </cell>
          <cell r="O4542" t="str">
            <v>Облигации</v>
          </cell>
          <cell r="P4542" t="str">
            <v>Погашена</v>
          </cell>
          <cell r="Q4542">
            <v>42116</v>
          </cell>
          <cell r="R4542" t="str">
            <v>4B02-07-36314-R</v>
          </cell>
          <cell r="S4542" t="str">
            <v>1000</v>
          </cell>
          <cell r="T4542" t="str">
            <v/>
          </cell>
          <cell r="U4542">
            <v>4</v>
          </cell>
          <cell r="V4542">
            <v>0</v>
          </cell>
          <cell r="W4542">
            <v>0</v>
          </cell>
          <cell r="X4542">
            <v>0</v>
          </cell>
          <cell r="Y4542">
            <v>0</v>
          </cell>
          <cell r="Z4542" t="str">
            <v/>
          </cell>
          <cell r="AA4542" t="str">
            <v>Организатор - «УРАЛСИБ Кэпитал»
Андеррайтер: ОАО «СМП Банк»;
Со-андеррайтеры: «Азиатско-Тихоокеанский банк», ТКБ Капитал, «ИК Велес Капитал», КБ «ИНТЕРКОММЕРЦ», «РОН Инвест», «Россельхозбанк».</v>
          </cell>
          <cell r="AB4542" t="str">
            <v>Московская Биржа (Первый уровень)</v>
          </cell>
          <cell r="AC4542" t="str">
            <v/>
          </cell>
          <cell r="AD4542" t="str">
            <v>Публичное</v>
          </cell>
          <cell r="AE4542">
            <v>100</v>
          </cell>
          <cell r="AF4542">
            <v>11.46</v>
          </cell>
          <cell r="AG4542">
            <v>40904</v>
          </cell>
          <cell r="AH4542">
            <v>41024</v>
          </cell>
          <cell r="AI4542">
            <v>41024</v>
          </cell>
          <cell r="AJ4542">
            <v>41025</v>
          </cell>
          <cell r="AK4542">
            <v>23969</v>
          </cell>
          <cell r="AL4542" t="str">
            <v>RU000A0JS7A3</v>
          </cell>
          <cell r="AM4542">
            <v>0</v>
          </cell>
          <cell r="AN4542">
            <v>4</v>
          </cell>
          <cell r="AO4542">
            <v>0</v>
          </cell>
          <cell r="AP4542" t="str">
            <v>Россия</v>
          </cell>
          <cell r="AQ4542">
            <v>0</v>
          </cell>
          <cell r="AR4542" t="str">
            <v>0</v>
          </cell>
          <cell r="AS4542">
            <v>0</v>
          </cell>
          <cell r="AT4542">
            <v>5462</v>
          </cell>
          <cell r="AU4542">
            <v>0</v>
          </cell>
          <cell r="AV4542" t="str">
            <v>Actual/365 (Actual/365F)</v>
          </cell>
          <cell r="AW4542">
            <v>0</v>
          </cell>
          <cell r="AX4542">
            <v>0</v>
          </cell>
          <cell r="AY4542">
            <v>0</v>
          </cell>
          <cell r="AZ4542" t="str">
            <v/>
          </cell>
          <cell r="BA4542" t="str">
            <v/>
          </cell>
          <cell r="BB4542">
            <v>0</v>
          </cell>
          <cell r="BC4542">
            <v>0</v>
          </cell>
          <cell r="BD4542" t="str">
            <v>финансирование основной хозяйственной деятельности</v>
          </cell>
          <cell r="BE4542">
            <v>0</v>
          </cell>
          <cell r="BF4542">
            <v>0</v>
          </cell>
          <cell r="BG4542" t="str">
            <v/>
          </cell>
          <cell r="BH4542">
            <v>0</v>
          </cell>
          <cell r="BI4542">
            <v>0</v>
          </cell>
          <cell r="BJ4542" t="str">
            <v>-/-/21.12.2015</v>
          </cell>
          <cell r="BK4542" t="str">
            <v/>
          </cell>
          <cell r="BL4542" t="str">
            <v/>
          </cell>
          <cell r="BM4542" t="str">
            <v/>
          </cell>
          <cell r="BN4542" t="str">
            <v/>
          </cell>
          <cell r="BO4542">
            <v>0</v>
          </cell>
          <cell r="BP4542">
            <v>0</v>
          </cell>
          <cell r="BQ4542" t="str">
            <v/>
          </cell>
          <cell r="BR4542" t="str">
            <v/>
          </cell>
          <cell r="BS4542" t="str">
            <v/>
          </cell>
          <cell r="BT4542" t="str">
            <v/>
          </cell>
        </row>
        <row r="4543">
          <cell r="B4543">
            <v>7704217620</v>
          </cell>
          <cell r="C4543" t="str">
            <v>1027739021914</v>
          </cell>
          <cell r="D4543" t="str">
            <v>RU000A0JTVT1</v>
          </cell>
          <cell r="E4543" t="str">
            <v>–</v>
          </cell>
          <cell r="F4543" t="str">
            <v>–</v>
          </cell>
          <cell r="G4543" t="str">
            <v>Withdrawn</v>
          </cell>
          <cell r="H4543">
            <v>0</v>
          </cell>
          <cell r="I4543">
            <v>0</v>
          </cell>
          <cell r="J4543">
            <v>0</v>
          </cell>
          <cell r="K4543" t="str">
            <v>Лизинговая компания УРАЛСИБ, БО-08</v>
          </cell>
          <cell r="L4543" t="str">
            <v>Финансовые институты</v>
          </cell>
          <cell r="M4543">
            <v>2000000000</v>
          </cell>
          <cell r="N4543" t="str">
            <v>RUB</v>
          </cell>
          <cell r="O4543" t="str">
            <v>Облигации</v>
          </cell>
          <cell r="P4543" t="str">
            <v>Погашена</v>
          </cell>
          <cell r="Q4543">
            <v>42481</v>
          </cell>
          <cell r="R4543" t="str">
            <v>4B02-08-36314-R</v>
          </cell>
          <cell r="S4543" t="str">
            <v>1000</v>
          </cell>
          <cell r="T4543" t="str">
            <v/>
          </cell>
          <cell r="U4543">
            <v>4</v>
          </cell>
          <cell r="V4543">
            <v>0</v>
          </cell>
          <cell r="W4543">
            <v>0</v>
          </cell>
          <cell r="X4543">
            <v>0</v>
          </cell>
          <cell r="Y4543">
            <v>0</v>
          </cell>
          <cell r="Z4543" t="str">
            <v/>
          </cell>
          <cell r="AA4543" t="str">
            <v>Организатор - «УРАЛСИБ Кэпитал»</v>
          </cell>
          <cell r="AB4543" t="str">
            <v>Московская Биржа (Третий уровень)</v>
          </cell>
          <cell r="AC4543" t="str">
            <v/>
          </cell>
          <cell r="AD4543" t="str">
            <v>Публичное</v>
          </cell>
          <cell r="AE4543">
            <v>100</v>
          </cell>
          <cell r="AF4543">
            <v>11.46</v>
          </cell>
          <cell r="AG4543">
            <v>40904</v>
          </cell>
          <cell r="AH4543">
            <v>41389</v>
          </cell>
          <cell r="AI4543">
            <v>41389</v>
          </cell>
          <cell r="AJ4543">
            <v>41390</v>
          </cell>
          <cell r="AK4543">
            <v>23971</v>
          </cell>
          <cell r="AL4543" t="str">
            <v>RU000A0JTVT1</v>
          </cell>
          <cell r="AM4543">
            <v>0</v>
          </cell>
          <cell r="AN4543">
            <v>4</v>
          </cell>
          <cell r="AO4543">
            <v>0</v>
          </cell>
          <cell r="AP4543" t="str">
            <v>Россия</v>
          </cell>
          <cell r="AQ4543">
            <v>0</v>
          </cell>
          <cell r="AR4543" t="str">
            <v>0</v>
          </cell>
          <cell r="AS4543">
            <v>0</v>
          </cell>
          <cell r="AT4543">
            <v>5462</v>
          </cell>
          <cell r="AU4543">
            <v>0</v>
          </cell>
          <cell r="AV4543" t="str">
            <v>Actual/365 (Actual/365F)</v>
          </cell>
          <cell r="AW4543">
            <v>0</v>
          </cell>
          <cell r="AX4543">
            <v>0</v>
          </cell>
          <cell r="AY4543">
            <v>0</v>
          </cell>
          <cell r="AZ4543" t="str">
            <v/>
          </cell>
          <cell r="BA4543" t="str">
            <v/>
          </cell>
          <cell r="BB4543">
            <v>0</v>
          </cell>
          <cell r="BC4543">
            <v>0</v>
          </cell>
          <cell r="BD4543" t="str">
            <v>финансирование основной хозяйственной деятельности</v>
          </cell>
          <cell r="BE4543">
            <v>0</v>
          </cell>
          <cell r="BF4543">
            <v>0</v>
          </cell>
          <cell r="BG4543" t="str">
            <v/>
          </cell>
          <cell r="BH4543">
            <v>0</v>
          </cell>
          <cell r="BI4543">
            <v>0</v>
          </cell>
          <cell r="BJ4543" t="str">
            <v>-/-/21.12.2015</v>
          </cell>
          <cell r="BK4543" t="str">
            <v/>
          </cell>
          <cell r="BL4543" t="str">
            <v/>
          </cell>
          <cell r="BM4543" t="str">
            <v/>
          </cell>
          <cell r="BN4543" t="str">
            <v/>
          </cell>
          <cell r="BO4543">
            <v>0</v>
          </cell>
          <cell r="BP4543">
            <v>0</v>
          </cell>
          <cell r="BQ4543" t="str">
            <v/>
          </cell>
          <cell r="BR4543" t="str">
            <v/>
          </cell>
          <cell r="BS4543" t="str">
            <v/>
          </cell>
          <cell r="BT4543" t="str">
            <v/>
          </cell>
        </row>
        <row r="4544">
          <cell r="B4544">
            <v>7704217620</v>
          </cell>
          <cell r="C4544" t="str">
            <v>1027739021914</v>
          </cell>
          <cell r="D4544" t="str">
            <v>RU000A0JS3Z9</v>
          </cell>
          <cell r="E4544" t="str">
            <v>–</v>
          </cell>
          <cell r="F4544" t="str">
            <v>–</v>
          </cell>
          <cell r="G4544" t="str">
            <v>Withdrawn</v>
          </cell>
          <cell r="H4544">
            <v>0</v>
          </cell>
          <cell r="I4544">
            <v>0</v>
          </cell>
          <cell r="J4544">
            <v>0</v>
          </cell>
          <cell r="K4544" t="str">
            <v>Лизинговая компания УРАЛСИБ, БО-09</v>
          </cell>
          <cell r="L4544" t="str">
            <v>Финансовые институты</v>
          </cell>
          <cell r="M4544">
            <v>1500000000</v>
          </cell>
          <cell r="N4544" t="str">
            <v>RUB</v>
          </cell>
          <cell r="O4544" t="str">
            <v>Облигации</v>
          </cell>
          <cell r="P4544" t="str">
            <v>Погашена</v>
          </cell>
          <cell r="Q4544">
            <v>42052</v>
          </cell>
          <cell r="R4544" t="str">
            <v>4B02-09-36314-R</v>
          </cell>
          <cell r="S4544" t="str">
            <v>1000</v>
          </cell>
          <cell r="T4544" t="str">
            <v/>
          </cell>
          <cell r="U4544">
            <v>4</v>
          </cell>
          <cell r="V4544">
            <v>0</v>
          </cell>
          <cell r="W4544">
            <v>0</v>
          </cell>
          <cell r="X4544">
            <v>0</v>
          </cell>
          <cell r="Y4544">
            <v>0</v>
          </cell>
          <cell r="Z4544" t="str">
            <v/>
          </cell>
          <cell r="AA4544" t="str">
            <v>Организатор - «УРАЛСИБ Кэпитал»</v>
          </cell>
          <cell r="AB4544" t="str">
            <v>Московская Биржа (Первый уровень)</v>
          </cell>
          <cell r="AC4544" t="str">
            <v>Дополнительная оферта - 25.12.2014. Объем  - до 2 млн облигаций  по цене 100% от номинальной стоимости, говорится в сообщении эмитента. Период предъявления бумаг к выкупу: с 9.00 (мск) 17 декабря до 18.00 (мск) 23 декабря. Агентом по приобретению облигаций выступает «Уралсиб Кэпитал». Облигации к выкупу не предъявлялись.Дополнительная оферта - 10.02.2015 Объем - 1 499 376 облигаций по цене 100% от номинальной стоимости. Период предъявления бумаг к выкупу – с 9.00 (мск) 2 февраля до 18.00 (мск) 6 февраля. Агентом по приобретению облигаций выступает «Уралсиб Кэпитал».</v>
          </cell>
          <cell r="AD4544" t="str">
            <v>Публичное</v>
          </cell>
          <cell r="AE4544">
            <v>100</v>
          </cell>
          <cell r="AF4544">
            <v>12.01</v>
          </cell>
          <cell r="AG4544">
            <v>40904</v>
          </cell>
          <cell r="AH4544">
            <v>40960</v>
          </cell>
          <cell r="AI4544">
            <v>40960</v>
          </cell>
          <cell r="AJ4544">
            <v>40961</v>
          </cell>
          <cell r="AK4544">
            <v>23973</v>
          </cell>
          <cell r="AL4544" t="str">
            <v>RU000A0JS3Z9</v>
          </cell>
          <cell r="AM4544">
            <v>0</v>
          </cell>
          <cell r="AN4544">
            <v>4</v>
          </cell>
          <cell r="AO4544">
            <v>0</v>
          </cell>
          <cell r="AP4544" t="str">
            <v>Россия</v>
          </cell>
          <cell r="AQ4544">
            <v>0</v>
          </cell>
          <cell r="AR4544" t="str">
            <v>0</v>
          </cell>
          <cell r="AS4544">
            <v>0</v>
          </cell>
          <cell r="AT4544">
            <v>5462</v>
          </cell>
          <cell r="AU4544">
            <v>0</v>
          </cell>
          <cell r="AV4544" t="str">
            <v>Actual/365 (Actual/365F)</v>
          </cell>
          <cell r="AW4544">
            <v>0</v>
          </cell>
          <cell r="AX4544">
            <v>0</v>
          </cell>
          <cell r="AY4544">
            <v>0</v>
          </cell>
          <cell r="AZ4544" t="str">
            <v/>
          </cell>
          <cell r="BA4544" t="str">
            <v/>
          </cell>
          <cell r="BB4544">
            <v>0</v>
          </cell>
          <cell r="BC4544">
            <v>0</v>
          </cell>
          <cell r="BD4544" t="str">
            <v>финансирование основной хозяйственной деятельности</v>
          </cell>
          <cell r="BE4544">
            <v>0</v>
          </cell>
          <cell r="BF4544">
            <v>0</v>
          </cell>
          <cell r="BG4544" t="str">
            <v/>
          </cell>
          <cell r="BH4544">
            <v>0</v>
          </cell>
          <cell r="BI4544">
            <v>0</v>
          </cell>
          <cell r="BJ4544" t="str">
            <v>-/-/21.12.2015</v>
          </cell>
          <cell r="BK4544" t="str">
            <v/>
          </cell>
          <cell r="BL4544" t="str">
            <v/>
          </cell>
          <cell r="BM4544" t="str">
            <v/>
          </cell>
          <cell r="BN4544" t="str">
            <v/>
          </cell>
          <cell r="BO4544">
            <v>0</v>
          </cell>
          <cell r="BP4544">
            <v>0</v>
          </cell>
          <cell r="BQ4544" t="str">
            <v/>
          </cell>
          <cell r="BR4544" t="str">
            <v/>
          </cell>
          <cell r="BS4544" t="str">
            <v/>
          </cell>
          <cell r="BT4544" t="str">
            <v/>
          </cell>
        </row>
        <row r="4545">
          <cell r="B4545">
            <v>7704217620</v>
          </cell>
          <cell r="C4545" t="str">
            <v>1027739021914</v>
          </cell>
          <cell r="D4545" t="str">
            <v>RU000A0JTSP5</v>
          </cell>
          <cell r="E4545" t="str">
            <v>–</v>
          </cell>
          <cell r="F4545" t="str">
            <v>–</v>
          </cell>
          <cell r="G4545" t="str">
            <v>Withdrawn</v>
          </cell>
          <cell r="H4545">
            <v>0</v>
          </cell>
          <cell r="I4545">
            <v>0</v>
          </cell>
          <cell r="J4545">
            <v>0</v>
          </cell>
          <cell r="K4545" t="str">
            <v>Лизинговая компания УРАЛСИБ, БО-10</v>
          </cell>
          <cell r="L4545" t="str">
            <v>Финансовые институты</v>
          </cell>
          <cell r="M4545">
            <v>3000000000</v>
          </cell>
          <cell r="N4545" t="str">
            <v>RUB</v>
          </cell>
          <cell r="O4545" t="str">
            <v>Облигации</v>
          </cell>
          <cell r="P4545" t="str">
            <v>Досрочно погашена</v>
          </cell>
          <cell r="Q4545">
            <v>43545</v>
          </cell>
          <cell r="R4545" t="str">
            <v>4B02-10-36314-R</v>
          </cell>
          <cell r="S4545" t="str">
            <v>1000</v>
          </cell>
          <cell r="T4545" t="str">
            <v/>
          </cell>
          <cell r="U4545">
            <v>4</v>
          </cell>
          <cell r="V4545">
            <v>0</v>
          </cell>
          <cell r="W4545">
            <v>0</v>
          </cell>
          <cell r="X4545">
            <v>0</v>
          </cell>
          <cell r="Y4545">
            <v>0</v>
          </cell>
          <cell r="Z4545" t="str">
            <v>оферта через 3 года</v>
          </cell>
          <cell r="AA4545" t="str">
            <v>Организатор - «УРАЛСИБ Кэпитал»</v>
          </cell>
          <cell r="AB4545" t="str">
            <v>Московская Биржа (Третий уровень)</v>
          </cell>
          <cell r="AC4545" t="str">
            <v>В день размещения на ММВБ с облигациями зафиксировано 11 сделок</v>
          </cell>
          <cell r="AD4545" t="str">
            <v>Публичное</v>
          </cell>
          <cell r="AE4545">
            <v>100</v>
          </cell>
          <cell r="AF4545">
            <v>10.65</v>
          </cell>
          <cell r="AG4545">
            <v>41256</v>
          </cell>
          <cell r="AH4545">
            <v>41361</v>
          </cell>
          <cell r="AI4545">
            <v>41361</v>
          </cell>
          <cell r="AJ4545">
            <v>41362</v>
          </cell>
          <cell r="AK4545">
            <v>33399</v>
          </cell>
          <cell r="AL4545" t="str">
            <v>RU000A0JTSP5</v>
          </cell>
          <cell r="AM4545">
            <v>0</v>
          </cell>
          <cell r="AN4545">
            <v>4</v>
          </cell>
          <cell r="AO4545">
            <v>0</v>
          </cell>
          <cell r="AP4545" t="str">
            <v>Россия</v>
          </cell>
          <cell r="AQ4545">
            <v>0</v>
          </cell>
          <cell r="AR4545" t="str">
            <v>1000</v>
          </cell>
          <cell r="AS4545">
            <v>0</v>
          </cell>
          <cell r="AT4545">
            <v>5462</v>
          </cell>
          <cell r="AU4545">
            <v>42836</v>
          </cell>
          <cell r="AV4545" t="str">
            <v>Actual/365 (Actual/365F)</v>
          </cell>
          <cell r="AW4545">
            <v>0</v>
          </cell>
          <cell r="AX4545">
            <v>0</v>
          </cell>
          <cell r="AY4545">
            <v>0</v>
          </cell>
          <cell r="AZ4545" t="str">
            <v/>
          </cell>
          <cell r="BA4545" t="str">
            <v/>
          </cell>
          <cell r="BB4545">
            <v>0</v>
          </cell>
          <cell r="BC4545">
            <v>0</v>
          </cell>
          <cell r="BD4545" t="str">
            <v>Финансирование основной хозяйственной деятельности</v>
          </cell>
          <cell r="BE4545">
            <v>0</v>
          </cell>
          <cell r="BF4545">
            <v>0</v>
          </cell>
          <cell r="BG4545" t="str">
            <v/>
          </cell>
          <cell r="BH4545">
            <v>0</v>
          </cell>
          <cell r="BI4545">
            <v>0</v>
          </cell>
          <cell r="BJ4545" t="str">
            <v>-/-/21.12.2015</v>
          </cell>
          <cell r="BK4545" t="str">
            <v/>
          </cell>
          <cell r="BL4545" t="str">
            <v/>
          </cell>
          <cell r="BM4545" t="str">
            <v/>
          </cell>
          <cell r="BN4545" t="str">
            <v/>
          </cell>
          <cell r="BO4545">
            <v>0</v>
          </cell>
          <cell r="BP4545">
            <v>0</v>
          </cell>
          <cell r="BQ4545" t="str">
            <v/>
          </cell>
          <cell r="BR4545" t="str">
            <v/>
          </cell>
          <cell r="BS4545" t="str">
            <v/>
          </cell>
          <cell r="BT4545" t="str">
            <v/>
          </cell>
        </row>
        <row r="4546">
          <cell r="B4546">
            <v>7704217620</v>
          </cell>
          <cell r="C4546" t="str">
            <v>1027739021914</v>
          </cell>
          <cell r="D4546" t="str">
            <v>RU000A0JUA94</v>
          </cell>
          <cell r="E4546" t="str">
            <v>–</v>
          </cell>
          <cell r="F4546" t="str">
            <v>–</v>
          </cell>
          <cell r="G4546" t="str">
            <v>Withdrawn</v>
          </cell>
          <cell r="H4546">
            <v>0</v>
          </cell>
          <cell r="I4546">
            <v>0</v>
          </cell>
          <cell r="J4546">
            <v>0</v>
          </cell>
          <cell r="K4546" t="str">
            <v>Лизинговая компания УРАЛСИБ, БО-11</v>
          </cell>
          <cell r="L4546" t="str">
            <v>Финансовые институты</v>
          </cell>
          <cell r="M4546">
            <v>3000000000</v>
          </cell>
          <cell r="N4546" t="str">
            <v>RUB</v>
          </cell>
          <cell r="O4546" t="str">
            <v>Облигации</v>
          </cell>
          <cell r="P4546" t="str">
            <v>Погашена</v>
          </cell>
          <cell r="Q4546">
            <v>42689</v>
          </cell>
          <cell r="R4546" t="str">
            <v>4B02-11-36314-R</v>
          </cell>
          <cell r="S4546" t="str">
            <v>1000</v>
          </cell>
          <cell r="T4546" t="str">
            <v/>
          </cell>
          <cell r="U4546">
            <v>4</v>
          </cell>
          <cell r="V4546">
            <v>0</v>
          </cell>
          <cell r="W4546">
            <v>0</v>
          </cell>
          <cell r="X4546">
            <v>0</v>
          </cell>
          <cell r="Y4546">
            <v>0</v>
          </cell>
          <cell r="Z4546" t="str">
            <v/>
          </cell>
          <cell r="AA4546" t="str">
            <v>Организатор: УРАЛСИБ Кэпитал.</v>
          </cell>
          <cell r="AB4546" t="str">
            <v>Московская Биржа (Третий уровень)</v>
          </cell>
          <cell r="AC4546" t="str">
            <v/>
          </cell>
          <cell r="AD4546" t="str">
            <v>Публичное</v>
          </cell>
          <cell r="AE4546">
            <v>100</v>
          </cell>
          <cell r="AF4546">
            <v>12</v>
          </cell>
          <cell r="AG4546">
            <v>41256</v>
          </cell>
          <cell r="AH4546">
            <v>41597</v>
          </cell>
          <cell r="AI4546">
            <v>41604</v>
          </cell>
          <cell r="AJ4546">
            <v>41605</v>
          </cell>
          <cell r="AK4546">
            <v>33401</v>
          </cell>
          <cell r="AL4546" t="str">
            <v>RU000A0JUA94</v>
          </cell>
          <cell r="AM4546">
            <v>0</v>
          </cell>
          <cell r="AN4546">
            <v>4</v>
          </cell>
          <cell r="AO4546">
            <v>0</v>
          </cell>
          <cell r="AP4546" t="str">
            <v>Россия</v>
          </cell>
          <cell r="AQ4546">
            <v>2000000000</v>
          </cell>
          <cell r="AR4546" t="str">
            <v>0</v>
          </cell>
          <cell r="AS4546">
            <v>0</v>
          </cell>
          <cell r="AT4546">
            <v>5462</v>
          </cell>
          <cell r="AU4546">
            <v>0</v>
          </cell>
          <cell r="AV4546" t="str">
            <v>Actual/365 (Actual/365F)</v>
          </cell>
          <cell r="AW4546">
            <v>0</v>
          </cell>
          <cell r="AX4546">
            <v>0</v>
          </cell>
          <cell r="AY4546">
            <v>0</v>
          </cell>
          <cell r="AZ4546" t="str">
            <v/>
          </cell>
          <cell r="BA4546" t="str">
            <v/>
          </cell>
          <cell r="BB4546">
            <v>0</v>
          </cell>
          <cell r="BC4546">
            <v>0</v>
          </cell>
          <cell r="BD4546" t="str">
            <v>Финансирование основной хозяйственной деятельности</v>
          </cell>
          <cell r="BE4546">
            <v>0</v>
          </cell>
          <cell r="BF4546">
            <v>0</v>
          </cell>
          <cell r="BG4546" t="str">
            <v/>
          </cell>
          <cell r="BH4546">
            <v>0</v>
          </cell>
          <cell r="BI4546">
            <v>0</v>
          </cell>
          <cell r="BJ4546" t="str">
            <v>-/-/21.12.2015</v>
          </cell>
          <cell r="BK4546" t="str">
            <v/>
          </cell>
          <cell r="BL4546" t="str">
            <v/>
          </cell>
          <cell r="BM4546" t="str">
            <v/>
          </cell>
          <cell r="BN4546" t="str">
            <v/>
          </cell>
          <cell r="BO4546">
            <v>0</v>
          </cell>
          <cell r="BP4546">
            <v>0</v>
          </cell>
          <cell r="BQ4546" t="str">
            <v/>
          </cell>
          <cell r="BR4546" t="str">
            <v/>
          </cell>
          <cell r="BS4546" t="str">
            <v/>
          </cell>
          <cell r="BT4546" t="str">
            <v/>
          </cell>
        </row>
        <row r="4547">
          <cell r="B4547">
            <v>7704217620</v>
          </cell>
          <cell r="C4547" t="str">
            <v>1027739021914</v>
          </cell>
          <cell r="D4547" t="str">
            <v>RU000A0JTGH7</v>
          </cell>
          <cell r="E4547" t="str">
            <v>–</v>
          </cell>
          <cell r="F4547" t="str">
            <v>–</v>
          </cell>
          <cell r="G4547" t="str">
            <v>Withdrawn</v>
          </cell>
          <cell r="H4547">
            <v>0</v>
          </cell>
          <cell r="I4547">
            <v>0</v>
          </cell>
          <cell r="J4547">
            <v>0</v>
          </cell>
          <cell r="K4547" t="str">
            <v>Лизинговая компания УРАЛСИБ, БО-12</v>
          </cell>
          <cell r="L4547" t="str">
            <v>Финансовые институты</v>
          </cell>
          <cell r="M4547">
            <v>2000000000</v>
          </cell>
          <cell r="N4547" t="str">
            <v>RUB</v>
          </cell>
          <cell r="O4547" t="str">
            <v>Облигации</v>
          </cell>
          <cell r="P4547" t="str">
            <v>Погашена</v>
          </cell>
          <cell r="Q4547">
            <v>42356</v>
          </cell>
          <cell r="R4547" t="str">
            <v>4B02-12-36314-R</v>
          </cell>
          <cell r="S4547" t="str">
            <v>1000</v>
          </cell>
          <cell r="T4547" t="str">
            <v/>
          </cell>
          <cell r="U4547">
            <v>4</v>
          </cell>
          <cell r="V4547">
            <v>0</v>
          </cell>
          <cell r="W4547">
            <v>0</v>
          </cell>
          <cell r="X4547">
            <v>0</v>
          </cell>
          <cell r="Y4547">
            <v>0</v>
          </cell>
          <cell r="Z4547" t="str">
            <v/>
          </cell>
          <cell r="AA4547" t="str">
            <v>Организатор - «УРАЛСИБ Кэпитал»</v>
          </cell>
          <cell r="AB4547" t="str">
            <v>Московская Биржа (Второй уровень)</v>
          </cell>
          <cell r="AC4547" t="str">
            <v/>
          </cell>
          <cell r="AD4547" t="str">
            <v>Публичное</v>
          </cell>
          <cell r="AE4547">
            <v>100</v>
          </cell>
          <cell r="AF4547">
            <v>10.92</v>
          </cell>
          <cell r="AG4547">
            <v>41256</v>
          </cell>
          <cell r="AH4547">
            <v>41264</v>
          </cell>
          <cell r="AI4547">
            <v>41264</v>
          </cell>
          <cell r="AJ4547">
            <v>41265</v>
          </cell>
          <cell r="AK4547">
            <v>33403</v>
          </cell>
          <cell r="AL4547" t="str">
            <v>RU000A0JTGH7</v>
          </cell>
          <cell r="AM4547">
            <v>0</v>
          </cell>
          <cell r="AN4547">
            <v>4</v>
          </cell>
          <cell r="AO4547">
            <v>0</v>
          </cell>
          <cell r="AP4547" t="str">
            <v>Россия</v>
          </cell>
          <cell r="AQ4547">
            <v>0</v>
          </cell>
          <cell r="AR4547" t="str">
            <v>0</v>
          </cell>
          <cell r="AS4547">
            <v>0</v>
          </cell>
          <cell r="AT4547">
            <v>5462</v>
          </cell>
          <cell r="AU4547">
            <v>0</v>
          </cell>
          <cell r="AV4547" t="str">
            <v>Actual/365 (Actual/365F)</v>
          </cell>
          <cell r="AW4547">
            <v>0</v>
          </cell>
          <cell r="AX4547">
            <v>0</v>
          </cell>
          <cell r="AY4547">
            <v>0</v>
          </cell>
          <cell r="AZ4547" t="str">
            <v/>
          </cell>
          <cell r="BA4547" t="str">
            <v/>
          </cell>
          <cell r="BB4547">
            <v>0</v>
          </cell>
          <cell r="BC4547">
            <v>0</v>
          </cell>
          <cell r="BD4547" t="str">
            <v>Финансирование основной хозяйственной деятельности</v>
          </cell>
          <cell r="BE4547">
            <v>0</v>
          </cell>
          <cell r="BF4547">
            <v>0</v>
          </cell>
          <cell r="BG4547" t="str">
            <v/>
          </cell>
          <cell r="BH4547">
            <v>0</v>
          </cell>
          <cell r="BI4547">
            <v>0</v>
          </cell>
          <cell r="BJ4547" t="str">
            <v>-/-/21.12.2015</v>
          </cell>
          <cell r="BK4547" t="str">
            <v/>
          </cell>
          <cell r="BL4547" t="str">
            <v/>
          </cell>
          <cell r="BM4547" t="str">
            <v/>
          </cell>
          <cell r="BN4547" t="str">
            <v/>
          </cell>
          <cell r="BO4547">
            <v>0</v>
          </cell>
          <cell r="BP4547">
            <v>0</v>
          </cell>
          <cell r="BQ4547" t="str">
            <v/>
          </cell>
          <cell r="BR4547" t="str">
            <v/>
          </cell>
          <cell r="BS4547" t="str">
            <v/>
          </cell>
          <cell r="BT4547" t="str">
            <v/>
          </cell>
        </row>
        <row r="4548">
          <cell r="B4548">
            <v>7704217620</v>
          </cell>
          <cell r="C4548" t="str">
            <v>1027739021914</v>
          </cell>
          <cell r="D4548" t="str">
            <v>RU000A0JTGJ3</v>
          </cell>
          <cell r="E4548" t="str">
            <v>–</v>
          </cell>
          <cell r="F4548" t="str">
            <v>–</v>
          </cell>
          <cell r="G4548" t="str">
            <v>Withdrawn</v>
          </cell>
          <cell r="H4548">
            <v>0</v>
          </cell>
          <cell r="I4548">
            <v>0</v>
          </cell>
          <cell r="J4548">
            <v>0</v>
          </cell>
          <cell r="K4548" t="str">
            <v>Лизинговая компания УРАЛСИБ, БО-13</v>
          </cell>
          <cell r="L4548" t="str">
            <v>Финансовые институты</v>
          </cell>
          <cell r="M4548">
            <v>1500000000</v>
          </cell>
          <cell r="N4548" t="str">
            <v>RUB</v>
          </cell>
          <cell r="O4548" t="str">
            <v>Облигации</v>
          </cell>
          <cell r="P4548" t="str">
            <v>Погашена</v>
          </cell>
          <cell r="Q4548">
            <v>42356</v>
          </cell>
          <cell r="R4548" t="str">
            <v>4B02-13-36314-R</v>
          </cell>
          <cell r="S4548" t="str">
            <v>1000</v>
          </cell>
          <cell r="T4548" t="str">
            <v/>
          </cell>
          <cell r="U4548">
            <v>4</v>
          </cell>
          <cell r="V4548">
            <v>0</v>
          </cell>
          <cell r="W4548">
            <v>0</v>
          </cell>
          <cell r="X4548">
            <v>0</v>
          </cell>
          <cell r="Y4548">
            <v>0</v>
          </cell>
          <cell r="Z4548" t="str">
            <v/>
          </cell>
          <cell r="AA4548" t="str">
            <v>Организатор - «УРАЛСИБ Кэпитал»</v>
          </cell>
          <cell r="AB4548" t="str">
            <v>Московская Биржа (Второй уровень)</v>
          </cell>
          <cell r="AC4548" t="str">
            <v/>
          </cell>
          <cell r="AD4548" t="str">
            <v>Публичное</v>
          </cell>
          <cell r="AE4548">
            <v>100</v>
          </cell>
          <cell r="AF4548">
            <v>10.92</v>
          </cell>
          <cell r="AG4548">
            <v>41256</v>
          </cell>
          <cell r="AH4548">
            <v>41264</v>
          </cell>
          <cell r="AI4548">
            <v>41264</v>
          </cell>
          <cell r="AJ4548">
            <v>41265</v>
          </cell>
          <cell r="AK4548">
            <v>33405</v>
          </cell>
          <cell r="AL4548" t="str">
            <v>RU000A0JTGJ3</v>
          </cell>
          <cell r="AM4548">
            <v>0</v>
          </cell>
          <cell r="AN4548">
            <v>4</v>
          </cell>
          <cell r="AO4548">
            <v>0</v>
          </cell>
          <cell r="AP4548" t="str">
            <v>Россия</v>
          </cell>
          <cell r="AQ4548">
            <v>0</v>
          </cell>
          <cell r="AR4548" t="str">
            <v>0</v>
          </cell>
          <cell r="AS4548">
            <v>0</v>
          </cell>
          <cell r="AT4548">
            <v>5462</v>
          </cell>
          <cell r="AU4548">
            <v>0</v>
          </cell>
          <cell r="AV4548" t="str">
            <v>Actual/365 (Actual/365F)</v>
          </cell>
          <cell r="AW4548">
            <v>0</v>
          </cell>
          <cell r="AX4548">
            <v>0</v>
          </cell>
          <cell r="AY4548">
            <v>0</v>
          </cell>
          <cell r="AZ4548" t="str">
            <v/>
          </cell>
          <cell r="BA4548" t="str">
            <v/>
          </cell>
          <cell r="BB4548">
            <v>0</v>
          </cell>
          <cell r="BC4548">
            <v>0</v>
          </cell>
          <cell r="BD4548" t="str">
            <v>Финансирование основной хозяйственной деятельности</v>
          </cell>
          <cell r="BE4548">
            <v>0</v>
          </cell>
          <cell r="BF4548">
            <v>0</v>
          </cell>
          <cell r="BG4548" t="str">
            <v/>
          </cell>
          <cell r="BH4548">
            <v>0</v>
          </cell>
          <cell r="BI4548">
            <v>0</v>
          </cell>
          <cell r="BJ4548" t="str">
            <v>-/-/21.12.2015</v>
          </cell>
          <cell r="BK4548" t="str">
            <v/>
          </cell>
          <cell r="BL4548" t="str">
            <v/>
          </cell>
          <cell r="BM4548" t="str">
            <v/>
          </cell>
          <cell r="BN4548" t="str">
            <v/>
          </cell>
          <cell r="BO4548">
            <v>0</v>
          </cell>
          <cell r="BP4548">
            <v>0</v>
          </cell>
          <cell r="BQ4548" t="str">
            <v/>
          </cell>
          <cell r="BR4548" t="str">
            <v/>
          </cell>
          <cell r="BS4548" t="str">
            <v/>
          </cell>
          <cell r="BT4548" t="str">
            <v/>
          </cell>
        </row>
        <row r="4549">
          <cell r="B4549">
            <v>7704217620</v>
          </cell>
          <cell r="C4549" t="str">
            <v>1027739021914</v>
          </cell>
          <cell r="D4549" t="str">
            <v>RU000A0JUCE1</v>
          </cell>
          <cell r="E4549" t="str">
            <v>–</v>
          </cell>
          <cell r="F4549" t="str">
            <v>–</v>
          </cell>
          <cell r="G4549" t="str">
            <v>Withdrawn</v>
          </cell>
          <cell r="H4549">
            <v>0</v>
          </cell>
          <cell r="I4549">
            <v>0</v>
          </cell>
          <cell r="J4549">
            <v>0</v>
          </cell>
          <cell r="K4549" t="str">
            <v>Лизинговая компания УРАЛСИБ, БО-14</v>
          </cell>
          <cell r="L4549" t="str">
            <v>Финансовые институты</v>
          </cell>
          <cell r="M4549">
            <v>1000000000</v>
          </cell>
          <cell r="N4549" t="str">
            <v>RUB</v>
          </cell>
          <cell r="O4549" t="str">
            <v>Облигации</v>
          </cell>
          <cell r="P4549" t="str">
            <v>Дефолт по погашению</v>
          </cell>
          <cell r="Q4549">
            <v>42716</v>
          </cell>
          <cell r="R4549" t="str">
            <v>4B02-14-36314-R</v>
          </cell>
          <cell r="S4549" t="str">
            <v>1000</v>
          </cell>
          <cell r="T4549" t="str">
            <v/>
          </cell>
          <cell r="U4549">
            <v>4</v>
          </cell>
          <cell r="V4549">
            <v>0</v>
          </cell>
          <cell r="W4549">
            <v>0</v>
          </cell>
          <cell r="X4549">
            <v>0</v>
          </cell>
          <cell r="Y4549">
            <v>0</v>
          </cell>
          <cell r="Z4549" t="str">
            <v/>
          </cell>
          <cell r="AA4549" t="str">
            <v>Организатор: УРАЛСИБ Кэпитал. Соорганизатор: Банк "ОТКРЫТИЕ"/НОМОС-БАНК</v>
          </cell>
          <cell r="AB4549" t="str">
            <v>Московская Биржа (Третий уровень)</v>
          </cell>
          <cell r="AC4549" t="str">
            <v/>
          </cell>
          <cell r="AD4549" t="str">
            <v>Публичное</v>
          </cell>
          <cell r="AE4549">
            <v>100</v>
          </cell>
          <cell r="AF4549">
            <v>9.31</v>
          </cell>
          <cell r="AG4549">
            <v>41256</v>
          </cell>
          <cell r="AH4549">
            <v>41624</v>
          </cell>
          <cell r="AI4549">
            <v>41624</v>
          </cell>
          <cell r="AJ4549">
            <v>41625</v>
          </cell>
          <cell r="AK4549">
            <v>33407</v>
          </cell>
          <cell r="AL4549" t="str">
            <v>RU000A0JUCE1</v>
          </cell>
          <cell r="AM4549">
            <v>0</v>
          </cell>
          <cell r="AN4549">
            <v>4</v>
          </cell>
          <cell r="AO4549">
            <v>0</v>
          </cell>
          <cell r="AP4549" t="str">
            <v>Россия</v>
          </cell>
          <cell r="AQ4549">
            <v>0</v>
          </cell>
          <cell r="AR4549" t="str">
            <v>1000</v>
          </cell>
          <cell r="AS4549">
            <v>0</v>
          </cell>
          <cell r="AT4549">
            <v>5462</v>
          </cell>
          <cell r="AU4549">
            <v>0</v>
          </cell>
          <cell r="AV4549" t="str">
            <v>Actual/365 (Actual/365F)</v>
          </cell>
          <cell r="AW4549">
            <v>0</v>
          </cell>
          <cell r="AX4549">
            <v>0</v>
          </cell>
          <cell r="AY4549">
            <v>0</v>
          </cell>
          <cell r="AZ4549" t="str">
            <v/>
          </cell>
          <cell r="BA4549" t="str">
            <v/>
          </cell>
          <cell r="BB4549">
            <v>0</v>
          </cell>
          <cell r="BC4549">
            <v>0</v>
          </cell>
          <cell r="BD4549" t="str">
            <v>Финансирование основной хозяйственной деятельности</v>
          </cell>
          <cell r="BE4549">
            <v>0</v>
          </cell>
          <cell r="BF4549">
            <v>0</v>
          </cell>
          <cell r="BG4549" t="str">
            <v/>
          </cell>
          <cell r="BH4549">
            <v>0</v>
          </cell>
          <cell r="BI4549">
            <v>0</v>
          </cell>
          <cell r="BJ4549" t="str">
            <v>-/-/21.12.2015</v>
          </cell>
          <cell r="BK4549" t="str">
            <v/>
          </cell>
          <cell r="BL4549" t="str">
            <v/>
          </cell>
          <cell r="BM4549" t="str">
            <v/>
          </cell>
          <cell r="BN4549" t="str">
            <v/>
          </cell>
          <cell r="BO4549">
            <v>0</v>
          </cell>
          <cell r="BP4549">
            <v>0</v>
          </cell>
          <cell r="BQ4549" t="str">
            <v/>
          </cell>
          <cell r="BR4549" t="str">
            <v/>
          </cell>
          <cell r="BS4549" t="str">
            <v/>
          </cell>
          <cell r="BT4549" t="str">
            <v/>
          </cell>
        </row>
        <row r="4550">
          <cell r="B4550">
            <v>7704217620</v>
          </cell>
          <cell r="C4550" t="str">
            <v>1027739021914</v>
          </cell>
          <cell r="D4550" t="str">
            <v>RU000A0JV3F6</v>
          </cell>
          <cell r="E4550" t="str">
            <v>–</v>
          </cell>
          <cell r="F4550" t="str">
            <v>–</v>
          </cell>
          <cell r="G4550" t="str">
            <v>Withdrawn</v>
          </cell>
          <cell r="H4550">
            <v>0</v>
          </cell>
          <cell r="I4550">
            <v>0</v>
          </cell>
          <cell r="J4550">
            <v>0</v>
          </cell>
          <cell r="K4550" t="str">
            <v>Лизинговая компания УРАЛСИБ, БО-15</v>
          </cell>
          <cell r="L4550" t="str">
            <v>Финансовые институты</v>
          </cell>
          <cell r="M4550">
            <v>2000000000</v>
          </cell>
          <cell r="N4550" t="str">
            <v>RUB</v>
          </cell>
          <cell r="O4550" t="str">
            <v>Облигации</v>
          </cell>
          <cell r="P4550" t="str">
            <v>Досрочно погашена</v>
          </cell>
          <cell r="Q4550">
            <v>43090</v>
          </cell>
          <cell r="R4550" t="str">
            <v>4B02-15-36314-R</v>
          </cell>
          <cell r="S4550" t="str">
            <v>1000</v>
          </cell>
          <cell r="T4550" t="str">
            <v/>
          </cell>
          <cell r="U4550">
            <v>4</v>
          </cell>
          <cell r="V4550">
            <v>0</v>
          </cell>
          <cell r="W4550">
            <v>0</v>
          </cell>
          <cell r="X4550">
            <v>0</v>
          </cell>
          <cell r="Y4550">
            <v>0</v>
          </cell>
          <cell r="Z4550" t="str">
            <v/>
          </cell>
          <cell r="AA4550" t="str">
            <v>Организатор: ФК УРАЛСИБ</v>
          </cell>
          <cell r="AB4550" t="str">
            <v>Московская Биржа (Третий уровень)</v>
          </cell>
          <cell r="AC4550" t="str">
            <v/>
          </cell>
          <cell r="AD4550" t="str">
            <v>Публичное</v>
          </cell>
          <cell r="AE4550">
            <v>100</v>
          </cell>
          <cell r="AF4550">
            <v>12.01</v>
          </cell>
          <cell r="AG4550">
            <v>41662</v>
          </cell>
          <cell r="AH4550">
            <v>41998</v>
          </cell>
          <cell r="AI4550">
            <v>41999</v>
          </cell>
          <cell r="AJ4550">
            <v>41999</v>
          </cell>
          <cell r="AK4550">
            <v>63001</v>
          </cell>
          <cell r="AL4550" t="str">
            <v>RU000A0JV3F6</v>
          </cell>
          <cell r="AM4550">
            <v>0</v>
          </cell>
          <cell r="AN4550">
            <v>4</v>
          </cell>
          <cell r="AO4550">
            <v>0</v>
          </cell>
          <cell r="AP4550" t="str">
            <v>Россия</v>
          </cell>
          <cell r="AQ4550">
            <v>0</v>
          </cell>
          <cell r="AR4550" t="str">
            <v>1000</v>
          </cell>
          <cell r="AS4550">
            <v>0</v>
          </cell>
          <cell r="AT4550">
            <v>5462</v>
          </cell>
          <cell r="AU4550">
            <v>42836</v>
          </cell>
          <cell r="AV4550" t="str">
            <v>Actual/365 (Actual/365F)</v>
          </cell>
          <cell r="AW4550">
            <v>0</v>
          </cell>
          <cell r="AX4550">
            <v>0</v>
          </cell>
          <cell r="AY4550">
            <v>0</v>
          </cell>
          <cell r="AZ4550" t="str">
            <v/>
          </cell>
          <cell r="BA4550" t="str">
            <v/>
          </cell>
          <cell r="BB4550">
            <v>0</v>
          </cell>
          <cell r="BC4550">
            <v>1</v>
          </cell>
          <cell r="BD4550" t="str">
            <v/>
          </cell>
          <cell r="BE4550">
            <v>0</v>
          </cell>
          <cell r="BF4550">
            <v>0</v>
          </cell>
          <cell r="BG4550" t="str">
            <v/>
          </cell>
          <cell r="BH4550">
            <v>0</v>
          </cell>
          <cell r="BI4550">
            <v>0</v>
          </cell>
          <cell r="BJ4550" t="str">
            <v>-/-/21.12.2015</v>
          </cell>
          <cell r="BK4550" t="str">
            <v/>
          </cell>
          <cell r="BL4550" t="str">
            <v/>
          </cell>
          <cell r="BM4550" t="str">
            <v/>
          </cell>
          <cell r="BN4550" t="str">
            <v/>
          </cell>
          <cell r="BO4550">
            <v>0</v>
          </cell>
          <cell r="BP4550">
            <v>0</v>
          </cell>
          <cell r="BQ4550" t="str">
            <v/>
          </cell>
          <cell r="BR4550" t="str">
            <v/>
          </cell>
          <cell r="BS4550" t="str">
            <v/>
          </cell>
          <cell r="BT4550" t="str">
            <v/>
          </cell>
        </row>
        <row r="4551">
          <cell r="B4551">
            <v>7704217620</v>
          </cell>
          <cell r="C4551" t="str">
            <v>1027739021914</v>
          </cell>
          <cell r="D4551" t="str">
            <v>RU000A0JV3G4</v>
          </cell>
          <cell r="E4551" t="str">
            <v>–</v>
          </cell>
          <cell r="F4551" t="str">
            <v>–</v>
          </cell>
          <cell r="G4551" t="str">
            <v>Withdrawn</v>
          </cell>
          <cell r="H4551">
            <v>0</v>
          </cell>
          <cell r="I4551">
            <v>0</v>
          </cell>
          <cell r="J4551">
            <v>0</v>
          </cell>
          <cell r="K4551" t="str">
            <v>Лизинговая компания УРАЛСИБ, БО-16</v>
          </cell>
          <cell r="L4551" t="str">
            <v>Финансовые институты</v>
          </cell>
          <cell r="M4551">
            <v>1500000000</v>
          </cell>
          <cell r="N4551" t="str">
            <v>RUB</v>
          </cell>
          <cell r="O4551" t="str">
            <v>Облигации</v>
          </cell>
          <cell r="P4551" t="str">
            <v>Досрочно погашена</v>
          </cell>
          <cell r="Q4551">
            <v>43137</v>
          </cell>
          <cell r="R4551" t="str">
            <v>4B02-16-36314-R</v>
          </cell>
          <cell r="S4551" t="str">
            <v>1000</v>
          </cell>
          <cell r="T4551" t="str">
            <v/>
          </cell>
          <cell r="U4551">
            <v>4</v>
          </cell>
          <cell r="V4551">
            <v>0</v>
          </cell>
          <cell r="W4551">
            <v>0</v>
          </cell>
          <cell r="X4551">
            <v>0</v>
          </cell>
          <cell r="Y4551">
            <v>0</v>
          </cell>
          <cell r="Z4551" t="str">
            <v/>
          </cell>
          <cell r="AA4551" t="str">
            <v>Организатор: ФК УРАЛСИБ</v>
          </cell>
          <cell r="AB4551" t="str">
            <v>Московская Биржа (Третий уровень)</v>
          </cell>
          <cell r="AC4551" t="str">
            <v/>
          </cell>
          <cell r="AD4551" t="str">
            <v>Публичное</v>
          </cell>
          <cell r="AE4551">
            <v>100</v>
          </cell>
          <cell r="AF4551">
            <v>12.01</v>
          </cell>
          <cell r="AG4551">
            <v>41662</v>
          </cell>
          <cell r="AH4551">
            <v>42045</v>
          </cell>
          <cell r="AI4551">
            <v>42045</v>
          </cell>
          <cell r="AJ4551">
            <v>42046</v>
          </cell>
          <cell r="AK4551">
            <v>63003</v>
          </cell>
          <cell r="AL4551" t="str">
            <v>RU000A0JV3G4</v>
          </cell>
          <cell r="AM4551">
            <v>0</v>
          </cell>
          <cell r="AN4551">
            <v>4</v>
          </cell>
          <cell r="AO4551">
            <v>0</v>
          </cell>
          <cell r="AP4551" t="str">
            <v>Россия</v>
          </cell>
          <cell r="AQ4551">
            <v>0</v>
          </cell>
          <cell r="AR4551" t="str">
            <v>1000</v>
          </cell>
          <cell r="AS4551">
            <v>0</v>
          </cell>
          <cell r="AT4551">
            <v>5462</v>
          </cell>
          <cell r="AU4551">
            <v>42836</v>
          </cell>
          <cell r="AV4551" t="str">
            <v>Actual/365 (Actual/365F)</v>
          </cell>
          <cell r="AW4551">
            <v>0</v>
          </cell>
          <cell r="AX4551">
            <v>0</v>
          </cell>
          <cell r="AY4551">
            <v>0</v>
          </cell>
          <cell r="AZ4551" t="str">
            <v/>
          </cell>
          <cell r="BA4551" t="str">
            <v/>
          </cell>
          <cell r="BB4551">
            <v>0</v>
          </cell>
          <cell r="BC4551">
            <v>0</v>
          </cell>
          <cell r="BD4551" t="str">
            <v/>
          </cell>
          <cell r="BE4551">
            <v>0</v>
          </cell>
          <cell r="BF4551">
            <v>0</v>
          </cell>
          <cell r="BG4551" t="str">
            <v/>
          </cell>
          <cell r="BH4551">
            <v>0</v>
          </cell>
          <cell r="BI4551">
            <v>0</v>
          </cell>
          <cell r="BJ4551" t="str">
            <v>-/-/21.12.2015</v>
          </cell>
          <cell r="BK4551" t="str">
            <v/>
          </cell>
          <cell r="BL4551" t="str">
            <v/>
          </cell>
          <cell r="BM4551" t="str">
            <v/>
          </cell>
          <cell r="BN4551" t="str">
            <v/>
          </cell>
          <cell r="BO4551">
            <v>0</v>
          </cell>
          <cell r="BP4551">
            <v>0</v>
          </cell>
          <cell r="BQ4551" t="str">
            <v/>
          </cell>
          <cell r="BR4551" t="str">
            <v/>
          </cell>
          <cell r="BS4551" t="str">
            <v/>
          </cell>
          <cell r="BT4551" t="str">
            <v/>
          </cell>
        </row>
        <row r="4552">
          <cell r="B4552">
            <v>7704217620</v>
          </cell>
          <cell r="C4552" t="str">
            <v>1027739021914</v>
          </cell>
          <cell r="D4552" t="str">
            <v/>
          </cell>
          <cell r="E4552" t="str">
            <v>–</v>
          </cell>
          <cell r="F4552" t="str">
            <v>–</v>
          </cell>
          <cell r="G4552" t="str">
            <v>Withdrawn</v>
          </cell>
          <cell r="H4552">
            <v>0</v>
          </cell>
          <cell r="I4552">
            <v>0</v>
          </cell>
          <cell r="J4552">
            <v>0</v>
          </cell>
          <cell r="K4552" t="str">
            <v>Лизинговая компания УРАЛСИБ, БО-17</v>
          </cell>
          <cell r="L4552" t="str">
            <v>Финансовые институты</v>
          </cell>
          <cell r="M4552">
            <v>3100000000</v>
          </cell>
          <cell r="N4552" t="str">
            <v>RUB</v>
          </cell>
          <cell r="O4552" t="str">
            <v>Облигации</v>
          </cell>
          <cell r="P4552" t="str">
            <v>Аннулирована</v>
          </cell>
          <cell r="Q4552">
            <v>0</v>
          </cell>
          <cell r="R4552" t="str">
            <v>4B02-17-36314-R</v>
          </cell>
          <cell r="S4552" t="str">
            <v>1000</v>
          </cell>
          <cell r="T4552" t="str">
            <v/>
          </cell>
          <cell r="U4552">
            <v>0</v>
          </cell>
          <cell r="V4552">
            <v>0</v>
          </cell>
          <cell r="W4552">
            <v>0</v>
          </cell>
          <cell r="X4552">
            <v>0</v>
          </cell>
          <cell r="Y4552">
            <v>0</v>
          </cell>
          <cell r="Z4552" t="str">
            <v>в соответствии с эмиссионными документами</v>
          </cell>
          <cell r="AA4552" t="str">
            <v/>
          </cell>
          <cell r="AB4552" t="str">
            <v/>
          </cell>
          <cell r="AC4552" t="str">
            <v>Срок обращения - 3 года</v>
          </cell>
          <cell r="AD4552" t="str">
            <v>Публичное</v>
          </cell>
          <cell r="AE4552">
            <v>0</v>
          </cell>
          <cell r="AF4552">
            <v>0</v>
          </cell>
          <cell r="AG4552">
            <v>41662</v>
          </cell>
          <cell r="AH4552">
            <v>0</v>
          </cell>
          <cell r="AI4552">
            <v>0</v>
          </cell>
          <cell r="AJ4552">
            <v>0</v>
          </cell>
          <cell r="AK4552">
            <v>63005</v>
          </cell>
          <cell r="AL4552">
            <v>0</v>
          </cell>
          <cell r="AM4552">
            <v>0</v>
          </cell>
          <cell r="AN4552">
            <v>4</v>
          </cell>
          <cell r="AO4552">
            <v>0</v>
          </cell>
          <cell r="AP4552" t="str">
            <v>Россия</v>
          </cell>
          <cell r="AQ4552">
            <v>0</v>
          </cell>
          <cell r="AR4552" t="str">
            <v>1000</v>
          </cell>
          <cell r="AS4552">
            <v>0</v>
          </cell>
          <cell r="AT4552">
            <v>5462</v>
          </cell>
          <cell r="AU4552">
            <v>0</v>
          </cell>
          <cell r="AV4552" t="str">
            <v>Actual/365 (Actual/365F)</v>
          </cell>
          <cell r="AW4552">
            <v>0</v>
          </cell>
          <cell r="AX4552">
            <v>0</v>
          </cell>
          <cell r="AY4552">
            <v>0</v>
          </cell>
          <cell r="AZ4552" t="str">
            <v/>
          </cell>
          <cell r="BA4552" t="str">
            <v/>
          </cell>
          <cell r="BB4552">
            <v>0</v>
          </cell>
          <cell r="BC4552">
            <v>0</v>
          </cell>
          <cell r="BD4552" t="str">
            <v/>
          </cell>
          <cell r="BE4552">
            <v>0</v>
          </cell>
          <cell r="BF4552">
            <v>0</v>
          </cell>
          <cell r="BG4552" t="str">
            <v/>
          </cell>
          <cell r="BH4552">
            <v>0</v>
          </cell>
          <cell r="BI4552">
            <v>0</v>
          </cell>
          <cell r="BJ4552" t="str">
            <v>-/-/21.12.2015</v>
          </cell>
          <cell r="BK4552" t="str">
            <v/>
          </cell>
          <cell r="BL4552" t="str">
            <v/>
          </cell>
          <cell r="BM4552" t="str">
            <v/>
          </cell>
          <cell r="BN4552" t="str">
            <v/>
          </cell>
          <cell r="BO4552">
            <v>0</v>
          </cell>
          <cell r="BP4552">
            <v>0</v>
          </cell>
          <cell r="BQ4552" t="str">
            <v/>
          </cell>
          <cell r="BR4552" t="str">
            <v/>
          </cell>
          <cell r="BS4552" t="str">
            <v/>
          </cell>
          <cell r="BT4552" t="str">
            <v/>
          </cell>
        </row>
        <row r="4553">
          <cell r="B4553">
            <v>7704217620</v>
          </cell>
          <cell r="C4553" t="str">
            <v>1027739021914</v>
          </cell>
          <cell r="D4553" t="str">
            <v/>
          </cell>
          <cell r="E4553" t="str">
            <v>–</v>
          </cell>
          <cell r="F4553" t="str">
            <v>–</v>
          </cell>
          <cell r="G4553" t="str">
            <v>Withdrawn</v>
          </cell>
          <cell r="H4553">
            <v>0</v>
          </cell>
          <cell r="I4553">
            <v>0</v>
          </cell>
          <cell r="J4553">
            <v>0</v>
          </cell>
          <cell r="K4553" t="str">
            <v>Лизинговая компания УРАЛСИБ, БО-18</v>
          </cell>
          <cell r="L4553" t="str">
            <v>Финансовые институты</v>
          </cell>
          <cell r="M4553">
            <v>1500000000</v>
          </cell>
          <cell r="N4553" t="str">
            <v>RUB</v>
          </cell>
          <cell r="O4553" t="str">
            <v>Облигации</v>
          </cell>
          <cell r="P4553" t="str">
            <v>Аннулирована</v>
          </cell>
          <cell r="Q4553">
            <v>0</v>
          </cell>
          <cell r="R4553" t="str">
            <v>4B02-18-36314-R</v>
          </cell>
          <cell r="S4553" t="str">
            <v>1000</v>
          </cell>
          <cell r="T4553" t="str">
            <v/>
          </cell>
          <cell r="U4553">
            <v>0</v>
          </cell>
          <cell r="V4553">
            <v>0</v>
          </cell>
          <cell r="W4553">
            <v>0</v>
          </cell>
          <cell r="X4553">
            <v>0</v>
          </cell>
          <cell r="Y4553">
            <v>0</v>
          </cell>
          <cell r="Z4553" t="str">
            <v>в соответствии с эмиссионными документами</v>
          </cell>
          <cell r="AA4553" t="str">
            <v/>
          </cell>
          <cell r="AB4553" t="str">
            <v/>
          </cell>
          <cell r="AC4553" t="str">
            <v>Срок обращения - 3 года</v>
          </cell>
          <cell r="AD4553" t="str">
            <v>Публичное</v>
          </cell>
          <cell r="AE4553">
            <v>0</v>
          </cell>
          <cell r="AF4553">
            <v>0</v>
          </cell>
          <cell r="AG4553">
            <v>41662</v>
          </cell>
          <cell r="AH4553">
            <v>0</v>
          </cell>
          <cell r="AI4553">
            <v>0</v>
          </cell>
          <cell r="AJ4553">
            <v>0</v>
          </cell>
          <cell r="AK4553">
            <v>63007</v>
          </cell>
          <cell r="AL4553">
            <v>0</v>
          </cell>
          <cell r="AM4553">
            <v>0</v>
          </cell>
          <cell r="AN4553">
            <v>4</v>
          </cell>
          <cell r="AO4553">
            <v>0</v>
          </cell>
          <cell r="AP4553" t="str">
            <v>Россия</v>
          </cell>
          <cell r="AQ4553">
            <v>0</v>
          </cell>
          <cell r="AR4553" t="str">
            <v>1000</v>
          </cell>
          <cell r="AS4553">
            <v>0</v>
          </cell>
          <cell r="AT4553">
            <v>5462</v>
          </cell>
          <cell r="AU4553">
            <v>0</v>
          </cell>
          <cell r="AV4553" t="str">
            <v>Actual/365 (Actual/365F)</v>
          </cell>
          <cell r="AW4553">
            <v>0</v>
          </cell>
          <cell r="AX4553">
            <v>0</v>
          </cell>
          <cell r="AY4553">
            <v>0</v>
          </cell>
          <cell r="AZ4553" t="str">
            <v/>
          </cell>
          <cell r="BA4553" t="str">
            <v/>
          </cell>
          <cell r="BB4553">
            <v>0</v>
          </cell>
          <cell r="BC4553">
            <v>0</v>
          </cell>
          <cell r="BD4553" t="str">
            <v/>
          </cell>
          <cell r="BE4553">
            <v>0</v>
          </cell>
          <cell r="BF4553">
            <v>0</v>
          </cell>
          <cell r="BG4553" t="str">
            <v/>
          </cell>
          <cell r="BH4553">
            <v>0</v>
          </cell>
          <cell r="BI4553">
            <v>0</v>
          </cell>
          <cell r="BJ4553" t="str">
            <v>-/-/21.12.2015</v>
          </cell>
          <cell r="BK4553" t="str">
            <v/>
          </cell>
          <cell r="BL4553" t="str">
            <v/>
          </cell>
          <cell r="BM4553" t="str">
            <v/>
          </cell>
          <cell r="BN4553" t="str">
            <v/>
          </cell>
          <cell r="BO4553">
            <v>0</v>
          </cell>
          <cell r="BP4553">
            <v>0</v>
          </cell>
          <cell r="BQ4553" t="str">
            <v/>
          </cell>
          <cell r="BR4553" t="str">
            <v/>
          </cell>
          <cell r="BS4553" t="str">
            <v/>
          </cell>
          <cell r="BT4553" t="str">
            <v/>
          </cell>
        </row>
        <row r="4554">
          <cell r="B4554">
            <v>7704217620</v>
          </cell>
          <cell r="C4554" t="str">
            <v>1027739021914</v>
          </cell>
          <cell r="D4554" t="str">
            <v/>
          </cell>
          <cell r="E4554" t="str">
            <v>–</v>
          </cell>
          <cell r="F4554" t="str">
            <v>–</v>
          </cell>
          <cell r="G4554" t="str">
            <v>Withdrawn</v>
          </cell>
          <cell r="H4554">
            <v>0</v>
          </cell>
          <cell r="I4554">
            <v>0</v>
          </cell>
          <cell r="J4554">
            <v>0</v>
          </cell>
          <cell r="K4554" t="str">
            <v>Лизинговая компания УРАЛСИБ, БО-19</v>
          </cell>
          <cell r="L4554" t="str">
            <v>Финансовые институты</v>
          </cell>
          <cell r="M4554">
            <v>1500000000</v>
          </cell>
          <cell r="N4554" t="str">
            <v>RUB</v>
          </cell>
          <cell r="O4554" t="str">
            <v>Облигации</v>
          </cell>
          <cell r="P4554" t="str">
            <v>Аннулирована</v>
          </cell>
          <cell r="Q4554">
            <v>0</v>
          </cell>
          <cell r="R4554" t="str">
            <v>4B02-19-36314-R</v>
          </cell>
          <cell r="S4554" t="str">
            <v>1000</v>
          </cell>
          <cell r="T4554" t="str">
            <v/>
          </cell>
          <cell r="U4554">
            <v>0</v>
          </cell>
          <cell r="V4554">
            <v>0</v>
          </cell>
          <cell r="W4554">
            <v>0</v>
          </cell>
          <cell r="X4554">
            <v>0</v>
          </cell>
          <cell r="Y4554">
            <v>0</v>
          </cell>
          <cell r="Z4554" t="str">
            <v>в соответствии с эмиссионными документами</v>
          </cell>
          <cell r="AA4554" t="str">
            <v/>
          </cell>
          <cell r="AB4554" t="str">
            <v/>
          </cell>
          <cell r="AC4554" t="str">
            <v>Срок обращения - 3 года</v>
          </cell>
          <cell r="AD4554" t="str">
            <v>Публичное</v>
          </cell>
          <cell r="AE4554">
            <v>0</v>
          </cell>
          <cell r="AF4554">
            <v>0</v>
          </cell>
          <cell r="AG4554">
            <v>41662</v>
          </cell>
          <cell r="AH4554">
            <v>0</v>
          </cell>
          <cell r="AI4554">
            <v>0</v>
          </cell>
          <cell r="AJ4554">
            <v>0</v>
          </cell>
          <cell r="AK4554">
            <v>63009</v>
          </cell>
          <cell r="AL4554">
            <v>0</v>
          </cell>
          <cell r="AM4554">
            <v>0</v>
          </cell>
          <cell r="AN4554">
            <v>4</v>
          </cell>
          <cell r="AO4554">
            <v>0</v>
          </cell>
          <cell r="AP4554" t="str">
            <v>Россия</v>
          </cell>
          <cell r="AQ4554">
            <v>0</v>
          </cell>
          <cell r="AR4554" t="str">
            <v>1000</v>
          </cell>
          <cell r="AS4554">
            <v>0</v>
          </cell>
          <cell r="AT4554">
            <v>5462</v>
          </cell>
          <cell r="AU4554">
            <v>0</v>
          </cell>
          <cell r="AV4554" t="str">
            <v>Actual/365 (Actual/365F)</v>
          </cell>
          <cell r="AW4554">
            <v>0</v>
          </cell>
          <cell r="AX4554">
            <v>0</v>
          </cell>
          <cell r="AY4554">
            <v>0</v>
          </cell>
          <cell r="AZ4554" t="str">
            <v/>
          </cell>
          <cell r="BA4554" t="str">
            <v/>
          </cell>
          <cell r="BB4554">
            <v>0</v>
          </cell>
          <cell r="BC4554">
            <v>0</v>
          </cell>
          <cell r="BD4554" t="str">
            <v/>
          </cell>
          <cell r="BE4554">
            <v>0</v>
          </cell>
          <cell r="BF4554">
            <v>0</v>
          </cell>
          <cell r="BG4554" t="str">
            <v/>
          </cell>
          <cell r="BH4554">
            <v>0</v>
          </cell>
          <cell r="BI4554">
            <v>0</v>
          </cell>
          <cell r="BJ4554" t="str">
            <v>-/-/21.12.2015</v>
          </cell>
          <cell r="BK4554" t="str">
            <v/>
          </cell>
          <cell r="BL4554" t="str">
            <v/>
          </cell>
          <cell r="BM4554" t="str">
            <v/>
          </cell>
          <cell r="BN4554" t="str">
            <v/>
          </cell>
          <cell r="BO4554">
            <v>0</v>
          </cell>
          <cell r="BP4554">
            <v>0</v>
          </cell>
          <cell r="BQ4554" t="str">
            <v/>
          </cell>
          <cell r="BR4554" t="str">
            <v/>
          </cell>
          <cell r="BS4554" t="str">
            <v/>
          </cell>
          <cell r="BT4554" t="str">
            <v/>
          </cell>
        </row>
        <row r="4555">
          <cell r="B4555">
            <v>7704217620</v>
          </cell>
          <cell r="C4555" t="str">
            <v>1027739021914</v>
          </cell>
          <cell r="D4555" t="str">
            <v>RU000A0JVCG4</v>
          </cell>
          <cell r="E4555" t="str">
            <v>–</v>
          </cell>
          <cell r="F4555" t="str">
            <v>–</v>
          </cell>
          <cell r="G4555" t="str">
            <v>Withdrawn</v>
          </cell>
          <cell r="H4555">
            <v>0</v>
          </cell>
          <cell r="I4555">
            <v>0</v>
          </cell>
          <cell r="J4555">
            <v>0</v>
          </cell>
          <cell r="K4555" t="str">
            <v>Лизинговая компания УРАЛСИБ, БО-20</v>
          </cell>
          <cell r="L4555" t="str">
            <v>Финансовые институты</v>
          </cell>
          <cell r="M4555">
            <v>1500000000</v>
          </cell>
          <cell r="N4555" t="str">
            <v>RUB</v>
          </cell>
          <cell r="O4555" t="str">
            <v>Облигации</v>
          </cell>
          <cell r="P4555" t="str">
            <v>Досрочно погашена</v>
          </cell>
          <cell r="Q4555">
            <v>43207</v>
          </cell>
          <cell r="R4555" t="str">
            <v>4B02-20-36314-R</v>
          </cell>
          <cell r="S4555" t="str">
            <v>1000</v>
          </cell>
          <cell r="T4555" t="str">
            <v/>
          </cell>
          <cell r="U4555">
            <v>4</v>
          </cell>
          <cell r="V4555">
            <v>0</v>
          </cell>
          <cell r="W4555">
            <v>0</v>
          </cell>
          <cell r="X4555">
            <v>0</v>
          </cell>
          <cell r="Y4555">
            <v>0</v>
          </cell>
          <cell r="Z4555" t="str">
            <v/>
          </cell>
          <cell r="AA4555" t="str">
            <v>Организатор: ФК УРАЛСИБ</v>
          </cell>
          <cell r="AB4555" t="str">
            <v>Московская Биржа (Третий уровень)</v>
          </cell>
          <cell r="AC4555"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5" t="str">
            <v>Публичное</v>
          </cell>
          <cell r="AE4555">
            <v>100</v>
          </cell>
          <cell r="AF4555">
            <v>10.92</v>
          </cell>
          <cell r="AG4555">
            <v>41662</v>
          </cell>
          <cell r="AH4555">
            <v>42115</v>
          </cell>
          <cell r="AI4555">
            <v>42122</v>
          </cell>
          <cell r="AJ4555">
            <v>42116</v>
          </cell>
          <cell r="AK4555">
            <v>63011</v>
          </cell>
          <cell r="AL4555" t="str">
            <v>RU000A0JVCG4</v>
          </cell>
          <cell r="AM4555">
            <v>0</v>
          </cell>
          <cell r="AN4555">
            <v>4</v>
          </cell>
          <cell r="AO4555">
            <v>0</v>
          </cell>
          <cell r="AP4555" t="str">
            <v>Россия</v>
          </cell>
          <cell r="AQ4555">
            <v>8950000</v>
          </cell>
          <cell r="AR4555" t="str">
            <v>1000</v>
          </cell>
          <cell r="AS4555">
            <v>0</v>
          </cell>
          <cell r="AT4555">
            <v>5462</v>
          </cell>
          <cell r="AU4555">
            <v>42836</v>
          </cell>
          <cell r="AV4555" t="str">
            <v>Actual/365 (Actual/365F)</v>
          </cell>
          <cell r="AW4555">
            <v>0</v>
          </cell>
          <cell r="AX4555">
            <v>0</v>
          </cell>
          <cell r="AY4555">
            <v>0</v>
          </cell>
          <cell r="AZ4555" t="str">
            <v/>
          </cell>
          <cell r="BA4555" t="str">
            <v/>
          </cell>
          <cell r="BB4555">
            <v>0</v>
          </cell>
          <cell r="BC4555">
            <v>0</v>
          </cell>
          <cell r="BD4555" t="str">
            <v/>
          </cell>
          <cell r="BE4555">
            <v>0</v>
          </cell>
          <cell r="BF4555">
            <v>0</v>
          </cell>
          <cell r="BG4555" t="str">
            <v/>
          </cell>
          <cell r="BH4555">
            <v>0</v>
          </cell>
          <cell r="BI4555">
            <v>0</v>
          </cell>
          <cell r="BJ4555" t="str">
            <v>-/-/21.12.2015</v>
          </cell>
          <cell r="BK4555" t="str">
            <v/>
          </cell>
          <cell r="BL4555" t="str">
            <v/>
          </cell>
          <cell r="BM4555" t="str">
            <v/>
          </cell>
          <cell r="BN4555" t="str">
            <v/>
          </cell>
          <cell r="BO4555">
            <v>0</v>
          </cell>
          <cell r="BP4555">
            <v>0</v>
          </cell>
          <cell r="BQ4555" t="str">
            <v/>
          </cell>
          <cell r="BR4555" t="str">
            <v/>
          </cell>
          <cell r="BS4555" t="str">
            <v/>
          </cell>
          <cell r="BT4555" t="str">
            <v/>
          </cell>
        </row>
        <row r="4556">
          <cell r="B4556">
            <v>7704217620</v>
          </cell>
          <cell r="C4556" t="str">
            <v>1027739021914</v>
          </cell>
          <cell r="D4556" t="str">
            <v>RU000A0JVCH2</v>
          </cell>
          <cell r="E4556" t="str">
            <v>–</v>
          </cell>
          <cell r="F4556" t="str">
            <v>–</v>
          </cell>
          <cell r="G4556" t="str">
            <v>Withdrawn</v>
          </cell>
          <cell r="H4556">
            <v>0</v>
          </cell>
          <cell r="I4556">
            <v>0</v>
          </cell>
          <cell r="J4556">
            <v>0</v>
          </cell>
          <cell r="K4556" t="str">
            <v>Лизинговая компания УРАЛСИБ, БО-21</v>
          </cell>
          <cell r="L4556" t="str">
            <v>Финансовые институты</v>
          </cell>
          <cell r="M4556">
            <v>2000000000</v>
          </cell>
          <cell r="N4556" t="str">
            <v>RUB</v>
          </cell>
          <cell r="O4556" t="str">
            <v>Облигации</v>
          </cell>
          <cell r="P4556" t="str">
            <v>Досрочно погашена</v>
          </cell>
          <cell r="Q4556">
            <v>43207</v>
          </cell>
          <cell r="R4556" t="str">
            <v>4B02-21-36314-R</v>
          </cell>
          <cell r="S4556" t="str">
            <v>1000</v>
          </cell>
          <cell r="T4556" t="str">
            <v/>
          </cell>
          <cell r="U4556">
            <v>4</v>
          </cell>
          <cell r="V4556">
            <v>0</v>
          </cell>
          <cell r="W4556">
            <v>0</v>
          </cell>
          <cell r="X4556">
            <v>0</v>
          </cell>
          <cell r="Y4556">
            <v>0</v>
          </cell>
          <cell r="Z4556" t="str">
            <v/>
          </cell>
          <cell r="AA4556" t="str">
            <v>Организатор: ФК УРАЛСИБ</v>
          </cell>
          <cell r="AB4556" t="str">
            <v>Московская Биржа (Третий уровень)</v>
          </cell>
          <cell r="AC4556" t="str">
            <v>У владельцев облигаций «Лизинговой компании УРАЛСИБ» возникло право требовать досрочного погашения в связи с неисполнением обязательств по выплате купонного дохода.</v>
          </cell>
          <cell r="AD4556" t="str">
            <v>Публичное</v>
          </cell>
          <cell r="AE4556">
            <v>100</v>
          </cell>
          <cell r="AF4556">
            <v>10.92</v>
          </cell>
          <cell r="AG4556">
            <v>41662</v>
          </cell>
          <cell r="AH4556">
            <v>42115</v>
          </cell>
          <cell r="AI4556">
            <v>42115</v>
          </cell>
          <cell r="AJ4556">
            <v>42116</v>
          </cell>
          <cell r="AK4556">
            <v>63013</v>
          </cell>
          <cell r="AL4556" t="str">
            <v>RU000A0JVCH2</v>
          </cell>
          <cell r="AM4556">
            <v>0</v>
          </cell>
          <cell r="AN4556">
            <v>4</v>
          </cell>
          <cell r="AO4556">
            <v>0</v>
          </cell>
          <cell r="AP4556" t="str">
            <v>Россия</v>
          </cell>
          <cell r="AQ4556">
            <v>0</v>
          </cell>
          <cell r="AR4556" t="str">
            <v>1000</v>
          </cell>
          <cell r="AS4556">
            <v>0</v>
          </cell>
          <cell r="AT4556">
            <v>5462</v>
          </cell>
          <cell r="AU4556">
            <v>42836</v>
          </cell>
          <cell r="AV4556" t="str">
            <v>Actual/365 (Actual/365F)</v>
          </cell>
          <cell r="AW4556">
            <v>0</v>
          </cell>
          <cell r="AX4556">
            <v>0</v>
          </cell>
          <cell r="AY4556">
            <v>0</v>
          </cell>
          <cell r="AZ4556" t="str">
            <v/>
          </cell>
          <cell r="BA4556" t="str">
            <v/>
          </cell>
          <cell r="BB4556">
            <v>0</v>
          </cell>
          <cell r="BC4556">
            <v>0</v>
          </cell>
          <cell r="BD4556" t="str">
            <v/>
          </cell>
          <cell r="BE4556">
            <v>0</v>
          </cell>
          <cell r="BF4556">
            <v>0</v>
          </cell>
          <cell r="BG4556" t="str">
            <v/>
          </cell>
          <cell r="BH4556">
            <v>0</v>
          </cell>
          <cell r="BI4556">
            <v>0</v>
          </cell>
          <cell r="BJ4556" t="str">
            <v>-/-/21.12.2015</v>
          </cell>
          <cell r="BK4556" t="str">
            <v/>
          </cell>
          <cell r="BL4556" t="str">
            <v/>
          </cell>
          <cell r="BM4556" t="str">
            <v/>
          </cell>
          <cell r="BN4556" t="str">
            <v/>
          </cell>
          <cell r="BO4556">
            <v>0</v>
          </cell>
          <cell r="BP4556">
            <v>0</v>
          </cell>
          <cell r="BQ4556" t="str">
            <v/>
          </cell>
          <cell r="BR4556" t="str">
            <v/>
          </cell>
          <cell r="BS4556" t="str">
            <v/>
          </cell>
          <cell r="BT4556" t="str">
            <v/>
          </cell>
        </row>
        <row r="4557">
          <cell r="B4557">
            <v>7704217620</v>
          </cell>
          <cell r="C4557" t="str">
            <v>1027739021914</v>
          </cell>
          <cell r="D4557" t="str">
            <v/>
          </cell>
          <cell r="E4557" t="str">
            <v>–</v>
          </cell>
          <cell r="F4557" t="str">
            <v>–</v>
          </cell>
          <cell r="G4557" t="str">
            <v>Withdrawn</v>
          </cell>
          <cell r="H4557">
            <v>0</v>
          </cell>
          <cell r="I4557">
            <v>0</v>
          </cell>
          <cell r="J4557">
            <v>0</v>
          </cell>
          <cell r="K4557" t="str">
            <v>Лизинговая компания УРАЛСИБ, БО-22</v>
          </cell>
          <cell r="L4557" t="str">
            <v>Финансовые институты</v>
          </cell>
          <cell r="M4557">
            <v>2000000000</v>
          </cell>
          <cell r="N4557" t="str">
            <v>RUB</v>
          </cell>
          <cell r="O4557" t="str">
            <v>Облигации</v>
          </cell>
          <cell r="P4557" t="str">
            <v>Аннулирована</v>
          </cell>
          <cell r="Q4557">
            <v>0</v>
          </cell>
          <cell r="R4557" t="str">
            <v>4B02-22-36314-R</v>
          </cell>
          <cell r="S4557" t="str">
            <v>1000</v>
          </cell>
          <cell r="T4557" t="str">
            <v/>
          </cell>
          <cell r="U4557">
            <v>0</v>
          </cell>
          <cell r="V4557">
            <v>0</v>
          </cell>
          <cell r="W4557">
            <v>0</v>
          </cell>
          <cell r="X4557">
            <v>0</v>
          </cell>
          <cell r="Y4557">
            <v>0</v>
          </cell>
          <cell r="Z4557" t="str">
            <v>в соответствии с эмиссионными документами</v>
          </cell>
          <cell r="AA4557" t="str">
            <v/>
          </cell>
          <cell r="AB4557" t="str">
            <v/>
          </cell>
          <cell r="AC4557" t="str">
            <v>Срок обращения - 3 года</v>
          </cell>
          <cell r="AD4557" t="str">
            <v>Публичное</v>
          </cell>
          <cell r="AE4557">
            <v>0</v>
          </cell>
          <cell r="AF4557">
            <v>0</v>
          </cell>
          <cell r="AG4557">
            <v>41662</v>
          </cell>
          <cell r="AH4557">
            <v>0</v>
          </cell>
          <cell r="AI4557">
            <v>0</v>
          </cell>
          <cell r="AJ4557">
            <v>0</v>
          </cell>
          <cell r="AK4557">
            <v>63015</v>
          </cell>
          <cell r="AL4557">
            <v>0</v>
          </cell>
          <cell r="AM4557">
            <v>0</v>
          </cell>
          <cell r="AN4557">
            <v>4</v>
          </cell>
          <cell r="AO4557">
            <v>0</v>
          </cell>
          <cell r="AP4557" t="str">
            <v>Россия</v>
          </cell>
          <cell r="AQ4557">
            <v>0</v>
          </cell>
          <cell r="AR4557" t="str">
            <v>1000</v>
          </cell>
          <cell r="AS4557">
            <v>0</v>
          </cell>
          <cell r="AT4557">
            <v>5462</v>
          </cell>
          <cell r="AU4557">
            <v>0</v>
          </cell>
          <cell r="AV4557" t="str">
            <v>Actual/365 (Actual/365F)</v>
          </cell>
          <cell r="AW4557">
            <v>0</v>
          </cell>
          <cell r="AX4557">
            <v>0</v>
          </cell>
          <cell r="AY4557">
            <v>0</v>
          </cell>
          <cell r="AZ4557" t="str">
            <v/>
          </cell>
          <cell r="BA4557" t="str">
            <v/>
          </cell>
          <cell r="BB4557">
            <v>0</v>
          </cell>
          <cell r="BC4557">
            <v>0</v>
          </cell>
          <cell r="BD4557" t="str">
            <v/>
          </cell>
          <cell r="BE4557">
            <v>0</v>
          </cell>
          <cell r="BF4557">
            <v>0</v>
          </cell>
          <cell r="BG4557" t="str">
            <v/>
          </cell>
          <cell r="BH4557">
            <v>0</v>
          </cell>
          <cell r="BI4557">
            <v>0</v>
          </cell>
          <cell r="BJ4557" t="str">
            <v>-/-/21.12.2015</v>
          </cell>
          <cell r="BK4557" t="str">
            <v/>
          </cell>
          <cell r="BL4557" t="str">
            <v/>
          </cell>
          <cell r="BM4557" t="str">
            <v/>
          </cell>
          <cell r="BN4557" t="str">
            <v/>
          </cell>
          <cell r="BO4557">
            <v>0</v>
          </cell>
          <cell r="BP4557">
            <v>0</v>
          </cell>
          <cell r="BQ4557" t="str">
            <v/>
          </cell>
          <cell r="BR4557" t="str">
            <v/>
          </cell>
          <cell r="BS4557" t="str">
            <v/>
          </cell>
          <cell r="BT4557" t="str">
            <v/>
          </cell>
        </row>
        <row r="4558">
          <cell r="B4558">
            <v>7704217620</v>
          </cell>
          <cell r="C4558" t="str">
            <v>1027739021914</v>
          </cell>
          <cell r="D4558" t="str">
            <v/>
          </cell>
          <cell r="E4558" t="str">
            <v>–</v>
          </cell>
          <cell r="F4558" t="str">
            <v>–</v>
          </cell>
          <cell r="G4558" t="str">
            <v>Withdrawn</v>
          </cell>
          <cell r="H4558">
            <v>0</v>
          </cell>
          <cell r="I4558">
            <v>0</v>
          </cell>
          <cell r="J4558">
            <v>0</v>
          </cell>
          <cell r="K4558" t="str">
            <v>Лизинговая компания УРАЛСИБ, БО-23</v>
          </cell>
          <cell r="L4558" t="str">
            <v>Финансовые институты</v>
          </cell>
          <cell r="M4558">
            <v>2000000000</v>
          </cell>
          <cell r="N4558" t="str">
            <v>RUB</v>
          </cell>
          <cell r="O4558" t="str">
            <v>Облигации</v>
          </cell>
          <cell r="P4558" t="str">
            <v>Аннулирована</v>
          </cell>
          <cell r="Q4558">
            <v>0</v>
          </cell>
          <cell r="R4558" t="str">
            <v>4B02-23-36314-R</v>
          </cell>
          <cell r="S4558" t="str">
            <v>1000</v>
          </cell>
          <cell r="T4558" t="str">
            <v/>
          </cell>
          <cell r="U4558">
            <v>0</v>
          </cell>
          <cell r="V4558">
            <v>0</v>
          </cell>
          <cell r="W4558">
            <v>0</v>
          </cell>
          <cell r="X4558">
            <v>0</v>
          </cell>
          <cell r="Y4558">
            <v>0</v>
          </cell>
          <cell r="Z4558" t="str">
            <v>в соответствии с эмиссионными документами</v>
          </cell>
          <cell r="AA4558" t="str">
            <v/>
          </cell>
          <cell r="AB4558" t="str">
            <v/>
          </cell>
          <cell r="AC4558" t="str">
            <v>Срок обращения - 3 года</v>
          </cell>
          <cell r="AD4558" t="str">
            <v>Публичное</v>
          </cell>
          <cell r="AE4558">
            <v>0</v>
          </cell>
          <cell r="AF4558">
            <v>0</v>
          </cell>
          <cell r="AG4558">
            <v>41662</v>
          </cell>
          <cell r="AH4558">
            <v>0</v>
          </cell>
          <cell r="AI4558">
            <v>0</v>
          </cell>
          <cell r="AJ4558">
            <v>0</v>
          </cell>
          <cell r="AK4558">
            <v>63017</v>
          </cell>
          <cell r="AL4558">
            <v>0</v>
          </cell>
          <cell r="AM4558">
            <v>0</v>
          </cell>
          <cell r="AN4558">
            <v>4</v>
          </cell>
          <cell r="AO4558">
            <v>0</v>
          </cell>
          <cell r="AP4558" t="str">
            <v>Россия</v>
          </cell>
          <cell r="AQ4558">
            <v>0</v>
          </cell>
          <cell r="AR4558" t="str">
            <v>1000</v>
          </cell>
          <cell r="AS4558">
            <v>0</v>
          </cell>
          <cell r="AT4558">
            <v>5462</v>
          </cell>
          <cell r="AU4558">
            <v>0</v>
          </cell>
          <cell r="AV4558" t="str">
            <v>Actual/365 (Actual/365F)</v>
          </cell>
          <cell r="AW4558">
            <v>0</v>
          </cell>
          <cell r="AX4558">
            <v>0</v>
          </cell>
          <cell r="AY4558">
            <v>0</v>
          </cell>
          <cell r="AZ4558" t="str">
            <v/>
          </cell>
          <cell r="BA4558" t="str">
            <v/>
          </cell>
          <cell r="BB4558">
            <v>0</v>
          </cell>
          <cell r="BC4558">
            <v>0</v>
          </cell>
          <cell r="BD4558" t="str">
            <v/>
          </cell>
          <cell r="BE4558">
            <v>0</v>
          </cell>
          <cell r="BF4558">
            <v>0</v>
          </cell>
          <cell r="BG4558" t="str">
            <v/>
          </cell>
          <cell r="BH4558">
            <v>0</v>
          </cell>
          <cell r="BI4558">
            <v>0</v>
          </cell>
          <cell r="BJ4558" t="str">
            <v>-/-/21.12.2015</v>
          </cell>
          <cell r="BK4558" t="str">
            <v/>
          </cell>
          <cell r="BL4558" t="str">
            <v/>
          </cell>
          <cell r="BM4558" t="str">
            <v/>
          </cell>
          <cell r="BN4558" t="str">
            <v/>
          </cell>
          <cell r="BO4558">
            <v>0</v>
          </cell>
          <cell r="BP4558">
            <v>0</v>
          </cell>
          <cell r="BQ4558" t="str">
            <v/>
          </cell>
          <cell r="BR4558" t="str">
            <v/>
          </cell>
          <cell r="BS4558" t="str">
            <v/>
          </cell>
          <cell r="BT4558" t="str">
            <v/>
          </cell>
        </row>
        <row r="4559">
          <cell r="B4559">
            <v>7706139335</v>
          </cell>
          <cell r="C4559" t="str">
            <v>1027739575852</v>
          </cell>
          <cell r="D4559" t="str">
            <v/>
          </cell>
          <cell r="E4559">
            <v>0</v>
          </cell>
          <cell r="F4559">
            <v>0</v>
          </cell>
          <cell r="G4559">
            <v>0</v>
          </cell>
          <cell r="H4559">
            <v>0</v>
          </cell>
          <cell r="I4559">
            <v>0</v>
          </cell>
          <cell r="J4559">
            <v>0</v>
          </cell>
          <cell r="K4559" t="str">
            <v>ЛизингПойнт, 01</v>
          </cell>
          <cell r="L4559" t="str">
            <v>Финансовые институты</v>
          </cell>
          <cell r="M4559">
            <v>1000000000</v>
          </cell>
          <cell r="N4559" t="str">
            <v>RUB</v>
          </cell>
          <cell r="O4559" t="str">
            <v>Облигации</v>
          </cell>
          <cell r="P4559" t="str">
            <v>Аннулирована</v>
          </cell>
          <cell r="Q4559">
            <v>0</v>
          </cell>
          <cell r="R4559" t="str">
            <v>4-01-08839-H</v>
          </cell>
          <cell r="S4559" t="str">
            <v>1000</v>
          </cell>
          <cell r="T4559" t="str">
            <v/>
          </cell>
          <cell r="U4559">
            <v>2</v>
          </cell>
          <cell r="V4559">
            <v>0</v>
          </cell>
          <cell r="W4559">
            <v>0</v>
          </cell>
          <cell r="X4559">
            <v>0</v>
          </cell>
          <cell r="Y4559">
            <v>0</v>
          </cell>
          <cell r="Z4559" t="str">
            <v>в 3-й рабочий день, следующий за датой выплаты купонного дохода по третьему купону по номиналу.</v>
          </cell>
          <cell r="AA4559" t="str">
            <v>ОАО МДМ-Банк</v>
          </cell>
          <cell r="AB4559" t="str">
            <v>Московская Биржа</v>
          </cell>
          <cell r="AC4559" t="str">
            <v>Облигации не размещались. Транспортно-Экспедиторская Компания «Евротранс»</v>
          </cell>
          <cell r="AD4559" t="str">
            <v>Публичное</v>
          </cell>
          <cell r="AE4559">
            <v>100</v>
          </cell>
          <cell r="AF4559">
            <v>0</v>
          </cell>
          <cell r="AG4559">
            <v>39471</v>
          </cell>
          <cell r="AH4559">
            <v>0</v>
          </cell>
          <cell r="AI4559">
            <v>0</v>
          </cell>
          <cell r="AJ4559">
            <v>0</v>
          </cell>
          <cell r="AK4559">
            <v>8621</v>
          </cell>
          <cell r="AL4559" t="str">
            <v/>
          </cell>
          <cell r="AM4559">
            <v>0</v>
          </cell>
          <cell r="AN4559">
            <v>4</v>
          </cell>
          <cell r="AO4559">
            <v>0</v>
          </cell>
          <cell r="AP4559" t="str">
            <v>Россия</v>
          </cell>
          <cell r="AQ4559">
            <v>0</v>
          </cell>
          <cell r="AR4559" t="str">
            <v>1000</v>
          </cell>
          <cell r="AS4559">
            <v>0</v>
          </cell>
          <cell r="AT4559">
            <v>6783</v>
          </cell>
          <cell r="AU4559">
            <v>0</v>
          </cell>
          <cell r="AV4559">
            <v>0</v>
          </cell>
          <cell r="AW4559">
            <v>0</v>
          </cell>
          <cell r="AX4559">
            <v>0</v>
          </cell>
          <cell r="AY4559">
            <v>0</v>
          </cell>
          <cell r="AZ4559" t="str">
            <v/>
          </cell>
          <cell r="BA4559" t="str">
            <v/>
          </cell>
          <cell r="BB4559">
            <v>0</v>
          </cell>
          <cell r="BC4559">
            <v>0</v>
          </cell>
          <cell r="BD4559" t="str">
            <v/>
          </cell>
          <cell r="BE4559">
            <v>0</v>
          </cell>
          <cell r="BF4559">
            <v>0</v>
          </cell>
          <cell r="BG4559" t="str">
            <v/>
          </cell>
          <cell r="BH4559">
            <v>0</v>
          </cell>
          <cell r="BI4559">
            <v>0</v>
          </cell>
          <cell r="BJ4559" t="str">
            <v>-/-/-</v>
          </cell>
          <cell r="BK4559" t="str">
            <v/>
          </cell>
          <cell r="BL4559" t="str">
            <v/>
          </cell>
          <cell r="BM4559" t="str">
            <v/>
          </cell>
          <cell r="BN4559" t="str">
            <v/>
          </cell>
          <cell r="BO4559">
            <v>0</v>
          </cell>
          <cell r="BP4559">
            <v>0</v>
          </cell>
          <cell r="BQ4559" t="str">
            <v/>
          </cell>
          <cell r="BR4559" t="str">
            <v/>
          </cell>
          <cell r="BS4559" t="str">
            <v/>
          </cell>
          <cell r="BT4559" t="str">
            <v/>
          </cell>
        </row>
        <row r="4560">
          <cell r="B4560">
            <v>4826001213</v>
          </cell>
          <cell r="C4560" t="str">
            <v>1024800834464</v>
          </cell>
          <cell r="D4560" t="str">
            <v>RU000A0JNPW0</v>
          </cell>
          <cell r="E4560">
            <v>0</v>
          </cell>
          <cell r="F4560">
            <v>0</v>
          </cell>
          <cell r="G4560">
            <v>0</v>
          </cell>
          <cell r="H4560">
            <v>0</v>
          </cell>
          <cell r="I4560">
            <v>0</v>
          </cell>
          <cell r="J4560">
            <v>0</v>
          </cell>
          <cell r="K4560" t="str">
            <v>Липецк, 25001</v>
          </cell>
          <cell r="L4560">
            <v>0</v>
          </cell>
          <cell r="M4560">
            <v>300000000</v>
          </cell>
          <cell r="N4560" t="str">
            <v>RUB</v>
          </cell>
          <cell r="O4560" t="str">
            <v>Облигации</v>
          </cell>
          <cell r="P4560" t="str">
            <v>Погашена</v>
          </cell>
          <cell r="Q4560">
            <v>40100</v>
          </cell>
          <cell r="R4560" t="str">
            <v>RU25001LPC1</v>
          </cell>
          <cell r="S4560" t="str">
            <v>1000</v>
          </cell>
          <cell r="T4560" t="str">
            <v/>
          </cell>
          <cell r="U4560">
            <v>2</v>
          </cell>
          <cell r="V4560">
            <v>0</v>
          </cell>
          <cell r="W4560">
            <v>0</v>
          </cell>
          <cell r="X4560">
            <v>0</v>
          </cell>
          <cell r="Y4560">
            <v>0</v>
          </cell>
          <cell r="Z4560" t="str">
            <v/>
          </cell>
          <cell r="AA4560" t="str">
            <v>Банк ЗЕНИТ, со-андеррайтер - Липецккомбанк</v>
          </cell>
          <cell r="AB4560" t="str">
            <v>Московская Биржа</v>
          </cell>
          <cell r="AC4560" t="str">
            <v/>
          </cell>
          <cell r="AD4560" t="str">
            <v>Публичное</v>
          </cell>
          <cell r="AE4560">
            <v>100</v>
          </cell>
          <cell r="AF4560">
            <v>0</v>
          </cell>
          <cell r="AG4560">
            <v>38989</v>
          </cell>
          <cell r="AH4560">
            <v>39002</v>
          </cell>
          <cell r="AI4560">
            <v>39002</v>
          </cell>
          <cell r="AJ4560">
            <v>39002</v>
          </cell>
          <cell r="AK4560">
            <v>6475</v>
          </cell>
          <cell r="AL4560" t="str">
            <v>RU000A0JNPW0</v>
          </cell>
          <cell r="AM4560">
            <v>0</v>
          </cell>
          <cell r="AN4560">
            <v>7</v>
          </cell>
          <cell r="AO4560">
            <v>0</v>
          </cell>
          <cell r="AP4560" t="str">
            <v>Россия</v>
          </cell>
          <cell r="AQ4560">
            <v>0</v>
          </cell>
          <cell r="AR4560" t="str">
            <v>0</v>
          </cell>
          <cell r="AS4560">
            <v>0</v>
          </cell>
          <cell r="AT4560">
            <v>3954</v>
          </cell>
          <cell r="AU4560">
            <v>0</v>
          </cell>
          <cell r="AV4560" t="str">
            <v>Actual/365 (Actual/365F)</v>
          </cell>
          <cell r="AW4560">
            <v>0</v>
          </cell>
          <cell r="AX4560">
            <v>0</v>
          </cell>
          <cell r="AY4560">
            <v>0</v>
          </cell>
          <cell r="AZ4560" t="str">
            <v/>
          </cell>
          <cell r="BA4560" t="str">
            <v/>
          </cell>
          <cell r="BB4560">
            <v>0</v>
          </cell>
          <cell r="BC4560">
            <v>0</v>
          </cell>
          <cell r="BD4560" t="str">
            <v/>
          </cell>
          <cell r="BE4560">
            <v>0</v>
          </cell>
          <cell r="BF4560">
            <v>0</v>
          </cell>
          <cell r="BG4560" t="str">
            <v/>
          </cell>
          <cell r="BH4560">
            <v>0</v>
          </cell>
          <cell r="BI4560">
            <v>0</v>
          </cell>
          <cell r="BJ4560" t="str">
            <v>-/-/-</v>
          </cell>
          <cell r="BK4560" t="str">
            <v/>
          </cell>
          <cell r="BL4560" t="str">
            <v/>
          </cell>
          <cell r="BM4560" t="str">
            <v/>
          </cell>
          <cell r="BN4560" t="str">
            <v/>
          </cell>
          <cell r="BO4560">
            <v>0</v>
          </cell>
          <cell r="BP4560">
            <v>0</v>
          </cell>
          <cell r="BQ4560" t="str">
            <v/>
          </cell>
          <cell r="BR4560" t="str">
            <v/>
          </cell>
          <cell r="BS4560" t="str">
            <v/>
          </cell>
          <cell r="BT4560" t="str">
            <v/>
          </cell>
        </row>
        <row r="4561">
          <cell r="B4561">
            <v>4826001213</v>
          </cell>
          <cell r="C4561" t="str">
            <v>1024800834464</v>
          </cell>
          <cell r="D4561" t="str">
            <v>RU000A0JPJ76</v>
          </cell>
          <cell r="E4561">
            <v>0</v>
          </cell>
          <cell r="F4561">
            <v>0</v>
          </cell>
          <cell r="G4561">
            <v>0</v>
          </cell>
          <cell r="H4561">
            <v>0</v>
          </cell>
          <cell r="I4561">
            <v>0</v>
          </cell>
          <cell r="J4561">
            <v>0</v>
          </cell>
          <cell r="K4561" t="str">
            <v>Липецк, 25002</v>
          </cell>
          <cell r="L4561">
            <v>0</v>
          </cell>
          <cell r="M4561">
            <v>300000000</v>
          </cell>
          <cell r="N4561" t="str">
            <v>RUB</v>
          </cell>
          <cell r="O4561" t="str">
            <v>Облигации</v>
          </cell>
          <cell r="P4561" t="str">
            <v>Погашена</v>
          </cell>
          <cell r="Q4561">
            <v>40526</v>
          </cell>
          <cell r="R4561" t="str">
            <v>RU25002LPC1</v>
          </cell>
          <cell r="S4561" t="str">
            <v>1000</v>
          </cell>
          <cell r="T4561" t="str">
            <v/>
          </cell>
          <cell r="U4561">
            <v>2</v>
          </cell>
          <cell r="V4561">
            <v>0</v>
          </cell>
          <cell r="W4561">
            <v>0</v>
          </cell>
          <cell r="X4561">
            <v>0</v>
          </cell>
          <cell r="Y4561">
            <v>0</v>
          </cell>
          <cell r="Z4561" t="str">
            <v/>
          </cell>
          <cell r="AA4561" t="str">
            <v>Банк Зенит, Липецккомбанк</v>
          </cell>
          <cell r="AB4561" t="str">
            <v>Московская Биржа (Внесписочные ценные бумаги)</v>
          </cell>
          <cell r="AC4561" t="str">
            <v/>
          </cell>
          <cell r="AD4561" t="str">
            <v>Публичное</v>
          </cell>
          <cell r="AE4561">
            <v>100</v>
          </cell>
          <cell r="AF4561">
            <v>0</v>
          </cell>
          <cell r="AG4561">
            <v>39412</v>
          </cell>
          <cell r="AH4561">
            <v>39428</v>
          </cell>
          <cell r="AI4561">
            <v>39428</v>
          </cell>
          <cell r="AJ4561">
            <v>39428</v>
          </cell>
          <cell r="AK4561">
            <v>8361</v>
          </cell>
          <cell r="AL4561" t="str">
            <v>RU000A0JPJ76</v>
          </cell>
          <cell r="AM4561">
            <v>0</v>
          </cell>
          <cell r="AN4561">
            <v>7</v>
          </cell>
          <cell r="AO4561">
            <v>0</v>
          </cell>
          <cell r="AP4561" t="str">
            <v>Россия</v>
          </cell>
          <cell r="AQ4561">
            <v>0</v>
          </cell>
          <cell r="AR4561" t="str">
            <v>0</v>
          </cell>
          <cell r="AS4561">
            <v>0</v>
          </cell>
          <cell r="AT4561">
            <v>3954</v>
          </cell>
          <cell r="AU4561">
            <v>0</v>
          </cell>
          <cell r="AV4561" t="str">
            <v>Actual/365 (Actual/365F)</v>
          </cell>
          <cell r="AW4561">
            <v>0</v>
          </cell>
          <cell r="AX4561">
            <v>0</v>
          </cell>
          <cell r="AY4561">
            <v>0</v>
          </cell>
          <cell r="AZ4561" t="str">
            <v/>
          </cell>
          <cell r="BA4561" t="str">
            <v/>
          </cell>
          <cell r="BB4561">
            <v>0</v>
          </cell>
          <cell r="BC4561">
            <v>0</v>
          </cell>
          <cell r="BD4561" t="str">
            <v/>
          </cell>
          <cell r="BE4561">
            <v>0</v>
          </cell>
          <cell r="BF4561">
            <v>0</v>
          </cell>
          <cell r="BG4561" t="str">
            <v/>
          </cell>
          <cell r="BH4561">
            <v>0</v>
          </cell>
          <cell r="BI4561">
            <v>0</v>
          </cell>
          <cell r="BJ4561" t="str">
            <v>-/-/-</v>
          </cell>
          <cell r="BK4561" t="str">
            <v/>
          </cell>
          <cell r="BL4561" t="str">
            <v/>
          </cell>
          <cell r="BM4561" t="str">
            <v/>
          </cell>
          <cell r="BN4561" t="str">
            <v/>
          </cell>
          <cell r="BO4561">
            <v>0</v>
          </cell>
          <cell r="BP4561">
            <v>0</v>
          </cell>
          <cell r="BQ4561" t="str">
            <v/>
          </cell>
          <cell r="BR4561" t="str">
            <v/>
          </cell>
          <cell r="BS4561" t="str">
            <v/>
          </cell>
          <cell r="BT4561" t="str">
            <v/>
          </cell>
        </row>
        <row r="4562">
          <cell r="B4562">
            <v>4825006353</v>
          </cell>
          <cell r="C4562" t="str">
            <v>1024840836217</v>
          </cell>
          <cell r="D4562" t="str">
            <v>RU000A0GFXD6</v>
          </cell>
          <cell r="E4562" t="str">
            <v>NR</v>
          </cell>
          <cell r="F4562" t="str">
            <v>–</v>
          </cell>
          <cell r="G4562" t="str">
            <v>BB+</v>
          </cell>
          <cell r="H4562">
            <v>0</v>
          </cell>
          <cell r="I4562">
            <v>0</v>
          </cell>
          <cell r="J4562">
            <v>0</v>
          </cell>
          <cell r="K4562" t="str">
            <v>Липецкая область, 25003</v>
          </cell>
          <cell r="L4562">
            <v>0</v>
          </cell>
          <cell r="M4562">
            <v>300000000</v>
          </cell>
          <cell r="N4562" t="str">
            <v>RUB</v>
          </cell>
          <cell r="O4562" t="str">
            <v>Облигации</v>
          </cell>
          <cell r="P4562" t="str">
            <v>Погашена</v>
          </cell>
          <cell r="Q4562">
            <v>39344</v>
          </cell>
          <cell r="R4562" t="str">
            <v>RU25003LIP0</v>
          </cell>
          <cell r="S4562" t="str">
            <v>1000</v>
          </cell>
          <cell r="T4562" t="str">
            <v/>
          </cell>
          <cell r="U4562">
            <v>4</v>
          </cell>
          <cell r="V4562">
            <v>0</v>
          </cell>
          <cell r="W4562">
            <v>0</v>
          </cell>
          <cell r="X4562">
            <v>0</v>
          </cell>
          <cell r="Y4562">
            <v>0</v>
          </cell>
          <cell r="Z4562" t="str">
            <v/>
          </cell>
          <cell r="AA4562" t="str">
            <v>Внешторгбанк РУ</v>
          </cell>
          <cell r="AB4562" t="str">
            <v>Московская Биржа</v>
          </cell>
          <cell r="AC4562" t="str">
            <v/>
          </cell>
          <cell r="AD4562" t="str">
            <v>Публичное</v>
          </cell>
          <cell r="AE4562">
            <v>100</v>
          </cell>
          <cell r="AF4562">
            <v>0</v>
          </cell>
          <cell r="AG4562">
            <v>38590</v>
          </cell>
          <cell r="AH4562">
            <v>38616</v>
          </cell>
          <cell r="AI4562">
            <v>38616</v>
          </cell>
          <cell r="AJ4562">
            <v>38616</v>
          </cell>
          <cell r="AK4562">
            <v>4899</v>
          </cell>
          <cell r="AL4562" t="str">
            <v>RU000A0GFXD6</v>
          </cell>
          <cell r="AM4562">
            <v>0</v>
          </cell>
          <cell r="AN4562">
            <v>7</v>
          </cell>
          <cell r="AO4562">
            <v>0</v>
          </cell>
          <cell r="AP4562" t="str">
            <v>Россия</v>
          </cell>
          <cell r="AQ4562">
            <v>0</v>
          </cell>
          <cell r="AR4562" t="str">
            <v>0</v>
          </cell>
          <cell r="AS4562">
            <v>0</v>
          </cell>
          <cell r="AT4562">
            <v>1673</v>
          </cell>
          <cell r="AU4562">
            <v>0</v>
          </cell>
          <cell r="AV4562" t="str">
            <v>Actual/365 (Actual/365F)</v>
          </cell>
          <cell r="AW4562">
            <v>0</v>
          </cell>
          <cell r="AX4562">
            <v>0</v>
          </cell>
          <cell r="AY4562">
            <v>0</v>
          </cell>
          <cell r="AZ4562" t="str">
            <v/>
          </cell>
          <cell r="BA4562" t="str">
            <v/>
          </cell>
          <cell r="BB4562">
            <v>0</v>
          </cell>
          <cell r="BC4562">
            <v>0</v>
          </cell>
          <cell r="BD4562" t="str">
            <v/>
          </cell>
          <cell r="BE4562">
            <v>0</v>
          </cell>
          <cell r="BF4562">
            <v>0</v>
          </cell>
          <cell r="BG4562" t="str">
            <v/>
          </cell>
          <cell r="BH4562">
            <v>0</v>
          </cell>
          <cell r="BI4562">
            <v>0</v>
          </cell>
          <cell r="BJ4562" t="str">
            <v>26.09.2012/-/31.08.2018</v>
          </cell>
          <cell r="BK4562" t="str">
            <v>AA-(RU)/–</v>
          </cell>
          <cell r="BL4562" t="str">
            <v>AA-(RU)</v>
          </cell>
          <cell r="BM4562" t="str">
            <v>–</v>
          </cell>
          <cell r="BN4562" t="str">
            <v>2018-06-29/–</v>
          </cell>
          <cell r="BO4562">
            <v>0</v>
          </cell>
          <cell r="BP4562">
            <v>0</v>
          </cell>
          <cell r="BQ4562" t="str">
            <v/>
          </cell>
          <cell r="BR4562" t="str">
            <v/>
          </cell>
          <cell r="BS4562" t="str">
            <v/>
          </cell>
          <cell r="BT4562" t="str">
            <v/>
          </cell>
        </row>
        <row r="4563">
          <cell r="B4563">
            <v>4825006353</v>
          </cell>
          <cell r="C4563" t="str">
            <v>1024840836217</v>
          </cell>
          <cell r="D4563" t="str">
            <v>RU000A0JPBW5</v>
          </cell>
          <cell r="E4563" t="str">
            <v>NR</v>
          </cell>
          <cell r="F4563" t="str">
            <v>–</v>
          </cell>
          <cell r="G4563" t="str">
            <v>BB+</v>
          </cell>
          <cell r="H4563">
            <v>0</v>
          </cell>
          <cell r="I4563">
            <v>0</v>
          </cell>
          <cell r="J4563">
            <v>0</v>
          </cell>
          <cell r="K4563" t="str">
            <v>Липецкая область, 25005</v>
          </cell>
          <cell r="L4563">
            <v>0</v>
          </cell>
          <cell r="M4563">
            <v>500000000</v>
          </cell>
          <cell r="N4563" t="str">
            <v>RUB</v>
          </cell>
          <cell r="O4563" t="str">
            <v>Облигации</v>
          </cell>
          <cell r="P4563" t="str">
            <v>Погашена</v>
          </cell>
          <cell r="Q4563">
            <v>40374</v>
          </cell>
          <cell r="R4563" t="str">
            <v>RU25005LIP0</v>
          </cell>
          <cell r="S4563" t="str">
            <v>1000</v>
          </cell>
          <cell r="T4563" t="str">
            <v/>
          </cell>
          <cell r="U4563">
            <v>2</v>
          </cell>
          <cell r="V4563">
            <v>0</v>
          </cell>
          <cell r="W4563">
            <v>0</v>
          </cell>
          <cell r="X4563">
            <v>0</v>
          </cell>
          <cell r="Y4563">
            <v>0</v>
          </cell>
          <cell r="Z4563" t="str">
            <v/>
          </cell>
          <cell r="AA4563" t="str">
            <v>Организатор - Промсвязьбанк. Со-андеррайтеры - КБ «Драгоценности Урала», АКБ «Еврофинанс Моснарбанк», «Инвестсбербанк», «Международный Московский Банк», АКБ «Новикомбанк», Акционерный коммерческий Сберегательный банк Российской Федерации, ИФК «Солид», RAF Group ,  «Брокерская компания «Регион»,  ИК «РФЦ», ТрансКредитБанк, АКБ «ЦентроКредит».</v>
          </cell>
          <cell r="AB4563" t="str">
            <v>Московская Биржа</v>
          </cell>
          <cell r="AC4563" t="str">
            <v/>
          </cell>
          <cell r="AD4563" t="str">
            <v>Публичное</v>
          </cell>
          <cell r="AE4563">
            <v>100</v>
          </cell>
          <cell r="AF4563">
            <v>0</v>
          </cell>
          <cell r="AG4563">
            <v>39268</v>
          </cell>
          <cell r="AH4563">
            <v>39282</v>
          </cell>
          <cell r="AI4563">
            <v>39282</v>
          </cell>
          <cell r="AJ4563">
            <v>39282</v>
          </cell>
          <cell r="AK4563">
            <v>7596</v>
          </cell>
          <cell r="AL4563" t="str">
            <v>RU000A0JPBW5</v>
          </cell>
          <cell r="AM4563">
            <v>0</v>
          </cell>
          <cell r="AN4563">
            <v>7</v>
          </cell>
          <cell r="AO4563">
            <v>0</v>
          </cell>
          <cell r="AP4563" t="str">
            <v>Россия</v>
          </cell>
          <cell r="AQ4563">
            <v>0</v>
          </cell>
          <cell r="AR4563" t="str">
            <v>0</v>
          </cell>
          <cell r="AS4563">
            <v>0</v>
          </cell>
          <cell r="AT4563">
            <v>1673</v>
          </cell>
          <cell r="AU4563">
            <v>0</v>
          </cell>
          <cell r="AV4563" t="str">
            <v>Actual/365 (Actual/365F)</v>
          </cell>
          <cell r="AW4563">
            <v>0</v>
          </cell>
          <cell r="AX4563">
            <v>0</v>
          </cell>
          <cell r="AY4563">
            <v>0</v>
          </cell>
          <cell r="AZ4563" t="str">
            <v/>
          </cell>
          <cell r="BA4563" t="str">
            <v/>
          </cell>
          <cell r="BB4563">
            <v>0</v>
          </cell>
          <cell r="BC4563">
            <v>0</v>
          </cell>
          <cell r="BD4563" t="str">
            <v/>
          </cell>
          <cell r="BE4563">
            <v>0</v>
          </cell>
          <cell r="BF4563">
            <v>0</v>
          </cell>
          <cell r="BG4563" t="str">
            <v/>
          </cell>
          <cell r="BH4563">
            <v>0</v>
          </cell>
          <cell r="BI4563">
            <v>0</v>
          </cell>
          <cell r="BJ4563" t="str">
            <v>26.09.2012/-/31.08.2018</v>
          </cell>
          <cell r="BK4563" t="str">
            <v>AA-(RU)/–</v>
          </cell>
          <cell r="BL4563" t="str">
            <v>AA-(RU)</v>
          </cell>
          <cell r="BM4563" t="str">
            <v>–</v>
          </cell>
          <cell r="BN4563" t="str">
            <v>2018-06-29/–</v>
          </cell>
          <cell r="BO4563">
            <v>0</v>
          </cell>
          <cell r="BP4563">
            <v>0</v>
          </cell>
          <cell r="BQ4563" t="str">
            <v/>
          </cell>
          <cell r="BR4563" t="str">
            <v/>
          </cell>
          <cell r="BS4563" t="str">
            <v/>
          </cell>
          <cell r="BT4563" t="str">
            <v/>
          </cell>
        </row>
        <row r="4564">
          <cell r="B4564">
            <v>4825006353</v>
          </cell>
          <cell r="C4564" t="str">
            <v>1024840836217</v>
          </cell>
          <cell r="D4564" t="str">
            <v>RU000A0JNH88</v>
          </cell>
          <cell r="E4564" t="str">
            <v>NR</v>
          </cell>
          <cell r="F4564" t="str">
            <v>–</v>
          </cell>
          <cell r="G4564" t="str">
            <v>BB+</v>
          </cell>
          <cell r="H4564">
            <v>0</v>
          </cell>
          <cell r="I4564">
            <v>0</v>
          </cell>
          <cell r="J4564">
            <v>0</v>
          </cell>
          <cell r="K4564" t="str">
            <v>Липецкая область, 34004</v>
          </cell>
          <cell r="L4564">
            <v>0</v>
          </cell>
          <cell r="M4564">
            <v>1500000000</v>
          </cell>
          <cell r="N4564" t="str">
            <v>RUB</v>
          </cell>
          <cell r="O4564" t="str">
            <v>Облигации</v>
          </cell>
          <cell r="P4564" t="str">
            <v>Погашена</v>
          </cell>
          <cell r="Q4564">
            <v>40743</v>
          </cell>
          <cell r="R4564" t="str">
            <v>RU34004LIP0</v>
          </cell>
          <cell r="S4564" t="str">
            <v>1000</v>
          </cell>
          <cell r="T4564" t="str">
            <v/>
          </cell>
          <cell r="U4564">
            <v>2</v>
          </cell>
          <cell r="V4564">
            <v>0</v>
          </cell>
          <cell r="W4564">
            <v>0</v>
          </cell>
          <cell r="X4564">
            <v>0</v>
          </cell>
          <cell r="Y4564">
            <v>0</v>
          </cell>
          <cell r="Z4564" t="str">
            <v/>
          </cell>
          <cell r="AA4564" t="str">
            <v>Внешторгбанк, ИК Тройка Диалог.  андеррайтеры: ММБ, Сбербанк России, ТрансКредитБанк,  Московский Залоговый банк, НОМОС-БАНК, Банк СОЮЗ, Банк ЦентроКредит. Со-андеррайтеры: РИГрупп-Финанс, РФЦ, КБ Структура</v>
          </cell>
          <cell r="AB4564" t="str">
            <v>Московская Биржа (Внесписочные ценные бумаги), RTS Board</v>
          </cell>
          <cell r="AC4564" t="str">
            <v>Амортизация долга - 30% (в конце 3-го года обращения)- 30% (в конце 4-го года обращения)- 40% (в дату погашения облигаций)</v>
          </cell>
          <cell r="AD4564" t="str">
            <v>Публичное</v>
          </cell>
          <cell r="AE4564">
            <v>100</v>
          </cell>
          <cell r="AF4564">
            <v>0</v>
          </cell>
          <cell r="AG4564">
            <v>38911</v>
          </cell>
          <cell r="AH4564">
            <v>38923</v>
          </cell>
          <cell r="AI4564">
            <v>38923</v>
          </cell>
          <cell r="AJ4564">
            <v>38924</v>
          </cell>
          <cell r="AK4564">
            <v>6135</v>
          </cell>
          <cell r="AL4564" t="str">
            <v>RU000A0JNH88</v>
          </cell>
          <cell r="AM4564">
            <v>0</v>
          </cell>
          <cell r="AN4564">
            <v>7</v>
          </cell>
          <cell r="AO4564">
            <v>0</v>
          </cell>
          <cell r="AP4564" t="str">
            <v>Россия</v>
          </cell>
          <cell r="AQ4564">
            <v>0</v>
          </cell>
          <cell r="AR4564" t="str">
            <v>0</v>
          </cell>
          <cell r="AS4564">
            <v>0</v>
          </cell>
          <cell r="AT4564">
            <v>1673</v>
          </cell>
          <cell r="AU4564">
            <v>0</v>
          </cell>
          <cell r="AV4564" t="str">
            <v>Actual/365 (Actual/365F)</v>
          </cell>
          <cell r="AW4564">
            <v>0</v>
          </cell>
          <cell r="AX4564">
            <v>0</v>
          </cell>
          <cell r="AY4564">
            <v>0</v>
          </cell>
          <cell r="AZ4564" t="str">
            <v/>
          </cell>
          <cell r="BA4564" t="str">
            <v/>
          </cell>
          <cell r="BB4564">
            <v>0</v>
          </cell>
          <cell r="BC4564">
            <v>0</v>
          </cell>
          <cell r="BD4564" t="str">
            <v/>
          </cell>
          <cell r="BE4564">
            <v>0</v>
          </cell>
          <cell r="BF4564">
            <v>0</v>
          </cell>
          <cell r="BG4564" t="str">
            <v/>
          </cell>
          <cell r="BH4564">
            <v>0</v>
          </cell>
          <cell r="BI4564">
            <v>0</v>
          </cell>
          <cell r="BJ4564" t="str">
            <v>26.09.2012/-/31.08.2018</v>
          </cell>
          <cell r="BK4564" t="str">
            <v>AA-(RU)/–</v>
          </cell>
          <cell r="BL4564" t="str">
            <v>AA-(RU)</v>
          </cell>
          <cell r="BM4564" t="str">
            <v>–</v>
          </cell>
          <cell r="BN4564" t="str">
            <v>2018-06-29/–</v>
          </cell>
          <cell r="BO4564">
            <v>0</v>
          </cell>
          <cell r="BP4564">
            <v>0</v>
          </cell>
          <cell r="BQ4564" t="str">
            <v/>
          </cell>
          <cell r="BR4564" t="str">
            <v/>
          </cell>
          <cell r="BS4564" t="str">
            <v/>
          </cell>
          <cell r="BT4564" t="str">
            <v/>
          </cell>
        </row>
        <row r="4565">
          <cell r="B4565">
            <v>4825006353</v>
          </cell>
          <cell r="C4565" t="str">
            <v>1024840836217</v>
          </cell>
          <cell r="D4565" t="str">
            <v>RU000A0JPTB1</v>
          </cell>
          <cell r="E4565" t="str">
            <v>NR</v>
          </cell>
          <cell r="F4565" t="str">
            <v>–</v>
          </cell>
          <cell r="G4565" t="str">
            <v>BB+</v>
          </cell>
          <cell r="H4565" t="str">
            <v>NR</v>
          </cell>
          <cell r="I4565" t="str">
            <v>-</v>
          </cell>
          <cell r="J4565" t="str">
            <v>BB</v>
          </cell>
          <cell r="K4565" t="str">
            <v>Липецкая область, 34006</v>
          </cell>
          <cell r="L4565">
            <v>0</v>
          </cell>
          <cell r="M4565">
            <v>1500000000</v>
          </cell>
          <cell r="N4565" t="str">
            <v>RUB</v>
          </cell>
          <cell r="O4565" t="str">
            <v>Облигации</v>
          </cell>
          <cell r="P4565" t="str">
            <v>Погашена</v>
          </cell>
          <cell r="Q4565">
            <v>41430</v>
          </cell>
          <cell r="R4565" t="str">
            <v>RU34006LIP0</v>
          </cell>
          <cell r="S4565" t="str">
            <v>1000</v>
          </cell>
          <cell r="T4565" t="str">
            <v/>
          </cell>
          <cell r="U4565">
            <v>2</v>
          </cell>
          <cell r="V4565">
            <v>0</v>
          </cell>
          <cell r="W4565">
            <v>0</v>
          </cell>
          <cell r="X4565">
            <v>0</v>
          </cell>
          <cell r="Y4565">
            <v>0</v>
          </cell>
          <cell r="Z4565" t="str">
            <v/>
          </cell>
          <cell r="AA4565" t="str">
            <v>Организатор займа - ИК Тройка Диалог. Соорганизатор -  Газэнергопромбанк. Андеррайтеры -  ЗАО «ИНГ БАНК (ЕВРАЗИЯ)», ОАО «Сбербанк России», ЗАО «Московский залоговый банк», ООО СК «Цюрих. Ритейл», ОАО КБ «ЭНЕРГОТРАНСБАНК». Соандеррайтеры -  ИГ «КапиталЪ», ИГ УНИВЕР.</v>
          </cell>
          <cell r="AB4565" t="str">
            <v>Московская Биржа (Б), RTS Board</v>
          </cell>
          <cell r="AC4565" t="str">
            <v>Амортизация:  даты выплаты  четвертого, шестого, восьмого и десятого купонов: 09 июня 2010 года – 25 % от номинальной стоимости Облигации,08 июня 2011 года – 25 % от номинальной стоимости Облигации,06 июня 2012 года – 25 % от номинальной стоимости Облигации,05 июня 2013 года - оставшиеся 25% от номинальной стоимости Облигации.</v>
          </cell>
          <cell r="AD4565" t="str">
            <v>Публичное</v>
          </cell>
          <cell r="AE4565">
            <v>100</v>
          </cell>
          <cell r="AF4565">
            <v>0</v>
          </cell>
          <cell r="AG4565">
            <v>39603</v>
          </cell>
          <cell r="AH4565">
            <v>39610</v>
          </cell>
          <cell r="AI4565">
            <v>39610</v>
          </cell>
          <cell r="AJ4565">
            <v>39610</v>
          </cell>
          <cell r="AK4565">
            <v>9346</v>
          </cell>
          <cell r="AL4565" t="str">
            <v>RU000A0JPTB1</v>
          </cell>
          <cell r="AM4565">
            <v>0</v>
          </cell>
          <cell r="AN4565">
            <v>7</v>
          </cell>
          <cell r="AO4565">
            <v>0</v>
          </cell>
          <cell r="AP4565" t="str">
            <v>Россия</v>
          </cell>
          <cell r="AQ4565">
            <v>0</v>
          </cell>
          <cell r="AR4565" t="str">
            <v>0</v>
          </cell>
          <cell r="AS4565">
            <v>0</v>
          </cell>
          <cell r="AT4565">
            <v>1673</v>
          </cell>
          <cell r="AU4565">
            <v>0</v>
          </cell>
          <cell r="AV4565" t="str">
            <v>Actual/365 (Actual/365F)</v>
          </cell>
          <cell r="AW4565">
            <v>0</v>
          </cell>
          <cell r="AX4565">
            <v>0</v>
          </cell>
          <cell r="AY4565">
            <v>0</v>
          </cell>
          <cell r="AZ4565" t="str">
            <v/>
          </cell>
          <cell r="BA4565" t="str">
            <v/>
          </cell>
          <cell r="BB4565">
            <v>0</v>
          </cell>
          <cell r="BC4565">
            <v>0</v>
          </cell>
          <cell r="BD4565" t="str">
            <v/>
          </cell>
          <cell r="BE4565">
            <v>0</v>
          </cell>
          <cell r="BF4565">
            <v>0</v>
          </cell>
          <cell r="BG4565" t="str">
            <v/>
          </cell>
          <cell r="BH4565">
            <v>0</v>
          </cell>
          <cell r="BI4565">
            <v>0</v>
          </cell>
          <cell r="BJ4565" t="str">
            <v>26.09.2012/-/31.08.2018</v>
          </cell>
          <cell r="BK4565" t="str">
            <v>AA-(RU)/–</v>
          </cell>
          <cell r="BL4565" t="str">
            <v>AA-(RU)</v>
          </cell>
          <cell r="BM4565" t="str">
            <v>–</v>
          </cell>
          <cell r="BN4565" t="str">
            <v>2018-06-29/–</v>
          </cell>
          <cell r="BO4565">
            <v>0</v>
          </cell>
          <cell r="BP4565">
            <v>0</v>
          </cell>
          <cell r="BQ4565" t="str">
            <v/>
          </cell>
          <cell r="BR4565" t="str">
            <v/>
          </cell>
          <cell r="BS4565" t="str">
            <v/>
          </cell>
          <cell r="BT4565" t="str">
            <v/>
          </cell>
        </row>
        <row r="4566">
          <cell r="B4566">
            <v>4825006353</v>
          </cell>
          <cell r="C4566" t="str">
            <v>1024840836217</v>
          </cell>
          <cell r="D4566" t="str">
            <v>RU000A0JS8T1</v>
          </cell>
          <cell r="E4566" t="str">
            <v>NR</v>
          </cell>
          <cell r="F4566" t="str">
            <v>–</v>
          </cell>
          <cell r="G4566" t="str">
            <v>BB+</v>
          </cell>
          <cell r="H4566" t="str">
            <v>NR</v>
          </cell>
          <cell r="I4566" t="str">
            <v>-</v>
          </cell>
          <cell r="J4566" t="str">
            <v>NR</v>
          </cell>
          <cell r="K4566" t="str">
            <v>Липецкая область, 34007</v>
          </cell>
          <cell r="L4566">
            <v>0</v>
          </cell>
          <cell r="M4566">
            <v>2500000000</v>
          </cell>
          <cell r="N4566" t="str">
            <v>RUB</v>
          </cell>
          <cell r="O4566" t="str">
            <v>Облигации</v>
          </cell>
          <cell r="P4566" t="str">
            <v>Погашена</v>
          </cell>
          <cell r="Q4566">
            <v>42881</v>
          </cell>
          <cell r="R4566" t="str">
            <v>RU34007LIP0</v>
          </cell>
          <cell r="S4566" t="str">
            <v>1000</v>
          </cell>
          <cell r="T4566" t="str">
            <v/>
          </cell>
          <cell r="U4566">
            <v>2</v>
          </cell>
          <cell r="V4566">
            <v>0</v>
          </cell>
          <cell r="W4566">
            <v>0</v>
          </cell>
          <cell r="X4566">
            <v>0</v>
          </cell>
          <cell r="Y4566">
            <v>0</v>
          </cell>
          <cell r="Z4566" t="str">
            <v>оферта не предусмотрена</v>
          </cell>
          <cell r="AA4566" t="str">
            <v>Организатор - ИК "Тройка Диалог"</v>
          </cell>
          <cell r="AB4566" t="str">
            <v>Московская Биржа (Первый уровень)</v>
          </cell>
          <cell r="AC4566" t="str">
            <v/>
          </cell>
          <cell r="AD4566" t="str">
            <v>Публичное</v>
          </cell>
          <cell r="AE4566">
            <v>100</v>
          </cell>
          <cell r="AF4566">
            <v>9.1999999999999993</v>
          </cell>
          <cell r="AG4566">
            <v>41051</v>
          </cell>
          <cell r="AH4566">
            <v>41061</v>
          </cell>
          <cell r="AI4566">
            <v>41110</v>
          </cell>
          <cell r="AJ4566">
            <v>41061</v>
          </cell>
          <cell r="AK4566">
            <v>28455</v>
          </cell>
          <cell r="AL4566" t="str">
            <v>RU000A0JS8T1</v>
          </cell>
          <cell r="AM4566">
            <v>0</v>
          </cell>
          <cell r="AN4566">
            <v>7</v>
          </cell>
          <cell r="AO4566">
            <v>0</v>
          </cell>
          <cell r="AP4566" t="str">
            <v>Россия</v>
          </cell>
          <cell r="AQ4566">
            <v>0</v>
          </cell>
          <cell r="AR4566" t="str">
            <v>0</v>
          </cell>
          <cell r="AS4566">
            <v>0</v>
          </cell>
          <cell r="AT4566">
            <v>1673</v>
          </cell>
          <cell r="AU4566">
            <v>0</v>
          </cell>
          <cell r="AV4566" t="str">
            <v>Actual/365 (Actual/365F)</v>
          </cell>
          <cell r="AW4566">
            <v>0</v>
          </cell>
          <cell r="AX4566">
            <v>0</v>
          </cell>
          <cell r="AY4566">
            <v>0</v>
          </cell>
          <cell r="AZ4566" t="str">
            <v/>
          </cell>
          <cell r="BA4566" t="str">
            <v/>
          </cell>
          <cell r="BB4566">
            <v>0</v>
          </cell>
          <cell r="BC4566">
            <v>0</v>
          </cell>
          <cell r="BD4566" t="str">
            <v/>
          </cell>
          <cell r="BE4566">
            <v>0</v>
          </cell>
          <cell r="BF4566">
            <v>0</v>
          </cell>
          <cell r="BG4566" t="str">
            <v/>
          </cell>
          <cell r="BH4566">
            <v>0</v>
          </cell>
          <cell r="BI4566">
            <v>0</v>
          </cell>
          <cell r="BJ4566" t="str">
            <v>26.09.2012/-/31.08.2018</v>
          </cell>
          <cell r="BK4566" t="str">
            <v>AA-(RU)/–</v>
          </cell>
          <cell r="BL4566" t="str">
            <v>AA-(RU)</v>
          </cell>
          <cell r="BM4566" t="str">
            <v>–</v>
          </cell>
          <cell r="BN4566" t="str">
            <v>2018-06-29/–</v>
          </cell>
          <cell r="BO4566">
            <v>0</v>
          </cell>
          <cell r="BP4566">
            <v>0</v>
          </cell>
          <cell r="BQ4566" t="str">
            <v/>
          </cell>
          <cell r="BR4566" t="str">
            <v/>
          </cell>
          <cell r="BS4566" t="str">
            <v/>
          </cell>
          <cell r="BT4566" t="str">
            <v/>
          </cell>
        </row>
        <row r="4567">
          <cell r="B4567">
            <v>4825006353</v>
          </cell>
          <cell r="C4567" t="str">
            <v>1024840836217</v>
          </cell>
          <cell r="D4567" t="str">
            <v>RU000A0JUNK5</v>
          </cell>
          <cell r="E4567" t="str">
            <v>NR</v>
          </cell>
          <cell r="F4567" t="str">
            <v>–</v>
          </cell>
          <cell r="G4567" t="str">
            <v>BB+</v>
          </cell>
          <cell r="H4567">
            <v>0</v>
          </cell>
          <cell r="I4567" t="str">
            <v>-</v>
          </cell>
          <cell r="J4567" t="str">
            <v>BB+</v>
          </cell>
          <cell r="K4567" t="str">
            <v>Липецкая область, 34009</v>
          </cell>
          <cell r="L4567">
            <v>0</v>
          </cell>
          <cell r="M4567">
            <v>5000000000</v>
          </cell>
          <cell r="N4567" t="str">
            <v>RUB</v>
          </cell>
          <cell r="O4567" t="str">
            <v>Облигации</v>
          </cell>
          <cell r="P4567" t="str">
            <v>В обращении</v>
          </cell>
          <cell r="Q4567">
            <v>43620</v>
          </cell>
          <cell r="R4567" t="str">
            <v>RU34009LIP0</v>
          </cell>
          <cell r="S4567" t="str">
            <v>1000</v>
          </cell>
          <cell r="T4567" t="str">
            <v/>
          </cell>
          <cell r="U4567">
            <v>4</v>
          </cell>
          <cell r="V4567">
            <v>0</v>
          </cell>
          <cell r="W4567">
            <v>0</v>
          </cell>
          <cell r="X4567">
            <v>0</v>
          </cell>
          <cell r="Y4567">
            <v>0</v>
          </cell>
          <cell r="Z4567" t="str">
            <v/>
          </cell>
          <cell r="AA4567" t="str">
            <v>Организаторы: ВТБ Капитал, Sberbank SIB. Генеральный агент по размещению - ВТБ Капитал 
со-организаторы: ВнешПромБанк, УК "Капиталъ", "КИТ Финанс Брокер", Номос-Банк, Промсвязьбанк, Банк "Россия", ФК "УралСиб";
андеррайтеры: БФГ Кредит Банк, "ВБРР", ИК "Велес Капитал", Московский кредитный банк, РГС Банк, "Ронинвест", Росэнерго банк, СКБ, Совкомбанк, Финсервис Банк, ИК "ЦентрКапитал";
со-андеррайтеры: "Атон", Белгородсоцбанк, Банк "Держава", НБД Банк, Первобанк, БК "Регион", Социнвестбанк, УК «УНИВЕР Менеджмент»</v>
          </cell>
          <cell r="AB4567" t="str">
            <v>Московская Биржа (Первый уровень)</v>
          </cell>
          <cell r="AC4567" t="str">
            <v/>
          </cell>
          <cell r="AD4567" t="str">
            <v>Публичное</v>
          </cell>
          <cell r="AE4567">
            <v>100</v>
          </cell>
          <cell r="AF4567">
            <v>10.92</v>
          </cell>
          <cell r="AG4567">
            <v>41788</v>
          </cell>
          <cell r="AH4567">
            <v>41800</v>
          </cell>
          <cell r="AI4567">
            <v>41800</v>
          </cell>
          <cell r="AJ4567">
            <v>41800</v>
          </cell>
          <cell r="AK4567">
            <v>77375</v>
          </cell>
          <cell r="AL4567" t="str">
            <v>RU000A0JUNK5</v>
          </cell>
          <cell r="AM4567">
            <v>0</v>
          </cell>
          <cell r="AN4567">
            <v>7</v>
          </cell>
          <cell r="AO4567">
            <v>0</v>
          </cell>
          <cell r="AP4567" t="str">
            <v>Россия</v>
          </cell>
          <cell r="AQ4567">
            <v>0</v>
          </cell>
          <cell r="AR4567" t="str">
            <v>300</v>
          </cell>
          <cell r="AS4567">
            <v>0</v>
          </cell>
          <cell r="AT4567">
            <v>1673</v>
          </cell>
          <cell r="AU4567">
            <v>0</v>
          </cell>
          <cell r="AV4567" t="str">
            <v>Actual/365 (Actual/365F)</v>
          </cell>
          <cell r="AW4567">
            <v>0</v>
          </cell>
          <cell r="AX4567">
            <v>0</v>
          </cell>
          <cell r="AY4567">
            <v>0</v>
          </cell>
          <cell r="AZ4567" t="str">
            <v/>
          </cell>
          <cell r="BA4567" t="str">
            <v/>
          </cell>
          <cell r="BB4567">
            <v>0</v>
          </cell>
          <cell r="BC4567">
            <v>0</v>
          </cell>
          <cell r="BD4567" t="str">
            <v/>
          </cell>
          <cell r="BE4567">
            <v>0</v>
          </cell>
          <cell r="BF4567">
            <v>0</v>
          </cell>
          <cell r="BG4567" t="str">
            <v/>
          </cell>
          <cell r="BH4567">
            <v>0</v>
          </cell>
          <cell r="BI4567">
            <v>1500000000</v>
          </cell>
          <cell r="BJ4567" t="str">
            <v>26.09.2012/-/31.08.2018</v>
          </cell>
          <cell r="BK4567" t="str">
            <v>AA-(RU)/–</v>
          </cell>
          <cell r="BL4567" t="str">
            <v>AA-(RU)</v>
          </cell>
          <cell r="BM4567" t="str">
            <v>–</v>
          </cell>
          <cell r="BN4567" t="str">
            <v>2018-06-29/–</v>
          </cell>
          <cell r="BO4567">
            <v>0</v>
          </cell>
          <cell r="BP4567">
            <v>0</v>
          </cell>
          <cell r="BQ4567" t="str">
            <v>AA-(RU)/–</v>
          </cell>
          <cell r="BR4567" t="str">
            <v>AA-(RU)</v>
          </cell>
          <cell r="BS4567" t="str">
            <v>–</v>
          </cell>
          <cell r="BT4567" t="str">
            <v>2018-06-29/–</v>
          </cell>
        </row>
        <row r="4568">
          <cell r="B4568">
            <v>4825006353</v>
          </cell>
          <cell r="C4568" t="str">
            <v>1024840836217</v>
          </cell>
          <cell r="D4568" t="str">
            <v>RU000A0JTVZ8</v>
          </cell>
          <cell r="E4568" t="str">
            <v>NR</v>
          </cell>
          <cell r="F4568" t="str">
            <v>–</v>
          </cell>
          <cell r="G4568" t="str">
            <v>BB+</v>
          </cell>
          <cell r="H4568">
            <v>0</v>
          </cell>
          <cell r="I4568" t="str">
            <v>-</v>
          </cell>
          <cell r="J4568" t="str">
            <v>BB+</v>
          </cell>
          <cell r="K4568" t="str">
            <v>Липецкая область, 35008</v>
          </cell>
          <cell r="L4568">
            <v>0</v>
          </cell>
          <cell r="M4568">
            <v>3000000000</v>
          </cell>
          <cell r="N4568" t="str">
            <v>RUB</v>
          </cell>
          <cell r="O4568" t="str">
            <v>Облигации</v>
          </cell>
          <cell r="P4568" t="str">
            <v>В обращении</v>
          </cell>
          <cell r="Q4568">
            <v>43938</v>
          </cell>
          <cell r="R4568" t="str">
            <v>RU35008LIP0</v>
          </cell>
          <cell r="S4568" t="str">
            <v>1000</v>
          </cell>
          <cell r="T4568" t="str">
            <v/>
          </cell>
          <cell r="U4568">
            <v>4</v>
          </cell>
          <cell r="V4568">
            <v>0</v>
          </cell>
          <cell r="W4568">
            <v>0</v>
          </cell>
          <cell r="X4568">
            <v>0</v>
          </cell>
          <cell r="Y4568">
            <v>0</v>
          </cell>
          <cell r="Z4568" t="str">
            <v/>
          </cell>
          <cell r="AA4568" t="str">
            <v>Организатор: ВТБ Капитал. Соорганизатор: БК Регион. Андеррайтеры: ИК Центр Капитал, М2М Прайвет Банк, Энерготрансбанк, Банк Проектного Финансирования, Азиатско-Тихоокеанский Банк. Соандеррайтеры: Банк Держава, РОСИНТЕРБАНК, СКБ-банк, Коммерческий Банк Развития.</v>
          </cell>
          <cell r="AB4568" t="str">
            <v>Московская Биржа (Первый уровень)</v>
          </cell>
          <cell r="AC4568" t="str">
            <v/>
          </cell>
          <cell r="AD4568" t="str">
            <v>Публичное</v>
          </cell>
          <cell r="AE4568">
            <v>100</v>
          </cell>
          <cell r="AF4568">
            <v>8.4</v>
          </cell>
          <cell r="AG4568">
            <v>41381</v>
          </cell>
          <cell r="AH4568">
            <v>41390</v>
          </cell>
          <cell r="AI4568">
            <v>41390</v>
          </cell>
          <cell r="AJ4568">
            <v>41390</v>
          </cell>
          <cell r="AK4568">
            <v>36835</v>
          </cell>
          <cell r="AL4568" t="str">
            <v>RU000A0JTVZ8</v>
          </cell>
          <cell r="AM4568">
            <v>0</v>
          </cell>
          <cell r="AN4568">
            <v>7</v>
          </cell>
          <cell r="AO4568">
            <v>0</v>
          </cell>
          <cell r="AP4568" t="str">
            <v>Россия</v>
          </cell>
          <cell r="AQ4568">
            <v>0</v>
          </cell>
          <cell r="AR4568" t="str">
            <v>600</v>
          </cell>
          <cell r="AS4568">
            <v>0</v>
          </cell>
          <cell r="AT4568">
            <v>1673</v>
          </cell>
          <cell r="AU4568">
            <v>0</v>
          </cell>
          <cell r="AV4568" t="str">
            <v>Actual/365 (Actual/365F)</v>
          </cell>
          <cell r="AW4568">
            <v>0</v>
          </cell>
          <cell r="AX4568">
            <v>0</v>
          </cell>
          <cell r="AY4568">
            <v>0</v>
          </cell>
          <cell r="AZ4568" t="str">
            <v/>
          </cell>
          <cell r="BA4568" t="str">
            <v/>
          </cell>
          <cell r="BB4568">
            <v>0</v>
          </cell>
          <cell r="BC4568">
            <v>0</v>
          </cell>
          <cell r="BD4568" t="str">
            <v/>
          </cell>
          <cell r="BE4568">
            <v>0</v>
          </cell>
          <cell r="BF4568">
            <v>0</v>
          </cell>
          <cell r="BG4568" t="str">
            <v/>
          </cell>
          <cell r="BH4568">
            <v>0</v>
          </cell>
          <cell r="BI4568">
            <v>1800000000</v>
          </cell>
          <cell r="BJ4568" t="str">
            <v>26.09.2012/-/31.08.2018</v>
          </cell>
          <cell r="BK4568" t="str">
            <v>AA-(RU)/–</v>
          </cell>
          <cell r="BL4568" t="str">
            <v>AA-(RU)</v>
          </cell>
          <cell r="BM4568" t="str">
            <v>–</v>
          </cell>
          <cell r="BN4568" t="str">
            <v>2018-06-29/–</v>
          </cell>
          <cell r="BO4568">
            <v>0</v>
          </cell>
          <cell r="BP4568">
            <v>0</v>
          </cell>
          <cell r="BQ4568" t="str">
            <v>AA-(RU)/–</v>
          </cell>
          <cell r="BR4568" t="str">
            <v>AA-(RU)</v>
          </cell>
          <cell r="BS4568" t="str">
            <v>–</v>
          </cell>
          <cell r="BT4568" t="str">
            <v>2018-06-29/–</v>
          </cell>
        </row>
        <row r="4569">
          <cell r="B4569">
            <v>9705101614</v>
          </cell>
          <cell r="C4569" t="str">
            <v>1177746637584</v>
          </cell>
          <cell r="D4569" t="str">
            <v>RU000A0JT9S0</v>
          </cell>
          <cell r="E4569" t="str">
            <v>–</v>
          </cell>
          <cell r="F4569" t="str">
            <v>–</v>
          </cell>
          <cell r="G4569" t="str">
            <v>BB</v>
          </cell>
          <cell r="H4569">
            <v>0</v>
          </cell>
          <cell r="I4569" t="str">
            <v>-</v>
          </cell>
          <cell r="J4569" t="str">
            <v>NR</v>
          </cell>
          <cell r="K4569" t="str">
            <v>ЛК Европлан, 03</v>
          </cell>
          <cell r="L4569" t="str">
            <v>Финансовые институты</v>
          </cell>
          <cell r="M4569">
            <v>5000000000</v>
          </cell>
          <cell r="N4569" t="str">
            <v>RUB</v>
          </cell>
          <cell r="O4569" t="str">
            <v>Облигации</v>
          </cell>
          <cell r="P4569" t="str">
            <v>Погашена</v>
          </cell>
          <cell r="Q4569">
            <v>43039</v>
          </cell>
          <cell r="R4569" t="str">
            <v>4-03-56453-P</v>
          </cell>
          <cell r="S4569" t="str">
            <v>1000</v>
          </cell>
          <cell r="T4569" t="str">
            <v/>
          </cell>
          <cell r="U4569">
            <v>2</v>
          </cell>
          <cell r="V4569">
            <v>0</v>
          </cell>
          <cell r="W4569">
            <v>0</v>
          </cell>
          <cell r="X4569">
            <v>0</v>
          </cell>
          <cell r="Y4569">
            <v>0</v>
          </cell>
          <cell r="Z4569" t="str">
            <v>оферта через 2 года  Предусмотрены ковенанты, в случае наступления которых владельцы облигаций имеют право предъявить облигации к досрочному погашению</v>
          </cell>
          <cell r="AA4569" t="str">
            <v>Организаторы - Райффайзенбанк, Sberbank CIB</v>
          </cell>
          <cell r="AB4569" t="str">
            <v>Московская Биржа (Второй уровень)</v>
          </cell>
          <cell r="AC4569" t="str">
            <v>Спрос превысил предложение в 1,5 раза.
ЗАО «Европлан» по состоянию на 6 ноября разместило облигации серии 03 на сумму 3,5 млрд рублей.</v>
          </cell>
          <cell r="AD4569" t="str">
            <v>Публичное</v>
          </cell>
          <cell r="AE4569">
            <v>100</v>
          </cell>
          <cell r="AF4569">
            <v>11.57</v>
          </cell>
          <cell r="AG4569">
            <v>40905</v>
          </cell>
          <cell r="AH4569">
            <v>41219</v>
          </cell>
          <cell r="AI4569">
            <v>41233</v>
          </cell>
          <cell r="AJ4569">
            <v>41269</v>
          </cell>
          <cell r="AK4569">
            <v>24021</v>
          </cell>
          <cell r="AL4569" t="str">
            <v>RU000A0JT9S0</v>
          </cell>
          <cell r="AM4569">
            <v>0</v>
          </cell>
          <cell r="AN4569">
            <v>4</v>
          </cell>
          <cell r="AO4569">
            <v>0</v>
          </cell>
          <cell r="AP4569" t="str">
            <v>Россия</v>
          </cell>
          <cell r="AQ4569">
            <v>3500000000</v>
          </cell>
          <cell r="AR4569" t="str">
            <v>0</v>
          </cell>
          <cell r="AS4569">
            <v>0</v>
          </cell>
          <cell r="AT4569">
            <v>88055</v>
          </cell>
          <cell r="AU4569">
            <v>0</v>
          </cell>
          <cell r="AV4569" t="str">
            <v>Actual/365 (Actual/365F)</v>
          </cell>
          <cell r="AW4569">
            <v>0</v>
          </cell>
          <cell r="AX4569">
            <v>0</v>
          </cell>
          <cell r="AY4569">
            <v>0</v>
          </cell>
          <cell r="AZ4569" t="str">
            <v/>
          </cell>
          <cell r="BA4569" t="str">
            <v/>
          </cell>
          <cell r="BB4569">
            <v>0</v>
          </cell>
          <cell r="BC4569">
            <v>0</v>
          </cell>
          <cell r="BD4569" t="str">
            <v>финансирование оборотного капитала и общекорпоративных
целей эмитента</v>
          </cell>
          <cell r="BE4569">
            <v>0</v>
          </cell>
          <cell r="BF4569">
            <v>0</v>
          </cell>
          <cell r="BG4569" t="str">
            <v/>
          </cell>
          <cell r="BH4569">
            <v>0</v>
          </cell>
          <cell r="BI4569">
            <v>0</v>
          </cell>
          <cell r="BJ4569" t="str">
            <v>-/-/12.07.2018</v>
          </cell>
          <cell r="BK4569" t="str">
            <v>A-(RU)/Withdrawn</v>
          </cell>
          <cell r="BL4569" t="str">
            <v>A-(RU)</v>
          </cell>
          <cell r="BM4569" t="str">
            <v>Withdrawn</v>
          </cell>
          <cell r="BN4569" t="str">
            <v>2017-12-28/2018-01-15</v>
          </cell>
          <cell r="BO4569">
            <v>0</v>
          </cell>
          <cell r="BP4569">
            <v>0</v>
          </cell>
          <cell r="BQ4569" t="str">
            <v/>
          </cell>
          <cell r="BR4569" t="str">
            <v/>
          </cell>
          <cell r="BS4569" t="str">
            <v/>
          </cell>
          <cell r="BT4569" t="str">
            <v/>
          </cell>
        </row>
        <row r="4570">
          <cell r="B4570">
            <v>9705101614</v>
          </cell>
          <cell r="C4570" t="str">
            <v>1177746637584</v>
          </cell>
          <cell r="D4570" t="str">
            <v>RU000A0JTPG0</v>
          </cell>
          <cell r="E4570" t="str">
            <v>–</v>
          </cell>
          <cell r="F4570" t="str">
            <v>–</v>
          </cell>
          <cell r="G4570" t="str">
            <v>BB</v>
          </cell>
          <cell r="H4570">
            <v>0</v>
          </cell>
          <cell r="I4570">
            <v>0</v>
          </cell>
          <cell r="J4570">
            <v>0</v>
          </cell>
          <cell r="K4570" t="str">
            <v>ЛК Европлан, 04</v>
          </cell>
          <cell r="L4570" t="str">
            <v>Финансовые институты</v>
          </cell>
          <cell r="M4570">
            <v>1500000000</v>
          </cell>
          <cell r="N4570" t="str">
            <v>RUB</v>
          </cell>
          <cell r="O4570" t="str">
            <v>Облигации</v>
          </cell>
          <cell r="P4570" t="str">
            <v>В обращении</v>
          </cell>
          <cell r="Q4570">
            <v>43516</v>
          </cell>
          <cell r="R4570" t="str">
            <v>4-04-56453-P</v>
          </cell>
          <cell r="S4570" t="str">
            <v>1000</v>
          </cell>
          <cell r="T4570" t="str">
            <v/>
          </cell>
          <cell r="U4570">
            <v>2</v>
          </cell>
          <cell r="V4570">
            <v>0</v>
          </cell>
          <cell r="W4570">
            <v>0</v>
          </cell>
          <cell r="X4570">
            <v>0</v>
          </cell>
          <cell r="Y4570">
            <v>0</v>
          </cell>
          <cell r="Z457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0" t="str">
            <v>Организаторы -Связь-Банк, БК РЕГИОН</v>
          </cell>
          <cell r="AB4570" t="str">
            <v>Московская Биржа (Третий уровень)</v>
          </cell>
          <cell r="AC4570" t="str">
            <v/>
          </cell>
          <cell r="AD4570" t="str">
            <v>Публичное</v>
          </cell>
          <cell r="AE4570">
            <v>100</v>
          </cell>
          <cell r="AF4570">
            <v>10.69</v>
          </cell>
          <cell r="AG4570">
            <v>41270</v>
          </cell>
          <cell r="AH4570">
            <v>41332</v>
          </cell>
          <cell r="AI4570">
            <v>41332</v>
          </cell>
          <cell r="AJ4570">
            <v>41353</v>
          </cell>
          <cell r="AK4570">
            <v>33851</v>
          </cell>
          <cell r="AL4570" t="str">
            <v>RU000A0JTPG0</v>
          </cell>
          <cell r="AM4570">
            <v>0</v>
          </cell>
          <cell r="AN4570">
            <v>4</v>
          </cell>
          <cell r="AO4570">
            <v>0</v>
          </cell>
          <cell r="AP4570" t="str">
            <v>Россия</v>
          </cell>
          <cell r="AQ4570">
            <v>0</v>
          </cell>
          <cell r="AR4570" t="str">
            <v>1000</v>
          </cell>
          <cell r="AS4570">
            <v>0</v>
          </cell>
          <cell r="AT4570">
            <v>88055</v>
          </cell>
          <cell r="AU4570">
            <v>0</v>
          </cell>
          <cell r="AV4570" t="str">
            <v>Actual/365 (Actual/365F)</v>
          </cell>
          <cell r="AW4570">
            <v>0</v>
          </cell>
          <cell r="AX4570">
            <v>0</v>
          </cell>
          <cell r="AY4570">
            <v>0</v>
          </cell>
          <cell r="AZ4570" t="str">
            <v/>
          </cell>
          <cell r="BA4570" t="str">
            <v/>
          </cell>
          <cell r="BB4570">
            <v>0</v>
          </cell>
          <cell r="BC4570">
            <v>0</v>
          </cell>
          <cell r="BD4570" t="str">
            <v>Финансирования оборотного капитала и общие корпоративные цели</v>
          </cell>
          <cell r="BE4570">
            <v>0</v>
          </cell>
          <cell r="BF4570">
            <v>0</v>
          </cell>
          <cell r="BG4570" t="str">
            <v/>
          </cell>
          <cell r="BH4570">
            <v>0</v>
          </cell>
          <cell r="BI4570">
            <v>1500000000</v>
          </cell>
          <cell r="BJ4570" t="str">
            <v>-/-/12.07.2018</v>
          </cell>
          <cell r="BK4570" t="str">
            <v>A-(RU)/Withdrawn</v>
          </cell>
          <cell r="BL4570" t="str">
            <v>A-(RU)</v>
          </cell>
          <cell r="BM4570" t="str">
            <v>Withdrawn</v>
          </cell>
          <cell r="BN4570" t="str">
            <v>2017-12-28/2018-01-15</v>
          </cell>
          <cell r="BO4570">
            <v>0</v>
          </cell>
          <cell r="BP4570">
            <v>0</v>
          </cell>
          <cell r="BQ4570" t="str">
            <v/>
          </cell>
          <cell r="BR4570" t="str">
            <v/>
          </cell>
          <cell r="BS4570" t="str">
            <v/>
          </cell>
          <cell r="BT4570" t="str">
            <v/>
          </cell>
        </row>
        <row r="4571">
          <cell r="B4571">
            <v>9705101614</v>
          </cell>
          <cell r="C4571" t="str">
            <v>1177746637584</v>
          </cell>
          <cell r="D4571" t="str">
            <v>RU000A0JTT13</v>
          </cell>
          <cell r="E4571" t="str">
            <v>–</v>
          </cell>
          <cell r="F4571" t="str">
            <v>–</v>
          </cell>
          <cell r="G4571" t="str">
            <v>BB</v>
          </cell>
          <cell r="H4571">
            <v>0</v>
          </cell>
          <cell r="I4571" t="str">
            <v>-</v>
          </cell>
          <cell r="J4571" t="str">
            <v>BB</v>
          </cell>
          <cell r="K4571" t="str">
            <v>ЛК Европлан, 05</v>
          </cell>
          <cell r="L4571" t="str">
            <v>Финансовые институты</v>
          </cell>
          <cell r="M4571">
            <v>1500000000</v>
          </cell>
          <cell r="N4571" t="str">
            <v>RUB</v>
          </cell>
          <cell r="O4571" t="str">
            <v>Облигации</v>
          </cell>
          <cell r="P4571" t="str">
            <v>В обращении</v>
          </cell>
          <cell r="Q4571">
            <v>43550</v>
          </cell>
          <cell r="R4571" t="str">
            <v>4-05-56453-P</v>
          </cell>
          <cell r="S4571" t="str">
            <v>1000</v>
          </cell>
          <cell r="T4571" t="str">
            <v/>
          </cell>
          <cell r="U4571">
            <v>2</v>
          </cell>
          <cell r="V4571">
            <v>0</v>
          </cell>
          <cell r="W4571">
            <v>0</v>
          </cell>
          <cell r="X4571">
            <v>0</v>
          </cell>
          <cell r="Y4571">
            <v>0</v>
          </cell>
          <cell r="Z4571"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1" t="str">
            <v>Организаторы - Связь-Банк, БК РЕГИОН</v>
          </cell>
          <cell r="AB4571" t="str">
            <v>Московская Биржа (Третий уровень)</v>
          </cell>
          <cell r="AC4571" t="str">
            <v>В день размещения на ММВБ с облигациями зафиксирована 1 сделка</v>
          </cell>
          <cell r="AD4571" t="str">
            <v>Публичное</v>
          </cell>
          <cell r="AE4571">
            <v>100</v>
          </cell>
          <cell r="AF4571">
            <v>10.48</v>
          </cell>
          <cell r="AG4571">
            <v>41270</v>
          </cell>
          <cell r="AH4571">
            <v>41366</v>
          </cell>
          <cell r="AI4571">
            <v>41366</v>
          </cell>
          <cell r="AJ4571">
            <v>41376</v>
          </cell>
          <cell r="AK4571">
            <v>33853</v>
          </cell>
          <cell r="AL4571" t="str">
            <v>RU000A0JTT13</v>
          </cell>
          <cell r="AM4571">
            <v>0</v>
          </cell>
          <cell r="AN4571">
            <v>4</v>
          </cell>
          <cell r="AO4571">
            <v>0</v>
          </cell>
          <cell r="AP4571" t="str">
            <v>Россия</v>
          </cell>
          <cell r="AQ4571">
            <v>0</v>
          </cell>
          <cell r="AR4571" t="str">
            <v>1000</v>
          </cell>
          <cell r="AS4571">
            <v>0</v>
          </cell>
          <cell r="AT4571">
            <v>88055</v>
          </cell>
          <cell r="AU4571">
            <v>0</v>
          </cell>
          <cell r="AV4571" t="str">
            <v>Actual/365 (Actual/365F)</v>
          </cell>
          <cell r="AW4571">
            <v>0</v>
          </cell>
          <cell r="AX4571">
            <v>0</v>
          </cell>
          <cell r="AY4571">
            <v>0</v>
          </cell>
          <cell r="AZ4571" t="str">
            <v/>
          </cell>
          <cell r="BA4571" t="str">
            <v/>
          </cell>
          <cell r="BB4571">
            <v>0</v>
          </cell>
          <cell r="BC4571">
            <v>1</v>
          </cell>
          <cell r="BD4571" t="str">
            <v>Финансирования оборотного капитала и общие корпоративные цели</v>
          </cell>
          <cell r="BE4571">
            <v>0</v>
          </cell>
          <cell r="BF4571">
            <v>0</v>
          </cell>
          <cell r="BG4571" t="str">
            <v/>
          </cell>
          <cell r="BH4571">
            <v>0</v>
          </cell>
          <cell r="BI4571">
            <v>1500000000</v>
          </cell>
          <cell r="BJ4571" t="str">
            <v>-/-/12.07.2018</v>
          </cell>
          <cell r="BK4571" t="str">
            <v>A-(RU)/Withdrawn</v>
          </cell>
          <cell r="BL4571" t="str">
            <v>A-(RU)</v>
          </cell>
          <cell r="BM4571" t="str">
            <v>Withdrawn</v>
          </cell>
          <cell r="BN4571" t="str">
            <v>2017-12-28/2018-01-15</v>
          </cell>
          <cell r="BO4571">
            <v>0</v>
          </cell>
          <cell r="BP4571">
            <v>0</v>
          </cell>
          <cell r="BQ4571" t="str">
            <v/>
          </cell>
          <cell r="BR4571" t="str">
            <v/>
          </cell>
          <cell r="BS4571" t="str">
            <v/>
          </cell>
          <cell r="BT4571" t="str">
            <v/>
          </cell>
        </row>
        <row r="4572">
          <cell r="B4572">
            <v>9705101614</v>
          </cell>
          <cell r="C4572" t="str">
            <v>1177746637584</v>
          </cell>
          <cell r="D4572" t="str">
            <v>RU000A0JU6G8</v>
          </cell>
          <cell r="E4572" t="str">
            <v>–</v>
          </cell>
          <cell r="F4572" t="str">
            <v>–</v>
          </cell>
          <cell r="G4572" t="str">
            <v>BB</v>
          </cell>
          <cell r="H4572">
            <v>0</v>
          </cell>
          <cell r="I4572" t="str">
            <v>-</v>
          </cell>
          <cell r="J4572" t="str">
            <v>BB</v>
          </cell>
          <cell r="K4572" t="str">
            <v>ЛК Европлан, БО-01</v>
          </cell>
          <cell r="L4572" t="str">
            <v>Финансовые институты</v>
          </cell>
          <cell r="M4572">
            <v>2000000000</v>
          </cell>
          <cell r="N4572" t="str">
            <v>RUB</v>
          </cell>
          <cell r="O4572" t="str">
            <v>Облигации</v>
          </cell>
          <cell r="P4572" t="str">
            <v>В обращении</v>
          </cell>
          <cell r="Q4572">
            <v>43733</v>
          </cell>
          <cell r="R4572" t="str">
            <v>4B02-01-56453-P</v>
          </cell>
          <cell r="S4572" t="str">
            <v>1000</v>
          </cell>
          <cell r="T4572" t="str">
            <v/>
          </cell>
          <cell r="U4572">
            <v>2</v>
          </cell>
          <cell r="V4572">
            <v>0</v>
          </cell>
          <cell r="W4572">
            <v>0</v>
          </cell>
          <cell r="X4572">
            <v>0</v>
          </cell>
          <cell r="Y4572">
            <v>0</v>
          </cell>
          <cell r="Z457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572" t="str">
            <v>Организаторы: Связь-Банк, БК "РЕГИОН"</v>
          </cell>
          <cell r="AB4572" t="str">
            <v>Московская Биржа (Третий уровень)</v>
          </cell>
          <cell r="AC4572" t="str">
            <v/>
          </cell>
          <cell r="AD4572" t="str">
            <v>Публичное</v>
          </cell>
          <cell r="AE4572">
            <v>100</v>
          </cell>
          <cell r="AF4572">
            <v>10.02</v>
          </cell>
          <cell r="AG4572">
            <v>41520</v>
          </cell>
          <cell r="AH4572">
            <v>41549</v>
          </cell>
          <cell r="AI4572">
            <v>41549</v>
          </cell>
          <cell r="AJ4572">
            <v>41550</v>
          </cell>
          <cell r="AK4572">
            <v>43805</v>
          </cell>
          <cell r="AL4572" t="str">
            <v>RU000A0JU6G8</v>
          </cell>
          <cell r="AM4572">
            <v>43374</v>
          </cell>
          <cell r="AN4572">
            <v>4</v>
          </cell>
          <cell r="AO4572">
            <v>0</v>
          </cell>
          <cell r="AP4572" t="str">
            <v>Россия</v>
          </cell>
          <cell r="AQ4572">
            <v>0</v>
          </cell>
          <cell r="AR4572" t="str">
            <v>1000</v>
          </cell>
          <cell r="AS4572">
            <v>0</v>
          </cell>
          <cell r="AT4572">
            <v>88055</v>
          </cell>
          <cell r="AU4572">
            <v>0</v>
          </cell>
          <cell r="AV4572" t="str">
            <v>Actual/365 (Actual/365F)</v>
          </cell>
          <cell r="AW4572">
            <v>0</v>
          </cell>
          <cell r="AX4572">
            <v>0</v>
          </cell>
          <cell r="AY4572">
            <v>0</v>
          </cell>
          <cell r="AZ4572" t="str">
            <v/>
          </cell>
          <cell r="BA4572" t="str">
            <v/>
          </cell>
          <cell r="BB4572">
            <v>0</v>
          </cell>
          <cell r="BC4572">
            <v>1</v>
          </cell>
          <cell r="BD4572" t="str">
            <v/>
          </cell>
          <cell r="BE4572">
            <v>0</v>
          </cell>
          <cell r="BF4572">
            <v>0</v>
          </cell>
          <cell r="BG4572" t="str">
            <v/>
          </cell>
          <cell r="BH4572">
            <v>0</v>
          </cell>
          <cell r="BI4572">
            <v>2000000000</v>
          </cell>
          <cell r="BJ4572" t="str">
            <v>-/-/12.07.2018</v>
          </cell>
          <cell r="BK4572" t="str">
            <v>A-(RU)/Withdrawn</v>
          </cell>
          <cell r="BL4572" t="str">
            <v>A-(RU)</v>
          </cell>
          <cell r="BM4572" t="str">
            <v>Withdrawn</v>
          </cell>
          <cell r="BN4572" t="str">
            <v>2017-12-28/2018-01-15</v>
          </cell>
          <cell r="BO4572">
            <v>0</v>
          </cell>
          <cell r="BP4572">
            <v>0</v>
          </cell>
          <cell r="BQ4572" t="str">
            <v/>
          </cell>
          <cell r="BR4572" t="str">
            <v/>
          </cell>
          <cell r="BS4572" t="str">
            <v/>
          </cell>
          <cell r="BT4572" t="str">
            <v/>
          </cell>
        </row>
        <row r="4573">
          <cell r="B4573">
            <v>9705101614</v>
          </cell>
          <cell r="C4573" t="str">
            <v>1177746637584</v>
          </cell>
          <cell r="D4573" t="str">
            <v>RU000A0JVQT7</v>
          </cell>
          <cell r="E4573" t="str">
            <v>–</v>
          </cell>
          <cell r="F4573" t="str">
            <v>–</v>
          </cell>
          <cell r="G4573" t="str">
            <v>BB</v>
          </cell>
          <cell r="H4573">
            <v>0</v>
          </cell>
          <cell r="I4573" t="str">
            <v>-</v>
          </cell>
          <cell r="J4573" t="str">
            <v>BB</v>
          </cell>
          <cell r="K4573" t="str">
            <v>ЛК Европлан, БО-02</v>
          </cell>
          <cell r="L4573" t="str">
            <v>Финансовые институты</v>
          </cell>
          <cell r="M4573">
            <v>5000000000</v>
          </cell>
          <cell r="N4573" t="str">
            <v>RUB</v>
          </cell>
          <cell r="O4573" t="str">
            <v>Облигации</v>
          </cell>
          <cell r="P4573" t="str">
            <v>В обращении</v>
          </cell>
          <cell r="Q4573">
            <v>44431</v>
          </cell>
          <cell r="R4573" t="str">
            <v>4B02-02-56453-P</v>
          </cell>
          <cell r="S4573" t="str">
            <v>1000</v>
          </cell>
          <cell r="T4573" t="str">
            <v/>
          </cell>
          <cell r="U4573">
            <v>4</v>
          </cell>
          <cell r="V4573">
            <v>0</v>
          </cell>
          <cell r="W4573">
            <v>0</v>
          </cell>
          <cell r="X4573">
            <v>0</v>
          </cell>
          <cell r="Y4573">
            <v>0</v>
          </cell>
          <cell r="Z4573" t="str">
            <v>Предусмотрены ковенанты, в случае наступления которых владельцы облигаций имеют право предъявить облигации к досрочному погашению</v>
          </cell>
          <cell r="AA4573" t="str">
            <v>Организатор: ЮниКредит Банк, БИНБАНК</v>
          </cell>
          <cell r="AB4573" t="str">
            <v>Московская Биржа (Третий уровень)</v>
          </cell>
          <cell r="AC4573" t="str">
            <v/>
          </cell>
          <cell r="AD4573" t="str">
            <v>Публичное</v>
          </cell>
          <cell r="AE4573">
            <v>100</v>
          </cell>
          <cell r="AF4573">
            <v>14.31</v>
          </cell>
          <cell r="AG4573">
            <v>41520</v>
          </cell>
          <cell r="AH4573">
            <v>42247</v>
          </cell>
          <cell r="AI4573">
            <v>42247</v>
          </cell>
          <cell r="AJ4573">
            <v>42248</v>
          </cell>
          <cell r="AK4573">
            <v>43807</v>
          </cell>
          <cell r="AL4573" t="str">
            <v>RU000A0JVQT7</v>
          </cell>
          <cell r="AM4573">
            <v>43706</v>
          </cell>
          <cell r="AN4573">
            <v>4</v>
          </cell>
          <cell r="AO4573">
            <v>0</v>
          </cell>
          <cell r="AP4573" t="str">
            <v>Россия</v>
          </cell>
          <cell r="AQ4573">
            <v>0</v>
          </cell>
          <cell r="AR4573" t="str">
            <v>1000</v>
          </cell>
          <cell r="AS4573">
            <v>0</v>
          </cell>
          <cell r="AT4573">
            <v>88055</v>
          </cell>
          <cell r="AU4573">
            <v>0</v>
          </cell>
          <cell r="AV4573" t="str">
            <v>Actual/365 (Actual/365F)</v>
          </cell>
          <cell r="AW4573">
            <v>0</v>
          </cell>
          <cell r="AX4573">
            <v>0</v>
          </cell>
          <cell r="AY4573">
            <v>0</v>
          </cell>
          <cell r="AZ4573" t="str">
            <v/>
          </cell>
          <cell r="BA4573" t="str">
            <v/>
          </cell>
          <cell r="BB4573">
            <v>0</v>
          </cell>
          <cell r="BC4573">
            <v>0</v>
          </cell>
          <cell r="BD4573" t="str">
            <v/>
          </cell>
          <cell r="BE4573">
            <v>0</v>
          </cell>
          <cell r="BF4573">
            <v>0</v>
          </cell>
          <cell r="BG4573" t="str">
            <v/>
          </cell>
          <cell r="BH4573">
            <v>0</v>
          </cell>
          <cell r="BI4573">
            <v>5000000000</v>
          </cell>
          <cell r="BJ4573" t="str">
            <v>-/-/12.07.2018</v>
          </cell>
          <cell r="BK4573" t="str">
            <v>A-(RU)/Withdrawn</v>
          </cell>
          <cell r="BL4573" t="str">
            <v>A-(RU)</v>
          </cell>
          <cell r="BM4573" t="str">
            <v>Withdrawn</v>
          </cell>
          <cell r="BN4573" t="str">
            <v>2017-12-28/2018-01-15</v>
          </cell>
          <cell r="BO4573">
            <v>0</v>
          </cell>
          <cell r="BP4573">
            <v>0</v>
          </cell>
          <cell r="BQ4573" t="str">
            <v/>
          </cell>
          <cell r="BR4573" t="str">
            <v/>
          </cell>
          <cell r="BS4573" t="str">
            <v/>
          </cell>
          <cell r="BT4573" t="str">
            <v/>
          </cell>
        </row>
        <row r="4574">
          <cell r="B4574">
            <v>9705101614</v>
          </cell>
          <cell r="C4574" t="str">
            <v>1177746637584</v>
          </cell>
          <cell r="D4574" t="str">
            <v/>
          </cell>
          <cell r="E4574" t="str">
            <v>–</v>
          </cell>
          <cell r="F4574" t="str">
            <v>–</v>
          </cell>
          <cell r="G4574" t="str">
            <v>BB</v>
          </cell>
          <cell r="H4574">
            <v>0</v>
          </cell>
          <cell r="I4574">
            <v>0</v>
          </cell>
          <cell r="J4574">
            <v>0</v>
          </cell>
          <cell r="K4574" t="str">
            <v>ЛК Европлан, БО-03</v>
          </cell>
          <cell r="L4574" t="str">
            <v>Финансовые институты</v>
          </cell>
          <cell r="M4574">
            <v>2000000000</v>
          </cell>
          <cell r="N4574" t="str">
            <v>RUB</v>
          </cell>
          <cell r="O4574" t="str">
            <v>Облигации</v>
          </cell>
          <cell r="P4574" t="str">
            <v>Планируется</v>
          </cell>
          <cell r="Q4574">
            <v>0</v>
          </cell>
          <cell r="R4574" t="str">
            <v>4B02-03-56453-P</v>
          </cell>
          <cell r="S4574" t="str">
            <v>1000</v>
          </cell>
          <cell r="T4574" t="str">
            <v/>
          </cell>
          <cell r="U4574">
            <v>0</v>
          </cell>
          <cell r="V4574">
            <v>0</v>
          </cell>
          <cell r="W4574">
            <v>0</v>
          </cell>
          <cell r="X4574">
            <v>0</v>
          </cell>
          <cell r="Y4574">
            <v>0</v>
          </cell>
          <cell r="Z4574" t="str">
            <v>в соответствии с эмиссионными документами</v>
          </cell>
          <cell r="AA4574" t="str">
            <v/>
          </cell>
          <cell r="AB4574" t="str">
            <v>Московская Биржа (Первый уровень)</v>
          </cell>
          <cell r="AC4574" t="str">
            <v/>
          </cell>
          <cell r="AD4574" t="str">
            <v>Публичное</v>
          </cell>
          <cell r="AE4574">
            <v>100</v>
          </cell>
          <cell r="AF4574">
            <v>0</v>
          </cell>
          <cell r="AG4574">
            <v>42587</v>
          </cell>
          <cell r="AH4574">
            <v>0</v>
          </cell>
          <cell r="AI4574">
            <v>0</v>
          </cell>
          <cell r="AJ4574">
            <v>0</v>
          </cell>
          <cell r="AK4574">
            <v>234295</v>
          </cell>
          <cell r="AL4574" t="str">
            <v/>
          </cell>
          <cell r="AM4574">
            <v>0</v>
          </cell>
          <cell r="AN4574">
            <v>4</v>
          </cell>
          <cell r="AO4574">
            <v>0</v>
          </cell>
          <cell r="AP4574" t="str">
            <v>Россия</v>
          </cell>
          <cell r="AQ4574">
            <v>0</v>
          </cell>
          <cell r="AR4574" t="str">
            <v>1000</v>
          </cell>
          <cell r="AS4574">
            <v>0</v>
          </cell>
          <cell r="AT4574">
            <v>88055</v>
          </cell>
          <cell r="AU4574">
            <v>0</v>
          </cell>
          <cell r="AV4574" t="str">
            <v>Actual/365 (Actual/365F)</v>
          </cell>
          <cell r="AW4574">
            <v>0</v>
          </cell>
          <cell r="AX4574">
            <v>0</v>
          </cell>
          <cell r="AY4574">
            <v>0</v>
          </cell>
          <cell r="AZ4574" t="str">
            <v/>
          </cell>
          <cell r="BA4574" t="str">
            <v/>
          </cell>
          <cell r="BB4574">
            <v>0</v>
          </cell>
          <cell r="BC4574">
            <v>0</v>
          </cell>
          <cell r="BD4574" t="str">
            <v/>
          </cell>
          <cell r="BE4574">
            <v>0</v>
          </cell>
          <cell r="BF4574">
            <v>0</v>
          </cell>
          <cell r="BG4574" t="str">
            <v/>
          </cell>
          <cell r="BH4574">
            <v>0</v>
          </cell>
          <cell r="BI4574">
            <v>0</v>
          </cell>
          <cell r="BJ4574" t="str">
            <v>-/-/12.07.2018</v>
          </cell>
          <cell r="BK4574" t="str">
            <v>A-(RU)/Withdrawn</v>
          </cell>
          <cell r="BL4574" t="str">
            <v>A-(RU)</v>
          </cell>
          <cell r="BM4574" t="str">
            <v>Withdrawn</v>
          </cell>
          <cell r="BN4574" t="str">
            <v>2017-12-28/2018-01-15</v>
          </cell>
          <cell r="BO4574">
            <v>0</v>
          </cell>
          <cell r="BP4574">
            <v>0</v>
          </cell>
          <cell r="BQ4574" t="str">
            <v/>
          </cell>
          <cell r="BR4574" t="str">
            <v/>
          </cell>
          <cell r="BS4574" t="str">
            <v/>
          </cell>
          <cell r="BT4574" t="str">
            <v/>
          </cell>
        </row>
        <row r="4575">
          <cell r="B4575">
            <v>9705101614</v>
          </cell>
          <cell r="C4575" t="str">
            <v>1177746637584</v>
          </cell>
          <cell r="D4575" t="str">
            <v/>
          </cell>
          <cell r="E4575" t="str">
            <v>–</v>
          </cell>
          <cell r="F4575" t="str">
            <v>–</v>
          </cell>
          <cell r="G4575" t="str">
            <v>BB</v>
          </cell>
          <cell r="H4575">
            <v>0</v>
          </cell>
          <cell r="I4575">
            <v>0</v>
          </cell>
          <cell r="J4575">
            <v>0</v>
          </cell>
          <cell r="K4575" t="str">
            <v>ЛК Европлан, БО-04</v>
          </cell>
          <cell r="L4575" t="str">
            <v>Финансовые институты</v>
          </cell>
          <cell r="M4575">
            <v>2000000000</v>
          </cell>
          <cell r="N4575" t="str">
            <v>RUB</v>
          </cell>
          <cell r="O4575" t="str">
            <v>Облигации</v>
          </cell>
          <cell r="P4575" t="str">
            <v>Планируется</v>
          </cell>
          <cell r="Q4575">
            <v>0</v>
          </cell>
          <cell r="R4575" t="str">
            <v>4B02-04-56453-P</v>
          </cell>
          <cell r="S4575" t="str">
            <v>1000</v>
          </cell>
          <cell r="T4575" t="str">
            <v/>
          </cell>
          <cell r="U4575">
            <v>0</v>
          </cell>
          <cell r="V4575">
            <v>0</v>
          </cell>
          <cell r="W4575">
            <v>0</v>
          </cell>
          <cell r="X4575">
            <v>0</v>
          </cell>
          <cell r="Y4575">
            <v>0</v>
          </cell>
          <cell r="Z4575" t="str">
            <v>в соответствии с эмиссионными документами</v>
          </cell>
          <cell r="AA4575" t="str">
            <v/>
          </cell>
          <cell r="AB4575" t="str">
            <v>Московская Биржа (Третий уровень)</v>
          </cell>
          <cell r="AC4575" t="str">
            <v/>
          </cell>
          <cell r="AD4575" t="str">
            <v>Публичное</v>
          </cell>
          <cell r="AE4575">
            <v>100</v>
          </cell>
          <cell r="AF4575">
            <v>0</v>
          </cell>
          <cell r="AG4575">
            <v>42587</v>
          </cell>
          <cell r="AH4575">
            <v>0</v>
          </cell>
          <cell r="AI4575">
            <v>0</v>
          </cell>
          <cell r="AJ4575">
            <v>0</v>
          </cell>
          <cell r="AK4575">
            <v>234297</v>
          </cell>
          <cell r="AL4575" t="str">
            <v/>
          </cell>
          <cell r="AM4575">
            <v>0</v>
          </cell>
          <cell r="AN4575">
            <v>4</v>
          </cell>
          <cell r="AO4575">
            <v>0</v>
          </cell>
          <cell r="AP4575" t="str">
            <v>Россия</v>
          </cell>
          <cell r="AQ4575">
            <v>0</v>
          </cell>
          <cell r="AR4575" t="str">
            <v>1000</v>
          </cell>
          <cell r="AS4575">
            <v>0</v>
          </cell>
          <cell r="AT4575">
            <v>88055</v>
          </cell>
          <cell r="AU4575">
            <v>0</v>
          </cell>
          <cell r="AV4575" t="str">
            <v>Actual/365 (Actual/365F)</v>
          </cell>
          <cell r="AW4575">
            <v>0</v>
          </cell>
          <cell r="AX4575">
            <v>0</v>
          </cell>
          <cell r="AY4575">
            <v>0</v>
          </cell>
          <cell r="AZ4575" t="str">
            <v/>
          </cell>
          <cell r="BA4575" t="str">
            <v/>
          </cell>
          <cell r="BB4575">
            <v>0</v>
          </cell>
          <cell r="BC4575">
            <v>0</v>
          </cell>
          <cell r="BD4575" t="str">
            <v/>
          </cell>
          <cell r="BE4575">
            <v>0</v>
          </cell>
          <cell r="BF4575">
            <v>0</v>
          </cell>
          <cell r="BG4575" t="str">
            <v/>
          </cell>
          <cell r="BH4575">
            <v>0</v>
          </cell>
          <cell r="BI4575">
            <v>0</v>
          </cell>
          <cell r="BJ4575" t="str">
            <v>-/-/12.07.2018</v>
          </cell>
          <cell r="BK4575" t="str">
            <v>A-(RU)/Withdrawn</v>
          </cell>
          <cell r="BL4575" t="str">
            <v>A-(RU)</v>
          </cell>
          <cell r="BM4575" t="str">
            <v>Withdrawn</v>
          </cell>
          <cell r="BN4575" t="str">
            <v>2017-12-28/2018-01-15</v>
          </cell>
          <cell r="BO4575">
            <v>0</v>
          </cell>
          <cell r="BP4575">
            <v>0</v>
          </cell>
          <cell r="BQ4575" t="str">
            <v/>
          </cell>
          <cell r="BR4575" t="str">
            <v/>
          </cell>
          <cell r="BS4575" t="str">
            <v/>
          </cell>
          <cell r="BT4575" t="str">
            <v/>
          </cell>
        </row>
        <row r="4576">
          <cell r="B4576">
            <v>9705101614</v>
          </cell>
          <cell r="C4576" t="str">
            <v>1177746637584</v>
          </cell>
          <cell r="D4576" t="str">
            <v/>
          </cell>
          <cell r="E4576" t="str">
            <v>–</v>
          </cell>
          <cell r="F4576" t="str">
            <v>–</v>
          </cell>
          <cell r="G4576" t="str">
            <v>BB</v>
          </cell>
          <cell r="H4576">
            <v>0</v>
          </cell>
          <cell r="I4576">
            <v>0</v>
          </cell>
          <cell r="J4576">
            <v>0</v>
          </cell>
          <cell r="K4576" t="str">
            <v>ЛК Европлан, БО-05</v>
          </cell>
          <cell r="L4576" t="str">
            <v>Финансовые институты</v>
          </cell>
          <cell r="M4576">
            <v>3000000000</v>
          </cell>
          <cell r="N4576" t="str">
            <v>RUB</v>
          </cell>
          <cell r="O4576" t="str">
            <v>Облигации</v>
          </cell>
          <cell r="P4576" t="str">
            <v>Планируется</v>
          </cell>
          <cell r="Q4576">
            <v>0</v>
          </cell>
          <cell r="R4576" t="str">
            <v>4B02-05-56453-P</v>
          </cell>
          <cell r="S4576" t="str">
            <v>1000</v>
          </cell>
          <cell r="T4576" t="str">
            <v/>
          </cell>
          <cell r="U4576">
            <v>0</v>
          </cell>
          <cell r="V4576">
            <v>0</v>
          </cell>
          <cell r="W4576">
            <v>0</v>
          </cell>
          <cell r="X4576">
            <v>0</v>
          </cell>
          <cell r="Y4576">
            <v>0</v>
          </cell>
          <cell r="Z4576" t="str">
            <v>в соответствии с эмиссионными документами</v>
          </cell>
          <cell r="AA4576" t="str">
            <v/>
          </cell>
          <cell r="AB4576" t="str">
            <v>Московская Биржа (Первый уровень)</v>
          </cell>
          <cell r="AC4576" t="str">
            <v/>
          </cell>
          <cell r="AD4576" t="str">
            <v>Публичное</v>
          </cell>
          <cell r="AE4576">
            <v>100</v>
          </cell>
          <cell r="AF4576">
            <v>0</v>
          </cell>
          <cell r="AG4576">
            <v>42587</v>
          </cell>
          <cell r="AH4576">
            <v>0</v>
          </cell>
          <cell r="AI4576">
            <v>0</v>
          </cell>
          <cell r="AJ4576">
            <v>0</v>
          </cell>
          <cell r="AK4576">
            <v>234299</v>
          </cell>
          <cell r="AL4576" t="str">
            <v/>
          </cell>
          <cell r="AM4576">
            <v>0</v>
          </cell>
          <cell r="AN4576">
            <v>4</v>
          </cell>
          <cell r="AO4576">
            <v>0</v>
          </cell>
          <cell r="AP4576" t="str">
            <v>Россия</v>
          </cell>
          <cell r="AQ4576">
            <v>0</v>
          </cell>
          <cell r="AR4576" t="str">
            <v>1000</v>
          </cell>
          <cell r="AS4576">
            <v>0</v>
          </cell>
          <cell r="AT4576">
            <v>88055</v>
          </cell>
          <cell r="AU4576">
            <v>0</v>
          </cell>
          <cell r="AV4576" t="str">
            <v>Actual/365 (Actual/365F)</v>
          </cell>
          <cell r="AW4576">
            <v>0</v>
          </cell>
          <cell r="AX4576">
            <v>0</v>
          </cell>
          <cell r="AY4576">
            <v>0</v>
          </cell>
          <cell r="AZ4576" t="str">
            <v/>
          </cell>
          <cell r="BA4576" t="str">
            <v/>
          </cell>
          <cell r="BB4576">
            <v>0</v>
          </cell>
          <cell r="BC4576">
            <v>0</v>
          </cell>
          <cell r="BD4576" t="str">
            <v/>
          </cell>
          <cell r="BE4576">
            <v>0</v>
          </cell>
          <cell r="BF4576">
            <v>0</v>
          </cell>
          <cell r="BG4576" t="str">
            <v/>
          </cell>
          <cell r="BH4576">
            <v>0</v>
          </cell>
          <cell r="BI4576">
            <v>0</v>
          </cell>
          <cell r="BJ4576" t="str">
            <v>-/-/12.07.2018</v>
          </cell>
          <cell r="BK4576" t="str">
            <v>A-(RU)/Withdrawn</v>
          </cell>
          <cell r="BL4576" t="str">
            <v>A-(RU)</v>
          </cell>
          <cell r="BM4576" t="str">
            <v>Withdrawn</v>
          </cell>
          <cell r="BN4576" t="str">
            <v>2017-12-28/2018-01-15</v>
          </cell>
          <cell r="BO4576">
            <v>0</v>
          </cell>
          <cell r="BP4576">
            <v>0</v>
          </cell>
          <cell r="BQ4576" t="str">
            <v/>
          </cell>
          <cell r="BR4576" t="str">
            <v/>
          </cell>
          <cell r="BS4576" t="str">
            <v/>
          </cell>
          <cell r="BT4576" t="str">
            <v/>
          </cell>
        </row>
        <row r="4577">
          <cell r="B4577">
            <v>9705101614</v>
          </cell>
          <cell r="C4577" t="str">
            <v>1177746637584</v>
          </cell>
          <cell r="D4577" t="str">
            <v/>
          </cell>
          <cell r="E4577" t="str">
            <v>–</v>
          </cell>
          <cell r="F4577" t="str">
            <v>–</v>
          </cell>
          <cell r="G4577" t="str">
            <v>BB</v>
          </cell>
          <cell r="H4577">
            <v>0</v>
          </cell>
          <cell r="I4577">
            <v>0</v>
          </cell>
          <cell r="J4577">
            <v>0</v>
          </cell>
          <cell r="K4577" t="str">
            <v>ЛК Европлан, БО-06</v>
          </cell>
          <cell r="L4577" t="str">
            <v>Финансовые институты</v>
          </cell>
          <cell r="M4577">
            <v>3000000000</v>
          </cell>
          <cell r="N4577" t="str">
            <v>RUB</v>
          </cell>
          <cell r="O4577" t="str">
            <v>Облигации</v>
          </cell>
          <cell r="P4577" t="str">
            <v>Планируется</v>
          </cell>
          <cell r="Q4577">
            <v>0</v>
          </cell>
          <cell r="R4577" t="str">
            <v>4B02-06-56453-P</v>
          </cell>
          <cell r="S4577" t="str">
            <v>1000</v>
          </cell>
          <cell r="T4577" t="str">
            <v/>
          </cell>
          <cell r="U4577">
            <v>0</v>
          </cell>
          <cell r="V4577">
            <v>0</v>
          </cell>
          <cell r="W4577">
            <v>0</v>
          </cell>
          <cell r="X4577">
            <v>0</v>
          </cell>
          <cell r="Y4577">
            <v>0</v>
          </cell>
          <cell r="Z4577" t="str">
            <v>в соответствии с эмиссионными документами</v>
          </cell>
          <cell r="AA4577" t="str">
            <v/>
          </cell>
          <cell r="AB4577" t="str">
            <v>Московская Биржа (Третий уровень)</v>
          </cell>
          <cell r="AC4577" t="str">
            <v/>
          </cell>
          <cell r="AD4577" t="str">
            <v>Публичное</v>
          </cell>
          <cell r="AE4577">
            <v>100</v>
          </cell>
          <cell r="AF4577">
            <v>0</v>
          </cell>
          <cell r="AG4577">
            <v>42587</v>
          </cell>
          <cell r="AH4577">
            <v>0</v>
          </cell>
          <cell r="AI4577">
            <v>0</v>
          </cell>
          <cell r="AJ4577">
            <v>0</v>
          </cell>
          <cell r="AK4577">
            <v>234301</v>
          </cell>
          <cell r="AL4577" t="str">
            <v/>
          </cell>
          <cell r="AM4577">
            <v>0</v>
          </cell>
          <cell r="AN4577">
            <v>4</v>
          </cell>
          <cell r="AO4577">
            <v>0</v>
          </cell>
          <cell r="AP4577" t="str">
            <v>Россия</v>
          </cell>
          <cell r="AQ4577">
            <v>0</v>
          </cell>
          <cell r="AR4577" t="str">
            <v>1000</v>
          </cell>
          <cell r="AS4577">
            <v>0</v>
          </cell>
          <cell r="AT4577">
            <v>88055</v>
          </cell>
          <cell r="AU4577">
            <v>0</v>
          </cell>
          <cell r="AV4577" t="str">
            <v>Actual/365 (Actual/365F)</v>
          </cell>
          <cell r="AW4577">
            <v>0</v>
          </cell>
          <cell r="AX4577">
            <v>0</v>
          </cell>
          <cell r="AY4577">
            <v>0</v>
          </cell>
          <cell r="AZ4577" t="str">
            <v/>
          </cell>
          <cell r="BA4577" t="str">
            <v/>
          </cell>
          <cell r="BB4577">
            <v>0</v>
          </cell>
          <cell r="BC4577">
            <v>0</v>
          </cell>
          <cell r="BD4577" t="str">
            <v/>
          </cell>
          <cell r="BE4577">
            <v>0</v>
          </cell>
          <cell r="BF4577">
            <v>0</v>
          </cell>
          <cell r="BG4577" t="str">
            <v/>
          </cell>
          <cell r="BH4577">
            <v>0</v>
          </cell>
          <cell r="BI4577">
            <v>0</v>
          </cell>
          <cell r="BJ4577" t="str">
            <v>-/-/12.07.2018</v>
          </cell>
          <cell r="BK4577" t="str">
            <v>A-(RU)/Withdrawn</v>
          </cell>
          <cell r="BL4577" t="str">
            <v>A-(RU)</v>
          </cell>
          <cell r="BM4577" t="str">
            <v>Withdrawn</v>
          </cell>
          <cell r="BN4577" t="str">
            <v>2017-12-28/2018-01-15</v>
          </cell>
          <cell r="BO4577">
            <v>0</v>
          </cell>
          <cell r="BP4577">
            <v>0</v>
          </cell>
          <cell r="BQ4577" t="str">
            <v/>
          </cell>
          <cell r="BR4577" t="str">
            <v/>
          </cell>
          <cell r="BS4577" t="str">
            <v/>
          </cell>
          <cell r="BT4577" t="str">
            <v/>
          </cell>
        </row>
        <row r="4578">
          <cell r="B4578">
            <v>9705101614</v>
          </cell>
          <cell r="C4578" t="str">
            <v>1177746637584</v>
          </cell>
          <cell r="D4578" t="str">
            <v>RU000A0JWVL2</v>
          </cell>
          <cell r="E4578" t="str">
            <v>–</v>
          </cell>
          <cell r="F4578" t="str">
            <v>–</v>
          </cell>
          <cell r="G4578" t="str">
            <v>BB</v>
          </cell>
          <cell r="H4578">
            <v>0</v>
          </cell>
          <cell r="I4578" t="str">
            <v>-</v>
          </cell>
          <cell r="J4578" t="str">
            <v>BB</v>
          </cell>
          <cell r="K4578" t="str">
            <v>ЛК Европлан, БО-07</v>
          </cell>
          <cell r="L4578" t="str">
            <v>Финансовые институты</v>
          </cell>
          <cell r="M4578">
            <v>5000000000</v>
          </cell>
          <cell r="N4578" t="str">
            <v>RUB</v>
          </cell>
          <cell r="O4578" t="str">
            <v>Облигации</v>
          </cell>
          <cell r="P4578" t="str">
            <v>В обращении</v>
          </cell>
          <cell r="Q4578">
            <v>46294</v>
          </cell>
          <cell r="R4578" t="str">
            <v>4B02-07-56453-P</v>
          </cell>
          <cell r="S4578" t="str">
            <v>1000</v>
          </cell>
          <cell r="T4578" t="str">
            <v/>
          </cell>
          <cell r="U4578">
            <v>2</v>
          </cell>
          <cell r="V4578">
            <v>0</v>
          </cell>
          <cell r="W4578">
            <v>0</v>
          </cell>
          <cell r="X4578">
            <v>0</v>
          </cell>
          <cell r="Y4578">
            <v>0</v>
          </cell>
          <cell r="Z4578" t="str">
            <v/>
          </cell>
          <cell r="AA4578" t="str">
            <v>Организатор: БИНБАНК (не сущ. с 18.11.2016), Альфа-Банк, Совкомбанк, ЮниКредит Банк
Со-Андеррайтер: Банк Национальный стандарт АО</v>
          </cell>
          <cell r="AB4578" t="str">
            <v>Московская Биржа (Первый уровень)</v>
          </cell>
          <cell r="AC4578" t="str">
            <v/>
          </cell>
          <cell r="AD4578" t="str">
            <v>Публичное</v>
          </cell>
          <cell r="AE4578">
            <v>100</v>
          </cell>
          <cell r="AF4578">
            <v>12.1</v>
          </cell>
          <cell r="AG4578">
            <v>42587</v>
          </cell>
          <cell r="AH4578">
            <v>42654</v>
          </cell>
          <cell r="AI4578">
            <v>42654</v>
          </cell>
          <cell r="AJ4578">
            <v>42654</v>
          </cell>
          <cell r="AK4578">
            <v>234303</v>
          </cell>
          <cell r="AL4578" t="str">
            <v>RU000A0JWVL2</v>
          </cell>
          <cell r="AM4578">
            <v>43385</v>
          </cell>
          <cell r="AN4578">
            <v>4</v>
          </cell>
          <cell r="AO4578">
            <v>0</v>
          </cell>
          <cell r="AP4578" t="str">
            <v>Россия</v>
          </cell>
          <cell r="AQ4578">
            <v>0</v>
          </cell>
          <cell r="AR4578" t="str">
            <v>1000</v>
          </cell>
          <cell r="AS4578">
            <v>0</v>
          </cell>
          <cell r="AT4578">
            <v>88055</v>
          </cell>
          <cell r="AU4578">
            <v>0</v>
          </cell>
          <cell r="AV4578" t="str">
            <v>Actual/365 (Actual/365F)</v>
          </cell>
          <cell r="AW4578">
            <v>0</v>
          </cell>
          <cell r="AX4578">
            <v>0</v>
          </cell>
          <cell r="AY4578">
            <v>0</v>
          </cell>
          <cell r="AZ4578" t="str">
            <v/>
          </cell>
          <cell r="BA4578" t="str">
            <v/>
          </cell>
          <cell r="BB4578">
            <v>0</v>
          </cell>
          <cell r="BC4578">
            <v>0</v>
          </cell>
          <cell r="BD4578" t="str">
            <v/>
          </cell>
          <cell r="BE4578">
            <v>0</v>
          </cell>
          <cell r="BF4578">
            <v>0</v>
          </cell>
          <cell r="BG4578" t="str">
            <v/>
          </cell>
          <cell r="BH4578">
            <v>0</v>
          </cell>
          <cell r="BI4578">
            <v>5000000000</v>
          </cell>
          <cell r="BJ4578" t="str">
            <v>-/-/12.07.2018</v>
          </cell>
          <cell r="BK4578" t="str">
            <v>A-(RU)/Withdrawn</v>
          </cell>
          <cell r="BL4578" t="str">
            <v>A-(RU)</v>
          </cell>
          <cell r="BM4578" t="str">
            <v>Withdrawn</v>
          </cell>
          <cell r="BN4578" t="str">
            <v>2017-12-28/2018-01-15</v>
          </cell>
          <cell r="BO4578">
            <v>0</v>
          </cell>
          <cell r="BP4578">
            <v>0</v>
          </cell>
          <cell r="BQ4578" t="str">
            <v/>
          </cell>
          <cell r="BR4578" t="str">
            <v/>
          </cell>
          <cell r="BS4578" t="str">
            <v/>
          </cell>
          <cell r="BT4578" t="str">
            <v/>
          </cell>
        </row>
        <row r="4579">
          <cell r="B4579">
            <v>9705101614</v>
          </cell>
          <cell r="C4579" t="str">
            <v>1177746637584</v>
          </cell>
          <cell r="D4579" t="str">
            <v>RU000A0ZZBV2</v>
          </cell>
          <cell r="E4579" t="str">
            <v>–</v>
          </cell>
          <cell r="F4579" t="str">
            <v>–</v>
          </cell>
          <cell r="G4579" t="str">
            <v>BB</v>
          </cell>
          <cell r="H4579">
            <v>0</v>
          </cell>
          <cell r="I4579">
            <v>0</v>
          </cell>
          <cell r="J4579">
            <v>0</v>
          </cell>
          <cell r="K4579" t="str">
            <v>ЛК Европлан, БО-08</v>
          </cell>
          <cell r="L4579" t="str">
            <v>Финансовые институты</v>
          </cell>
          <cell r="M4579">
            <v>5000000000</v>
          </cell>
          <cell r="N4579" t="str">
            <v>RUB</v>
          </cell>
          <cell r="O4579" t="str">
            <v>Облигации</v>
          </cell>
          <cell r="P4579" t="str">
            <v>В обращении</v>
          </cell>
          <cell r="Q4579">
            <v>46924</v>
          </cell>
          <cell r="R4579" t="str">
            <v>4B02-08-56453-P</v>
          </cell>
          <cell r="S4579" t="str">
            <v>1000</v>
          </cell>
          <cell r="T4579" t="str">
            <v/>
          </cell>
          <cell r="U4579">
            <v>2</v>
          </cell>
          <cell r="V4579">
            <v>0</v>
          </cell>
          <cell r="W4579">
            <v>0</v>
          </cell>
          <cell r="X4579">
            <v>0</v>
          </cell>
          <cell r="Y4579">
            <v>0</v>
          </cell>
          <cell r="Z4579" t="str">
            <v/>
          </cell>
          <cell r="AA4579" t="str">
            <v>Организатор: Альфа-Банк, БК Регион, Связь-Банк, ЮниКредит Банк, Московский Кредитный банк</v>
          </cell>
          <cell r="AB4579" t="str">
            <v>Московская Биржа (Первый уровень)</v>
          </cell>
          <cell r="AC4579" t="str">
            <v/>
          </cell>
          <cell r="AD4579" t="str">
            <v>Публичное</v>
          </cell>
          <cell r="AE4579">
            <v>100</v>
          </cell>
          <cell r="AF4579">
            <v>9.57</v>
          </cell>
          <cell r="AG4579">
            <v>42587</v>
          </cell>
          <cell r="AH4579">
            <v>43284</v>
          </cell>
          <cell r="AI4579">
            <v>43284</v>
          </cell>
          <cell r="AJ4579">
            <v>43284</v>
          </cell>
          <cell r="AK4579">
            <v>234305</v>
          </cell>
          <cell r="AL4579" t="str">
            <v>RU000A0ZZBV2</v>
          </cell>
          <cell r="AM4579">
            <v>44015</v>
          </cell>
          <cell r="AN4579">
            <v>4</v>
          </cell>
          <cell r="AO4579">
            <v>0</v>
          </cell>
          <cell r="AP4579" t="str">
            <v>Россия</v>
          </cell>
          <cell r="AQ4579">
            <v>0</v>
          </cell>
          <cell r="AR4579" t="str">
            <v>1000</v>
          </cell>
          <cell r="AS4579">
            <v>0</v>
          </cell>
          <cell r="AT4579">
            <v>88055</v>
          </cell>
          <cell r="AU4579">
            <v>0</v>
          </cell>
          <cell r="AV4579" t="str">
            <v>Actual/365 (Actual/365F)</v>
          </cell>
          <cell r="AW4579">
            <v>0</v>
          </cell>
          <cell r="AX4579">
            <v>0</v>
          </cell>
          <cell r="AY4579">
            <v>0</v>
          </cell>
          <cell r="AZ4579" t="str">
            <v/>
          </cell>
          <cell r="BA4579" t="str">
            <v/>
          </cell>
          <cell r="BB4579">
            <v>0</v>
          </cell>
          <cell r="BC4579">
            <v>0</v>
          </cell>
          <cell r="BD4579" t="str">
            <v/>
          </cell>
          <cell r="BE4579">
            <v>0</v>
          </cell>
          <cell r="BF4579">
            <v>0</v>
          </cell>
          <cell r="BG4579" t="str">
            <v/>
          </cell>
          <cell r="BH4579">
            <v>0</v>
          </cell>
          <cell r="BI4579">
            <v>5000000000</v>
          </cell>
          <cell r="BJ4579" t="str">
            <v>-/-/12.07.2018</v>
          </cell>
          <cell r="BK4579" t="str">
            <v>A-(RU)/Withdrawn</v>
          </cell>
          <cell r="BL4579" t="str">
            <v>A-(RU)</v>
          </cell>
          <cell r="BM4579" t="str">
            <v>Withdrawn</v>
          </cell>
          <cell r="BN4579" t="str">
            <v>2017-12-28/2018-01-15</v>
          </cell>
          <cell r="BO4579">
            <v>0</v>
          </cell>
          <cell r="BP4579">
            <v>0</v>
          </cell>
          <cell r="BQ4579" t="str">
            <v>A-(RU)/–</v>
          </cell>
          <cell r="BR4579" t="str">
            <v>A-(RU)</v>
          </cell>
          <cell r="BS4579" t="str">
            <v>–</v>
          </cell>
          <cell r="BT4579" t="str">
            <v>2018-07-03/–</v>
          </cell>
        </row>
        <row r="4580">
          <cell r="B4580">
            <v>7729406869</v>
          </cell>
          <cell r="C4580" t="str">
            <v>1027739913365</v>
          </cell>
          <cell r="D4580" t="str">
            <v>RU000A0JNP54</v>
          </cell>
          <cell r="E4580">
            <v>0</v>
          </cell>
          <cell r="F4580">
            <v>0</v>
          </cell>
          <cell r="G4580">
            <v>0</v>
          </cell>
          <cell r="H4580">
            <v>0</v>
          </cell>
          <cell r="I4580">
            <v>0</v>
          </cell>
          <cell r="J4580">
            <v>0</v>
          </cell>
          <cell r="K4580" t="str">
            <v>ЛК ЦЕНТР КАПИТАЛ, 01</v>
          </cell>
          <cell r="L4580" t="str">
            <v>Финансовые институты</v>
          </cell>
          <cell r="M4580">
            <v>1000000000</v>
          </cell>
          <cell r="N4580" t="str">
            <v>RUB</v>
          </cell>
          <cell r="O4580" t="str">
            <v>Облигации</v>
          </cell>
          <cell r="P4580" t="str">
            <v>Погашена</v>
          </cell>
          <cell r="Q4580">
            <v>40084</v>
          </cell>
          <cell r="R4580" t="str">
            <v>4-01-31266-H</v>
          </cell>
          <cell r="S4580" t="str">
            <v>1000</v>
          </cell>
          <cell r="T4580" t="str">
            <v/>
          </cell>
          <cell r="U4580">
            <v>1</v>
          </cell>
          <cell r="V4580">
            <v>0</v>
          </cell>
          <cell r="W4580">
            <v>0</v>
          </cell>
          <cell r="X4580">
            <v>0</v>
          </cell>
          <cell r="Y4580">
            <v>1</v>
          </cell>
          <cell r="Z4580" t="str">
            <v/>
          </cell>
          <cell r="AA4580" t="str">
            <v>Организатор - банк Зенит</v>
          </cell>
          <cell r="AB4580" t="str">
            <v>Московская Биржа</v>
          </cell>
          <cell r="AC4580" t="str">
            <v>При погашении облигаций, владельцы облигаций будут иметь возможность выбора формы погашения: либо денежными средствами в валюте Российской Федерации в безналичном порядке, либо по требованию владельцев облигаций, облигации могут быть конвертируемы в обыкновенные именные бездокументарные акции ЗАО «ЦЕНТР-КАПИТАЛ». Основной долг по облигациям  в размере 1 млрд. рублей был погашен путем конвертации в обыкновенные именные бездокументарные акции ЗАО «Объединенная лизинговая компания ЦЕНТР-КАПИТАЛ» в соответствии с условиями размещения облигаций и по желанию владельцев.</v>
          </cell>
          <cell r="AD4580" t="str">
            <v>Частное</v>
          </cell>
          <cell r="AE4580">
            <v>0</v>
          </cell>
          <cell r="AF4580">
            <v>0</v>
          </cell>
          <cell r="AG4580">
            <v>38713</v>
          </cell>
          <cell r="AH4580">
            <v>38987</v>
          </cell>
          <cell r="AI4580">
            <v>38987</v>
          </cell>
          <cell r="AJ4580">
            <v>38987</v>
          </cell>
          <cell r="AK4580">
            <v>5364</v>
          </cell>
          <cell r="AL4580" t="str">
            <v>RU000A0JNP54</v>
          </cell>
          <cell r="AM4580">
            <v>0</v>
          </cell>
          <cell r="AN4580">
            <v>4</v>
          </cell>
          <cell r="AO4580">
            <v>0</v>
          </cell>
          <cell r="AP4580" t="str">
            <v>Россия</v>
          </cell>
          <cell r="AQ4580">
            <v>0</v>
          </cell>
          <cell r="AR4580" t="str">
            <v>0</v>
          </cell>
          <cell r="AS4580">
            <v>0</v>
          </cell>
          <cell r="AT4580">
            <v>2913</v>
          </cell>
          <cell r="AU4580">
            <v>0</v>
          </cell>
          <cell r="AV4580" t="str">
            <v>Actual/365 (Actual/365F)</v>
          </cell>
          <cell r="AW4580">
            <v>0</v>
          </cell>
          <cell r="AX4580">
            <v>0</v>
          </cell>
          <cell r="AY4580">
            <v>40084</v>
          </cell>
          <cell r="AZ4580" t="str">
            <v/>
          </cell>
          <cell r="BA4580" t="str">
            <v/>
          </cell>
          <cell r="BB4580">
            <v>0</v>
          </cell>
          <cell r="BC4580">
            <v>1</v>
          </cell>
          <cell r="BD4580" t="str">
            <v/>
          </cell>
          <cell r="BE4580">
            <v>0</v>
          </cell>
          <cell r="BF4580">
            <v>0</v>
          </cell>
          <cell r="BG4580" t="str">
            <v/>
          </cell>
          <cell r="BH4580">
            <v>0</v>
          </cell>
          <cell r="BI4580">
            <v>0</v>
          </cell>
          <cell r="BJ4580" t="str">
            <v>-/-/-</v>
          </cell>
          <cell r="BK4580" t="str">
            <v/>
          </cell>
          <cell r="BL4580" t="str">
            <v/>
          </cell>
          <cell r="BM4580" t="str">
            <v/>
          </cell>
          <cell r="BN4580" t="str">
            <v/>
          </cell>
          <cell r="BO4580">
            <v>0</v>
          </cell>
          <cell r="BP4580">
            <v>0</v>
          </cell>
          <cell r="BQ4580" t="str">
            <v/>
          </cell>
          <cell r="BR4580" t="str">
            <v/>
          </cell>
          <cell r="BS4580" t="str">
            <v/>
          </cell>
          <cell r="BT4580" t="str">
            <v/>
          </cell>
        </row>
        <row r="4581">
          <cell r="B4581" t="str">
            <v/>
          </cell>
          <cell r="C4581" t="str">
            <v/>
          </cell>
          <cell r="D4581" t="str">
            <v>RU0007762654</v>
          </cell>
          <cell r="E4581">
            <v>0</v>
          </cell>
          <cell r="F4581">
            <v>0</v>
          </cell>
          <cell r="G4581">
            <v>0</v>
          </cell>
          <cell r="H4581">
            <v>0</v>
          </cell>
          <cell r="I4581">
            <v>0</v>
          </cell>
          <cell r="J4581">
            <v>0</v>
          </cell>
          <cell r="K4581" t="str">
            <v>ЛМК, 01</v>
          </cell>
          <cell r="L4581" t="str">
            <v>Пищевая промышленность</v>
          </cell>
          <cell r="M4581">
            <v>500000000</v>
          </cell>
          <cell r="N4581" t="str">
            <v>RUB</v>
          </cell>
          <cell r="O4581" t="str">
            <v>Облигации</v>
          </cell>
          <cell r="P4581" t="str">
            <v>Погашена</v>
          </cell>
          <cell r="Q4581">
            <v>38289</v>
          </cell>
          <cell r="R4581" t="str">
            <v>4-01-01328-A</v>
          </cell>
          <cell r="S4581" t="str">
            <v>1000</v>
          </cell>
          <cell r="T4581" t="str">
            <v>от ставки рефинансирования ЦБ РФ</v>
          </cell>
          <cell r="U4581">
            <v>4</v>
          </cell>
          <cell r="V4581">
            <v>0</v>
          </cell>
          <cell r="W4581">
            <v>0</v>
          </cell>
          <cell r="X4581">
            <v>0</v>
          </cell>
          <cell r="Y4581">
            <v>0</v>
          </cell>
          <cell r="Z4581" t="str">
            <v>выкуп по цене 100% от номинала 31.10.03</v>
          </cell>
          <cell r="AA4581" t="str">
            <v>Альфа-Банк</v>
          </cell>
          <cell r="AB4581" t="str">
            <v>Московская Биржа</v>
          </cell>
          <cell r="AC4581" t="str">
            <v>Гарантом по выпуску, предоставившим обеспечение, является ОАО "Вимм-Билль-Данн Продукты Питания".Файлы имеют расширение smm, для того чтобы их прочитать необходимо загрузить Электронную Анкету ФКЦБ с сайта ФКЦБ</v>
          </cell>
          <cell r="AD4581" t="str">
            <v>Публичное</v>
          </cell>
          <cell r="AE4581">
            <v>0</v>
          </cell>
          <cell r="AF4581">
            <v>0</v>
          </cell>
          <cell r="AG4581">
            <v>37175</v>
          </cell>
          <cell r="AH4581">
            <v>37196</v>
          </cell>
          <cell r="AI4581">
            <v>37196</v>
          </cell>
          <cell r="AJ4581">
            <v>37196</v>
          </cell>
          <cell r="AK4581">
            <v>105</v>
          </cell>
          <cell r="AL4581" t="str">
            <v/>
          </cell>
          <cell r="AM4581">
            <v>0</v>
          </cell>
          <cell r="AN4581">
            <v>4</v>
          </cell>
          <cell r="AO4581">
            <v>0</v>
          </cell>
          <cell r="AP4581" t="str">
            <v>Россия</v>
          </cell>
          <cell r="AQ4581">
            <v>0</v>
          </cell>
          <cell r="AR4581" t="str">
            <v>0</v>
          </cell>
          <cell r="AS4581">
            <v>0</v>
          </cell>
          <cell r="AT4581">
            <v>46</v>
          </cell>
          <cell r="AU4581">
            <v>0</v>
          </cell>
          <cell r="AV4581">
            <v>0</v>
          </cell>
          <cell r="AW4581">
            <v>0</v>
          </cell>
          <cell r="AX4581">
            <v>0</v>
          </cell>
          <cell r="AY4581">
            <v>0</v>
          </cell>
          <cell r="AZ4581" t="str">
            <v/>
          </cell>
          <cell r="BA4581" t="str">
            <v/>
          </cell>
          <cell r="BB4581">
            <v>0</v>
          </cell>
          <cell r="BC4581">
            <v>0</v>
          </cell>
          <cell r="BD4581" t="str">
            <v/>
          </cell>
          <cell r="BE4581">
            <v>0</v>
          </cell>
          <cell r="BF4581">
            <v>0</v>
          </cell>
          <cell r="BG4581" t="str">
            <v/>
          </cell>
          <cell r="BH4581">
            <v>0</v>
          </cell>
          <cell r="BI4581">
            <v>0</v>
          </cell>
          <cell r="BJ4581" t="str">
            <v>-/-/-</v>
          </cell>
          <cell r="BK4581" t="str">
            <v/>
          </cell>
          <cell r="BL4581" t="str">
            <v/>
          </cell>
          <cell r="BM4581" t="str">
            <v/>
          </cell>
          <cell r="BN4581" t="str">
            <v/>
          </cell>
          <cell r="BO4581">
            <v>0</v>
          </cell>
          <cell r="BP4581">
            <v>0</v>
          </cell>
          <cell r="BQ4581" t="str">
            <v/>
          </cell>
          <cell r="BR4581" t="str">
            <v/>
          </cell>
          <cell r="BS4581" t="str">
            <v/>
          </cell>
          <cell r="BT4581" t="str">
            <v/>
          </cell>
        </row>
        <row r="4582">
          <cell r="B4582">
            <v>7750003943</v>
          </cell>
          <cell r="C4582" t="str">
            <v>1057711014195</v>
          </cell>
          <cell r="D4582" t="str">
            <v>RU000A0GM2B1</v>
          </cell>
          <cell r="E4582" t="str">
            <v>–</v>
          </cell>
          <cell r="F4582" t="str">
            <v>B1</v>
          </cell>
          <cell r="G4582" t="str">
            <v>B+</v>
          </cell>
          <cell r="H4582">
            <v>0</v>
          </cell>
          <cell r="I4582">
            <v>0</v>
          </cell>
          <cell r="J4582">
            <v>0</v>
          </cell>
          <cell r="K4582" t="str">
            <v>ЛОКО-Банк, 01</v>
          </cell>
          <cell r="L4582" t="str">
            <v>Банки</v>
          </cell>
          <cell r="M4582">
            <v>250000000</v>
          </cell>
          <cell r="N4582" t="str">
            <v>RUB</v>
          </cell>
          <cell r="O4582" t="str">
            <v>Облигации</v>
          </cell>
          <cell r="P4582" t="str">
            <v>Погашена</v>
          </cell>
          <cell r="Q4582">
            <v>38273</v>
          </cell>
          <cell r="R4582" t="str">
            <v>20102707B</v>
          </cell>
          <cell r="S4582" t="str">
            <v>1000</v>
          </cell>
          <cell r="T4582" t="str">
            <v/>
          </cell>
          <cell r="U4582">
            <v>0</v>
          </cell>
          <cell r="V4582">
            <v>0</v>
          </cell>
          <cell r="W4582">
            <v>0</v>
          </cell>
          <cell r="X4582">
            <v>0</v>
          </cell>
          <cell r="Y4582">
            <v>0</v>
          </cell>
          <cell r="Z4582" t="str">
            <v>Выкуп по цене 100% в  день нaчала третьeго купонного периода по облигациям. 
В день начала 4 купонного периода по номиналу</v>
          </cell>
          <cell r="AA4582" t="str">
            <v>Гута Банк</v>
          </cell>
          <cell r="AB4582" t="str">
            <v>Московская Биржа</v>
          </cell>
          <cell r="AC4582" t="str">
            <v>Покупателями при размещении могут выступать только банковские организации. 1 купон - 126 дней (19.02.2003) 2 купон - 147 дней (16.07.2003) 3 - 182 дней (14.01.2004) 4 - 273 дней (13.10.2004)</v>
          </cell>
          <cell r="AD4582" t="str">
            <v>Частное</v>
          </cell>
          <cell r="AE4582">
            <v>0</v>
          </cell>
          <cell r="AF4582">
            <v>0</v>
          </cell>
          <cell r="AG4582">
            <v>37524</v>
          </cell>
          <cell r="AH4582">
            <v>37545</v>
          </cell>
          <cell r="AI4582">
            <v>37546</v>
          </cell>
          <cell r="AJ4582">
            <v>0</v>
          </cell>
          <cell r="AK4582">
            <v>437</v>
          </cell>
          <cell r="AL4582" t="str">
            <v/>
          </cell>
          <cell r="AM4582">
            <v>0</v>
          </cell>
          <cell r="AN4582">
            <v>4</v>
          </cell>
          <cell r="AO4582">
            <v>0</v>
          </cell>
          <cell r="AP4582" t="str">
            <v>Россия</v>
          </cell>
          <cell r="AQ4582">
            <v>0</v>
          </cell>
          <cell r="AR4582" t="str">
            <v>0</v>
          </cell>
          <cell r="AS4582">
            <v>0</v>
          </cell>
          <cell r="AT4582">
            <v>164</v>
          </cell>
          <cell r="AU4582">
            <v>0</v>
          </cell>
          <cell r="AV4582" t="str">
            <v>Actual/365 (Actual/365F)</v>
          </cell>
          <cell r="AW4582">
            <v>0</v>
          </cell>
          <cell r="AX4582">
            <v>0</v>
          </cell>
          <cell r="AY4582">
            <v>0</v>
          </cell>
          <cell r="AZ4582" t="str">
            <v/>
          </cell>
          <cell r="BA4582" t="str">
            <v/>
          </cell>
          <cell r="BB4582">
            <v>0</v>
          </cell>
          <cell r="BC4582">
            <v>0</v>
          </cell>
          <cell r="BD4582" t="str">
            <v/>
          </cell>
          <cell r="BE4582">
            <v>0</v>
          </cell>
          <cell r="BF4582">
            <v>0</v>
          </cell>
          <cell r="BG4582" t="str">
            <v/>
          </cell>
          <cell r="BH4582">
            <v>0</v>
          </cell>
          <cell r="BI4582">
            <v>0</v>
          </cell>
          <cell r="BJ4582" t="str">
            <v>-/06.06.2017/20.09.2018</v>
          </cell>
          <cell r="BK4582" t="str">
            <v>BBB+(RU)/–</v>
          </cell>
          <cell r="BL4582" t="str">
            <v>BBB+(RU)</v>
          </cell>
          <cell r="BM4582" t="str">
            <v>–</v>
          </cell>
          <cell r="BN4582" t="str">
            <v>2018-08-09/–</v>
          </cell>
          <cell r="BO4582">
            <v>0</v>
          </cell>
          <cell r="BP4582">
            <v>0</v>
          </cell>
          <cell r="BQ4582" t="str">
            <v/>
          </cell>
          <cell r="BR4582" t="str">
            <v/>
          </cell>
          <cell r="BS4582" t="str">
            <v/>
          </cell>
          <cell r="BT4582" t="str">
            <v/>
          </cell>
        </row>
        <row r="4583">
          <cell r="B4583">
            <v>7750003943</v>
          </cell>
          <cell r="C4583" t="str">
            <v>1057711014195</v>
          </cell>
          <cell r="D4583" t="str">
            <v>RU0001537839</v>
          </cell>
          <cell r="E4583" t="str">
            <v>–</v>
          </cell>
          <cell r="F4583" t="str">
            <v>B1</v>
          </cell>
          <cell r="G4583" t="str">
            <v>B+</v>
          </cell>
          <cell r="H4583">
            <v>0</v>
          </cell>
          <cell r="I4583">
            <v>0</v>
          </cell>
          <cell r="J4583">
            <v>0</v>
          </cell>
          <cell r="K4583" t="str">
            <v>ЛОКО-Банк, 02</v>
          </cell>
          <cell r="L4583" t="str">
            <v>Банки</v>
          </cell>
          <cell r="M4583">
            <v>500000000</v>
          </cell>
          <cell r="N4583" t="str">
            <v>RUB</v>
          </cell>
          <cell r="O4583" t="str">
            <v>Облигации</v>
          </cell>
          <cell r="P4583" t="str">
            <v>Погашена</v>
          </cell>
          <cell r="Q4583">
            <v>39560</v>
          </cell>
          <cell r="R4583" t="str">
            <v>40102707B</v>
          </cell>
          <cell r="S4583" t="str">
            <v>1000</v>
          </cell>
          <cell r="T4583" t="str">
            <v/>
          </cell>
          <cell r="U4583">
            <v>4</v>
          </cell>
          <cell r="V4583">
            <v>0</v>
          </cell>
          <cell r="W4583">
            <v>0</v>
          </cell>
          <cell r="X4583">
            <v>0</v>
          </cell>
          <cell r="Y4583">
            <v>0</v>
          </cell>
          <cell r="Z4583" t="str">
            <v/>
          </cell>
          <cell r="AA4583" t="str">
            <v>Организатор - ЛОКО-банк.</v>
          </cell>
          <cell r="AB4583" t="str">
            <v>Московская Биржа</v>
          </cell>
          <cell r="AC4583" t="str">
            <v>Датой начала размещения Облигаций является дата внесения в Единый государственный реестр юридических лиц сведений о государственной регистрации КБ "ЛОКО-Банк" (ЗАО), возникшего в результате реорганизации КБ "ЛОКО-Банк" (ООО) путем преобразования в КБ "ЛОКО-Банк" (ЗАО). Дата
окончания размещения совпадает с Датой начала размещения Облигаций - 23.11.2005г. Все облигации выпуска размещались за счет конвертации облигаций на облигации КБ «ЛОКО-Банк» (ООО) с государственным регистрационным номером 40202707В от 23 сентября 2004 г.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настоящего выпуска номинальной стоимостью 1000 рублей. 
облигации приняты в НДЦ 31.01.2006 года.</v>
          </cell>
          <cell r="AD4583" t="str">
            <v>Публичное</v>
          </cell>
          <cell r="AE4583">
            <v>100</v>
          </cell>
          <cell r="AF4583">
            <v>0</v>
          </cell>
          <cell r="AG4583">
            <v>38742</v>
          </cell>
          <cell r="AH4583">
            <v>38679</v>
          </cell>
          <cell r="AI4583">
            <v>38679</v>
          </cell>
          <cell r="AJ4583">
            <v>38679</v>
          </cell>
          <cell r="AK4583">
            <v>5469</v>
          </cell>
          <cell r="AL4583" t="str">
            <v>RU000A0GM2B1</v>
          </cell>
          <cell r="AM4583">
            <v>0</v>
          </cell>
          <cell r="AN4583">
            <v>4</v>
          </cell>
          <cell r="AO4583">
            <v>0</v>
          </cell>
          <cell r="AP4583" t="str">
            <v>Россия</v>
          </cell>
          <cell r="AQ4583">
            <v>0</v>
          </cell>
          <cell r="AR4583" t="str">
            <v>0</v>
          </cell>
          <cell r="AS4583">
            <v>0</v>
          </cell>
          <cell r="AT4583">
            <v>164</v>
          </cell>
          <cell r="AU4583">
            <v>0</v>
          </cell>
          <cell r="AV4583" t="str">
            <v>Actual/365 (Actual/365F)</v>
          </cell>
          <cell r="AW4583">
            <v>0</v>
          </cell>
          <cell r="AX4583">
            <v>0</v>
          </cell>
          <cell r="AY4583">
            <v>0</v>
          </cell>
          <cell r="AZ4583" t="str">
            <v/>
          </cell>
          <cell r="BA4583" t="str">
            <v/>
          </cell>
          <cell r="BB4583">
            <v>0</v>
          </cell>
          <cell r="BC4583">
            <v>0</v>
          </cell>
          <cell r="BD4583" t="str">
            <v/>
          </cell>
          <cell r="BE4583">
            <v>0</v>
          </cell>
          <cell r="BF4583">
            <v>0</v>
          </cell>
          <cell r="BG4583" t="str">
            <v/>
          </cell>
          <cell r="BH4583">
            <v>0</v>
          </cell>
          <cell r="BI4583">
            <v>0</v>
          </cell>
          <cell r="BJ4583" t="str">
            <v>-/06.06.2017/20.09.2018</v>
          </cell>
          <cell r="BK4583" t="str">
            <v>BBB+(RU)/–</v>
          </cell>
          <cell r="BL4583" t="str">
            <v>BBB+(RU)</v>
          </cell>
          <cell r="BM4583" t="str">
            <v>–</v>
          </cell>
          <cell r="BN4583" t="str">
            <v>2018-08-09/–</v>
          </cell>
          <cell r="BO4583">
            <v>0</v>
          </cell>
          <cell r="BP4583">
            <v>0</v>
          </cell>
          <cell r="BQ4583" t="str">
            <v/>
          </cell>
          <cell r="BR4583" t="str">
            <v/>
          </cell>
          <cell r="BS4583" t="str">
            <v/>
          </cell>
          <cell r="BT4583" t="str">
            <v/>
          </cell>
        </row>
        <row r="4584">
          <cell r="B4584">
            <v>7750003943</v>
          </cell>
          <cell r="C4584" t="str">
            <v>1057711014195</v>
          </cell>
          <cell r="D4584" t="str">
            <v/>
          </cell>
          <cell r="E4584" t="str">
            <v>–</v>
          </cell>
          <cell r="F4584" t="str">
            <v>B1</v>
          </cell>
          <cell r="G4584" t="str">
            <v>B+</v>
          </cell>
          <cell r="H4584">
            <v>0</v>
          </cell>
          <cell r="I4584">
            <v>0</v>
          </cell>
          <cell r="J4584">
            <v>0</v>
          </cell>
          <cell r="K4584" t="str">
            <v>ЛОКО-Банк, 03</v>
          </cell>
          <cell r="L4584" t="str">
            <v>Банки</v>
          </cell>
          <cell r="M4584">
            <v>3000000000</v>
          </cell>
          <cell r="N4584" t="str">
            <v>RUB</v>
          </cell>
          <cell r="O4584" t="str">
            <v>Облигации</v>
          </cell>
          <cell r="P4584" t="str">
            <v>Аннулирована</v>
          </cell>
          <cell r="Q4584">
            <v>0</v>
          </cell>
          <cell r="R4584" t="str">
            <v>40302707B</v>
          </cell>
          <cell r="S4584" t="str">
            <v>1000</v>
          </cell>
          <cell r="T4584" t="str">
            <v/>
          </cell>
          <cell r="U4584">
            <v>4</v>
          </cell>
          <cell r="V4584">
            <v>0</v>
          </cell>
          <cell r="W4584">
            <v>0</v>
          </cell>
          <cell r="X4584">
            <v>0</v>
          </cell>
          <cell r="Y4584">
            <v>0</v>
          </cell>
          <cell r="Z4584" t="str">
            <v>2-й рабочий день с даты начала пятого купонного периода по номиналу</v>
          </cell>
          <cell r="AA4584" t="str">
            <v/>
          </cell>
          <cell r="AB4584" t="str">
            <v>Московская Биржа</v>
          </cell>
          <cell r="AC4584" t="str">
            <v>Облигации не размещались, выпуск аннулирован в связи с решением совета директоров эмитента от 5 марта 2010 года. Поручительство - Объединенная Финансово-лизинговая компания</v>
          </cell>
          <cell r="AD4584" t="str">
            <v>Публичное</v>
          </cell>
          <cell r="AE4584">
            <v>100</v>
          </cell>
          <cell r="AF4584">
            <v>0</v>
          </cell>
          <cell r="AG4584">
            <v>40070</v>
          </cell>
          <cell r="AH4584">
            <v>0</v>
          </cell>
          <cell r="AI4584">
            <v>0</v>
          </cell>
          <cell r="AJ4584">
            <v>0</v>
          </cell>
          <cell r="AK4584">
            <v>11324</v>
          </cell>
          <cell r="AL4584" t="str">
            <v/>
          </cell>
          <cell r="AM4584">
            <v>0</v>
          </cell>
          <cell r="AN4584">
            <v>4</v>
          </cell>
          <cell r="AO4584">
            <v>0</v>
          </cell>
          <cell r="AP4584" t="str">
            <v>Россия</v>
          </cell>
          <cell r="AQ4584">
            <v>0</v>
          </cell>
          <cell r="AR4584" t="str">
            <v>1000</v>
          </cell>
          <cell r="AS4584">
            <v>0</v>
          </cell>
          <cell r="AT4584">
            <v>164</v>
          </cell>
          <cell r="AU4584">
            <v>0</v>
          </cell>
          <cell r="AV4584">
            <v>0</v>
          </cell>
          <cell r="AW4584">
            <v>0</v>
          </cell>
          <cell r="AX4584">
            <v>0</v>
          </cell>
          <cell r="AY4584">
            <v>0</v>
          </cell>
          <cell r="AZ4584" t="str">
            <v/>
          </cell>
          <cell r="BA4584" t="str">
            <v/>
          </cell>
          <cell r="BB4584">
            <v>0</v>
          </cell>
          <cell r="BC4584">
            <v>0</v>
          </cell>
          <cell r="BD4584" t="str">
            <v/>
          </cell>
          <cell r="BE4584">
            <v>0</v>
          </cell>
          <cell r="BF4584">
            <v>0</v>
          </cell>
          <cell r="BG4584" t="str">
            <v/>
          </cell>
          <cell r="BH4584">
            <v>0</v>
          </cell>
          <cell r="BI4584">
            <v>0</v>
          </cell>
          <cell r="BJ4584" t="str">
            <v>-/06.06.2017/20.09.2018</v>
          </cell>
          <cell r="BK4584" t="str">
            <v>BBB+(RU)/–</v>
          </cell>
          <cell r="BL4584" t="str">
            <v>BBB+(RU)</v>
          </cell>
          <cell r="BM4584" t="str">
            <v>–</v>
          </cell>
          <cell r="BN4584" t="str">
            <v>2018-08-09/–</v>
          </cell>
          <cell r="BO4584">
            <v>0</v>
          </cell>
          <cell r="BP4584">
            <v>0</v>
          </cell>
          <cell r="BQ4584" t="str">
            <v/>
          </cell>
          <cell r="BR4584" t="str">
            <v/>
          </cell>
          <cell r="BS4584" t="str">
            <v/>
          </cell>
          <cell r="BT4584" t="str">
            <v/>
          </cell>
        </row>
        <row r="4585">
          <cell r="B4585">
            <v>7750003943</v>
          </cell>
          <cell r="C4585" t="str">
            <v>1057711014195</v>
          </cell>
          <cell r="D4585" t="str">
            <v/>
          </cell>
          <cell r="E4585" t="str">
            <v>–</v>
          </cell>
          <cell r="F4585" t="str">
            <v>B1</v>
          </cell>
          <cell r="G4585" t="str">
            <v>B+</v>
          </cell>
          <cell r="H4585">
            <v>0</v>
          </cell>
          <cell r="I4585">
            <v>0</v>
          </cell>
          <cell r="J4585">
            <v>0</v>
          </cell>
          <cell r="K4585" t="str">
            <v>ЛОКО-Банк, 04</v>
          </cell>
          <cell r="L4585" t="str">
            <v>Банки</v>
          </cell>
          <cell r="M4585">
            <v>1500000000</v>
          </cell>
          <cell r="N4585" t="str">
            <v>RUB</v>
          </cell>
          <cell r="O4585" t="str">
            <v>Облигации</v>
          </cell>
          <cell r="P4585" t="str">
            <v>Аннулирована</v>
          </cell>
          <cell r="Q4585">
            <v>0</v>
          </cell>
          <cell r="R4585" t="str">
            <v>40202707B</v>
          </cell>
          <cell r="S4585" t="str">
            <v>1000</v>
          </cell>
          <cell r="T4585" t="str">
            <v/>
          </cell>
          <cell r="U4585">
            <v>4</v>
          </cell>
          <cell r="V4585">
            <v>0</v>
          </cell>
          <cell r="W4585">
            <v>0</v>
          </cell>
          <cell r="X4585">
            <v>0</v>
          </cell>
          <cell r="Y4585">
            <v>0</v>
          </cell>
          <cell r="Z4585" t="str">
            <v>2-й рабочий день с даты начала пятого купонного периода по номиналу</v>
          </cell>
          <cell r="AA4585" t="str">
            <v/>
          </cell>
          <cell r="AB4585" t="str">
            <v>Московская Биржа</v>
          </cell>
          <cell r="AC4585" t="str">
            <v>Облигации не размещались, выпуск аннулирован в связи с решением совета директоров эмитента от 5 марта 2010 года.</v>
          </cell>
          <cell r="AD4585" t="str">
            <v>Публичное</v>
          </cell>
          <cell r="AE4585">
            <v>100</v>
          </cell>
          <cell r="AF4585">
            <v>0</v>
          </cell>
          <cell r="AG4585">
            <v>40070</v>
          </cell>
          <cell r="AH4585">
            <v>0</v>
          </cell>
          <cell r="AI4585">
            <v>0</v>
          </cell>
          <cell r="AJ4585">
            <v>0</v>
          </cell>
          <cell r="AK4585">
            <v>11325</v>
          </cell>
          <cell r="AL4585" t="str">
            <v/>
          </cell>
          <cell r="AM4585">
            <v>0</v>
          </cell>
          <cell r="AN4585">
            <v>4</v>
          </cell>
          <cell r="AO4585">
            <v>0</v>
          </cell>
          <cell r="AP4585" t="str">
            <v>Россия</v>
          </cell>
          <cell r="AQ4585">
            <v>0</v>
          </cell>
          <cell r="AR4585" t="str">
            <v>1000</v>
          </cell>
          <cell r="AS4585">
            <v>0</v>
          </cell>
          <cell r="AT4585">
            <v>164</v>
          </cell>
          <cell r="AU4585">
            <v>0</v>
          </cell>
          <cell r="AV4585">
            <v>0</v>
          </cell>
          <cell r="AW4585">
            <v>0</v>
          </cell>
          <cell r="AX4585">
            <v>0</v>
          </cell>
          <cell r="AY4585">
            <v>0</v>
          </cell>
          <cell r="AZ4585" t="str">
            <v/>
          </cell>
          <cell r="BA4585" t="str">
            <v/>
          </cell>
          <cell r="BB4585">
            <v>0</v>
          </cell>
          <cell r="BC4585">
            <v>0</v>
          </cell>
          <cell r="BD4585" t="str">
            <v/>
          </cell>
          <cell r="BE4585">
            <v>0</v>
          </cell>
          <cell r="BF4585">
            <v>0</v>
          </cell>
          <cell r="BG4585" t="str">
            <v/>
          </cell>
          <cell r="BH4585">
            <v>0</v>
          </cell>
          <cell r="BI4585">
            <v>0</v>
          </cell>
          <cell r="BJ4585" t="str">
            <v>-/06.06.2017/20.09.2018</v>
          </cell>
          <cell r="BK4585" t="str">
            <v>BBB+(RU)/–</v>
          </cell>
          <cell r="BL4585" t="str">
            <v>BBB+(RU)</v>
          </cell>
          <cell r="BM4585" t="str">
            <v>–</v>
          </cell>
          <cell r="BN4585" t="str">
            <v>2018-08-09/–</v>
          </cell>
          <cell r="BO4585">
            <v>0</v>
          </cell>
          <cell r="BP4585">
            <v>0</v>
          </cell>
          <cell r="BQ4585" t="str">
            <v/>
          </cell>
          <cell r="BR4585" t="str">
            <v/>
          </cell>
          <cell r="BS4585" t="str">
            <v/>
          </cell>
          <cell r="BT4585" t="str">
            <v/>
          </cell>
        </row>
        <row r="4586">
          <cell r="B4586">
            <v>7750003943</v>
          </cell>
          <cell r="C4586" t="str">
            <v>1057711014195</v>
          </cell>
          <cell r="D4586" t="str">
            <v>RU000A0JQYJ2</v>
          </cell>
          <cell r="E4586" t="str">
            <v>–</v>
          </cell>
          <cell r="F4586" t="str">
            <v>B1</v>
          </cell>
          <cell r="G4586" t="str">
            <v>B+</v>
          </cell>
          <cell r="H4586">
            <v>0</v>
          </cell>
          <cell r="I4586" t="str">
            <v>Withdrawn</v>
          </cell>
          <cell r="J4586" t="str">
            <v>B+</v>
          </cell>
          <cell r="K4586" t="str">
            <v>ЛОКО-Банк, 05</v>
          </cell>
          <cell r="L4586" t="str">
            <v>Банки</v>
          </cell>
          <cell r="M4586">
            <v>2500000000</v>
          </cell>
          <cell r="N4586" t="str">
            <v>RUB</v>
          </cell>
          <cell r="O4586" t="str">
            <v>Облигации</v>
          </cell>
          <cell r="P4586" t="str">
            <v>Погашена</v>
          </cell>
          <cell r="Q4586">
            <v>42208</v>
          </cell>
          <cell r="R4586" t="str">
            <v>40402707B</v>
          </cell>
          <cell r="S4586" t="str">
            <v>1000</v>
          </cell>
          <cell r="T4586" t="str">
            <v/>
          </cell>
          <cell r="U4586">
            <v>2</v>
          </cell>
          <cell r="V4586">
            <v>0</v>
          </cell>
          <cell r="W4586">
            <v>0</v>
          </cell>
          <cell r="X4586">
            <v>0</v>
          </cell>
          <cell r="Y4586">
            <v>0</v>
          </cell>
          <cell r="Z4586" t="str">
            <v/>
          </cell>
          <cell r="AA4586" t="str">
            <v>Организаторы - Тройка Диалог, МДМ Банк, андеррайтер - Уральский банк реконструкции и развития, соандеррайтеры - Инвестторгбанк, М2М Прайвет Банк, Первый Объединенный  Банк, Банк Рублев, Центр Капитал</v>
          </cell>
          <cell r="AB4586" t="str">
            <v>Московская Биржа (Первый уровень), RTS Board</v>
          </cell>
          <cell r="AC4586" t="str">
            <v>В ходе маркетинга было подано 55 заявок инвесторов со ставкой купона в диапазоне от 8,99% до 9,75% годовых. Общий объем спроса составил 4 346,0 млн рублей. Акцептовано 35 заявок.Агентом по облигациям c 04.07.2011 выступит ИК «Тройка Диалог», со 02.07.2012 - Раффайзенбанк</v>
          </cell>
          <cell r="AD4586" t="str">
            <v>Публичное</v>
          </cell>
          <cell r="AE4586">
            <v>100</v>
          </cell>
          <cell r="AF4586">
            <v>0</v>
          </cell>
          <cell r="AG4586">
            <v>40329</v>
          </cell>
          <cell r="AH4586">
            <v>40388</v>
          </cell>
          <cell r="AI4586">
            <v>40388</v>
          </cell>
          <cell r="AJ4586">
            <v>40393</v>
          </cell>
          <cell r="AK4586">
            <v>12679</v>
          </cell>
          <cell r="AL4586" t="str">
            <v>RU000A0JQYJ2</v>
          </cell>
          <cell r="AM4586">
            <v>0</v>
          </cell>
          <cell r="AN4586">
            <v>4</v>
          </cell>
          <cell r="AO4586">
            <v>0</v>
          </cell>
          <cell r="AP4586" t="str">
            <v>Россия</v>
          </cell>
          <cell r="AQ4586">
            <v>0</v>
          </cell>
          <cell r="AR4586" t="str">
            <v>0</v>
          </cell>
          <cell r="AS4586">
            <v>0</v>
          </cell>
          <cell r="AT4586">
            <v>164</v>
          </cell>
          <cell r="AU4586">
            <v>0</v>
          </cell>
          <cell r="AV4586" t="str">
            <v>Actual/365 (Actual/365F)</v>
          </cell>
          <cell r="AW4586">
            <v>0</v>
          </cell>
          <cell r="AX4586">
            <v>0</v>
          </cell>
          <cell r="AY4586">
            <v>0</v>
          </cell>
          <cell r="AZ4586" t="str">
            <v/>
          </cell>
          <cell r="BA4586" t="str">
            <v/>
          </cell>
          <cell r="BB4586">
            <v>0</v>
          </cell>
          <cell r="BC4586">
            <v>0</v>
          </cell>
          <cell r="BD4586" t="str">
            <v/>
          </cell>
          <cell r="BE4586">
            <v>0</v>
          </cell>
          <cell r="BF4586">
            <v>0</v>
          </cell>
          <cell r="BG4586" t="str">
            <v/>
          </cell>
          <cell r="BH4586">
            <v>0</v>
          </cell>
          <cell r="BI4586">
            <v>0</v>
          </cell>
          <cell r="BJ4586" t="str">
            <v>-/06.06.2017/20.09.2018</v>
          </cell>
          <cell r="BK4586" t="str">
            <v>BBB+(RU)/–</v>
          </cell>
          <cell r="BL4586" t="str">
            <v>BBB+(RU)</v>
          </cell>
          <cell r="BM4586" t="str">
            <v>–</v>
          </cell>
          <cell r="BN4586" t="str">
            <v>2018-08-09/–</v>
          </cell>
          <cell r="BO4586">
            <v>0</v>
          </cell>
          <cell r="BP4586">
            <v>0</v>
          </cell>
          <cell r="BQ4586" t="str">
            <v/>
          </cell>
          <cell r="BR4586" t="str">
            <v/>
          </cell>
          <cell r="BS4586" t="str">
            <v/>
          </cell>
          <cell r="BT4586" t="str">
            <v/>
          </cell>
        </row>
        <row r="4587">
          <cell r="B4587">
            <v>7750003943</v>
          </cell>
          <cell r="C4587" t="str">
            <v>1057711014195</v>
          </cell>
          <cell r="D4587" t="str">
            <v>XS0289054750</v>
          </cell>
          <cell r="E4587" t="str">
            <v>–</v>
          </cell>
          <cell r="F4587" t="str">
            <v>B1</v>
          </cell>
          <cell r="G4587" t="str">
            <v>B+</v>
          </cell>
          <cell r="H4587">
            <v>0</v>
          </cell>
          <cell r="I4587" t="str">
            <v>Withdrawn</v>
          </cell>
          <cell r="J4587" t="str">
            <v>B-</v>
          </cell>
          <cell r="K4587" t="str">
            <v>ЛОКО-Банк, 10% 1mar2010, USD</v>
          </cell>
          <cell r="L4587" t="str">
            <v>Банки</v>
          </cell>
          <cell r="M4587">
            <v>100000000</v>
          </cell>
          <cell r="N4587" t="str">
            <v>USD</v>
          </cell>
          <cell r="O4587" t="str">
            <v>Еврооблигации</v>
          </cell>
          <cell r="P4587" t="str">
            <v>Погашена</v>
          </cell>
          <cell r="Q4587">
            <v>40238</v>
          </cell>
          <cell r="R4587" t="str">
            <v/>
          </cell>
          <cell r="S4587" t="str">
            <v>1000</v>
          </cell>
          <cell r="T4587" t="str">
            <v/>
          </cell>
          <cell r="U4587">
            <v>2</v>
          </cell>
          <cell r="V4587">
            <v>0</v>
          </cell>
          <cell r="W4587">
            <v>0</v>
          </cell>
          <cell r="X4587">
            <v>0</v>
          </cell>
          <cell r="Y4587">
            <v>0</v>
          </cell>
          <cell r="Z4587" t="str">
            <v/>
          </cell>
          <cell r="AA4587" t="str">
            <v>UBS</v>
          </cell>
          <cell r="AB4587" t="str">
            <v>Лондонская ФБ</v>
          </cell>
          <cell r="AC4587" t="str">
            <v>Эмитентом облигаций выступает Locko Finance Plc. 
Рейтинг В2//В-</v>
          </cell>
          <cell r="AD4587" t="str">
            <v/>
          </cell>
          <cell r="AE4587">
            <v>100</v>
          </cell>
          <cell r="AF4587">
            <v>0</v>
          </cell>
          <cell r="AG4587">
            <v>0</v>
          </cell>
          <cell r="AH4587">
            <v>0</v>
          </cell>
          <cell r="AI4587">
            <v>39133</v>
          </cell>
          <cell r="AJ4587">
            <v>0</v>
          </cell>
          <cell r="AK4587">
            <v>7008</v>
          </cell>
          <cell r="AL4587">
            <v>0</v>
          </cell>
          <cell r="AM4587">
            <v>0</v>
          </cell>
          <cell r="AN4587">
            <v>4</v>
          </cell>
          <cell r="AO4587">
            <v>1000</v>
          </cell>
          <cell r="AP4587" t="str">
            <v>Россия</v>
          </cell>
          <cell r="AQ4587">
            <v>0</v>
          </cell>
          <cell r="AR4587" t="str">
            <v>0</v>
          </cell>
          <cell r="AS4587" t="str">
            <v>150000</v>
          </cell>
          <cell r="AT4587">
            <v>164</v>
          </cell>
          <cell r="AU4587">
            <v>0</v>
          </cell>
          <cell r="AV4587" t="str">
            <v>30/360 (30/360 ISDA)</v>
          </cell>
          <cell r="AW4587" t="str">
            <v>Ирландия</v>
          </cell>
          <cell r="AX4587" t="str">
            <v>Locko Finance Plc.</v>
          </cell>
          <cell r="AY4587">
            <v>0</v>
          </cell>
          <cell r="AZ4587" t="str">
            <v/>
          </cell>
          <cell r="BA4587" t="str">
            <v/>
          </cell>
          <cell r="BB4587">
            <v>0</v>
          </cell>
          <cell r="BC4587">
            <v>0</v>
          </cell>
          <cell r="BD4587" t="str">
            <v/>
          </cell>
          <cell r="BE4587">
            <v>0</v>
          </cell>
          <cell r="BF4587">
            <v>0</v>
          </cell>
          <cell r="BG4587" t="str">
            <v/>
          </cell>
          <cell r="BH4587">
            <v>0</v>
          </cell>
          <cell r="BI4587">
            <v>0</v>
          </cell>
          <cell r="BJ4587" t="str">
            <v>-/06.06.2017/20.09.2018</v>
          </cell>
          <cell r="BK4587" t="str">
            <v>BBB+(RU)/–</v>
          </cell>
          <cell r="BL4587" t="str">
            <v>BBB+(RU)</v>
          </cell>
          <cell r="BM4587" t="str">
            <v>–</v>
          </cell>
          <cell r="BN4587" t="str">
            <v>2018-08-09/–</v>
          </cell>
          <cell r="BO4587" t="str">
            <v>Withdrawn/-/B-</v>
          </cell>
          <cell r="BP4587" t="str">
            <v>01.03.2010/-/05.03.2007</v>
          </cell>
          <cell r="BQ4587" t="str">
            <v/>
          </cell>
          <cell r="BR4587" t="str">
            <v/>
          </cell>
          <cell r="BS4587" t="str">
            <v/>
          </cell>
          <cell r="BT4587" t="str">
            <v/>
          </cell>
        </row>
        <row r="4588">
          <cell r="B4588">
            <v>7750003943</v>
          </cell>
          <cell r="C4588" t="str">
            <v>1057711014195</v>
          </cell>
          <cell r="D4588" t="str">
            <v>XS0312474033</v>
          </cell>
          <cell r="E4588" t="str">
            <v>–</v>
          </cell>
          <cell r="F4588" t="str">
            <v>B1</v>
          </cell>
          <cell r="G4588" t="str">
            <v>B+</v>
          </cell>
          <cell r="H4588">
            <v>0</v>
          </cell>
          <cell r="I4588" t="str">
            <v>-</v>
          </cell>
          <cell r="J4588" t="str">
            <v>B-</v>
          </cell>
          <cell r="K4588" t="str">
            <v>ЛОКО-Банк, 10.5% 24jul2009, RUR</v>
          </cell>
          <cell r="L4588" t="str">
            <v>Банки</v>
          </cell>
          <cell r="M4588">
            <v>3000000000</v>
          </cell>
          <cell r="N4588" t="str">
            <v>RUB</v>
          </cell>
          <cell r="O4588" t="str">
            <v>Еврооблигации</v>
          </cell>
          <cell r="P4588" t="str">
            <v>Погашена</v>
          </cell>
          <cell r="Q4588">
            <v>40018</v>
          </cell>
          <cell r="R4588" t="str">
            <v/>
          </cell>
          <cell r="S4588" t="str">
            <v>1000</v>
          </cell>
          <cell r="T4588" t="str">
            <v/>
          </cell>
          <cell r="U4588">
            <v>2</v>
          </cell>
          <cell r="V4588">
            <v>0</v>
          </cell>
          <cell r="W4588">
            <v>0</v>
          </cell>
          <cell r="X4588">
            <v>0</v>
          </cell>
          <cell r="Y4588">
            <v>0</v>
          </cell>
          <cell r="Z4588" t="str">
            <v/>
          </cell>
          <cell r="AA4588" t="str">
            <v>Renaissance Capital, Standard Bank</v>
          </cell>
          <cell r="AB4588" t="str">
            <v>Лондонская ФБ</v>
          </cell>
          <cell r="AC4588" t="str">
            <v>SPV Locko Finance Plc. 
Рейтинг В2//</v>
          </cell>
          <cell r="AD4588" t="str">
            <v/>
          </cell>
          <cell r="AE4588">
            <v>100</v>
          </cell>
          <cell r="AF4588">
            <v>0</v>
          </cell>
          <cell r="AG4588">
            <v>0</v>
          </cell>
          <cell r="AH4588">
            <v>0</v>
          </cell>
          <cell r="AI4588">
            <v>39280</v>
          </cell>
          <cell r="AJ4588">
            <v>0</v>
          </cell>
          <cell r="AK4588">
            <v>7664</v>
          </cell>
          <cell r="AL4588">
            <v>0</v>
          </cell>
          <cell r="AM4588">
            <v>0</v>
          </cell>
          <cell r="AN4588">
            <v>4</v>
          </cell>
          <cell r="AO4588">
            <v>1000</v>
          </cell>
          <cell r="AP4588" t="str">
            <v>Россия</v>
          </cell>
          <cell r="AQ4588">
            <v>0</v>
          </cell>
          <cell r="AR4588" t="str">
            <v>0</v>
          </cell>
          <cell r="AS4588" t="str">
            <v>2000000</v>
          </cell>
          <cell r="AT4588">
            <v>164</v>
          </cell>
          <cell r="AU4588">
            <v>0</v>
          </cell>
          <cell r="AV4588">
            <v>0</v>
          </cell>
          <cell r="AW4588" t="str">
            <v>Ирландия</v>
          </cell>
          <cell r="AX4588" t="str">
            <v>Locko Finance Plc.</v>
          </cell>
          <cell r="AY4588">
            <v>0</v>
          </cell>
          <cell r="AZ4588" t="str">
            <v/>
          </cell>
          <cell r="BA4588" t="str">
            <v/>
          </cell>
          <cell r="BB4588">
            <v>0</v>
          </cell>
          <cell r="BC4588">
            <v>0</v>
          </cell>
          <cell r="BD4588" t="str">
            <v/>
          </cell>
          <cell r="BE4588">
            <v>0</v>
          </cell>
          <cell r="BF4588">
            <v>0</v>
          </cell>
          <cell r="BG4588" t="str">
            <v/>
          </cell>
          <cell r="BH4588">
            <v>0</v>
          </cell>
          <cell r="BI4588">
            <v>0</v>
          </cell>
          <cell r="BJ4588" t="str">
            <v>-/06.06.2017/20.09.2018</v>
          </cell>
          <cell r="BK4588" t="str">
            <v>BBB+(RU)/–</v>
          </cell>
          <cell r="BL4588" t="str">
            <v>BBB+(RU)</v>
          </cell>
          <cell r="BM4588" t="str">
            <v>–</v>
          </cell>
          <cell r="BN4588" t="str">
            <v>2018-08-09/–</v>
          </cell>
          <cell r="BO4588" t="str">
            <v>-/-/B-</v>
          </cell>
          <cell r="BP4588" t="str">
            <v>-/-/24.07.2007</v>
          </cell>
          <cell r="BQ4588" t="str">
            <v/>
          </cell>
          <cell r="BR4588" t="str">
            <v/>
          </cell>
          <cell r="BS4588" t="str">
            <v/>
          </cell>
          <cell r="BT4588" t="str">
            <v/>
          </cell>
        </row>
        <row r="4589">
          <cell r="B4589">
            <v>7750003943</v>
          </cell>
          <cell r="C4589" t="str">
            <v>1057711014195</v>
          </cell>
          <cell r="D4589" t="str">
            <v>RU000A0JR894</v>
          </cell>
          <cell r="E4589" t="str">
            <v>–</v>
          </cell>
          <cell r="F4589" t="str">
            <v>B1</v>
          </cell>
          <cell r="G4589" t="str">
            <v>B+</v>
          </cell>
          <cell r="H4589">
            <v>0</v>
          </cell>
          <cell r="I4589" t="str">
            <v>Withdrawn</v>
          </cell>
          <cell r="J4589" t="str">
            <v>B+</v>
          </cell>
          <cell r="K4589" t="str">
            <v>ЛОКО-Банк, БО-01</v>
          </cell>
          <cell r="L4589" t="str">
            <v>Банки</v>
          </cell>
          <cell r="M4589">
            <v>2500000000</v>
          </cell>
          <cell r="N4589" t="str">
            <v>RUB</v>
          </cell>
          <cell r="O4589" t="str">
            <v>Облигации</v>
          </cell>
          <cell r="P4589" t="str">
            <v>Погашена</v>
          </cell>
          <cell r="Q4589">
            <v>41676</v>
          </cell>
          <cell r="R4589" t="str">
            <v>4B020102707B</v>
          </cell>
          <cell r="S4589" t="str">
            <v>1000</v>
          </cell>
          <cell r="T4589" t="str">
            <v/>
          </cell>
          <cell r="U4589">
            <v>2</v>
          </cell>
          <cell r="V4589">
            <v>0</v>
          </cell>
          <cell r="W4589">
            <v>0</v>
          </cell>
          <cell r="X4589">
            <v>0</v>
          </cell>
          <cell r="Y4589">
            <v>0</v>
          </cell>
          <cell r="Z4589" t="str">
            <v>оферта через 1 год</v>
          </cell>
          <cell r="AA4589" t="str">
            <v>Организаторы - Райффайзенбанк, НОМОС-Банк</v>
          </cell>
          <cell r="AB4589" t="str">
            <v>Московская Биржа (А1)</v>
          </cell>
          <cell r="AC4589" t="str">
            <v>В ходе маркетинга было подано 73 заявки инвесторов со ставкой купона в диапазоне от 8.00% до 8.80% годовых. По итогам закрытия книги были удовлетворены 63 заявки. По данным торговой системы ММВБ, с облигациями банка зафиксировано 83 сделки.</v>
          </cell>
          <cell r="AD4589" t="str">
            <v>Публичное</v>
          </cell>
          <cell r="AE4589">
            <v>100</v>
          </cell>
          <cell r="AF4589">
            <v>8.68</v>
          </cell>
          <cell r="AG4589">
            <v>40557</v>
          </cell>
          <cell r="AH4589">
            <v>40584</v>
          </cell>
          <cell r="AI4589">
            <v>40584</v>
          </cell>
          <cell r="AJ4589">
            <v>40585</v>
          </cell>
          <cell r="AK4589">
            <v>13973</v>
          </cell>
          <cell r="AL4589" t="str">
            <v>RU000A0JR894</v>
          </cell>
          <cell r="AM4589">
            <v>0</v>
          </cell>
          <cell r="AN4589">
            <v>4</v>
          </cell>
          <cell r="AO4589">
            <v>0</v>
          </cell>
          <cell r="AP4589" t="str">
            <v>Россия</v>
          </cell>
          <cell r="AQ4589">
            <v>0</v>
          </cell>
          <cell r="AR4589" t="str">
            <v>0</v>
          </cell>
          <cell r="AS4589">
            <v>0</v>
          </cell>
          <cell r="AT4589">
            <v>164</v>
          </cell>
          <cell r="AU4589">
            <v>0</v>
          </cell>
          <cell r="AV4589" t="str">
            <v>Actual/365 (Actual/365F)</v>
          </cell>
          <cell r="AW4589">
            <v>0</v>
          </cell>
          <cell r="AX4589">
            <v>0</v>
          </cell>
          <cell r="AY4589">
            <v>0</v>
          </cell>
          <cell r="AZ4589" t="str">
            <v/>
          </cell>
          <cell r="BA4589" t="str">
            <v/>
          </cell>
          <cell r="BB4589">
            <v>0</v>
          </cell>
          <cell r="BC4589">
            <v>0</v>
          </cell>
          <cell r="BD4589" t="str">
            <v/>
          </cell>
          <cell r="BE4589">
            <v>0</v>
          </cell>
          <cell r="BF4589">
            <v>0</v>
          </cell>
          <cell r="BG4589" t="str">
            <v/>
          </cell>
          <cell r="BH4589">
            <v>0</v>
          </cell>
          <cell r="BI4589">
            <v>0</v>
          </cell>
          <cell r="BJ4589" t="str">
            <v>-/06.06.2017/20.09.2018</v>
          </cell>
          <cell r="BK4589" t="str">
            <v>BBB+(RU)/–</v>
          </cell>
          <cell r="BL4589" t="str">
            <v>BBB+(RU)</v>
          </cell>
          <cell r="BM4589" t="str">
            <v>–</v>
          </cell>
          <cell r="BN4589" t="str">
            <v>2018-08-09/–</v>
          </cell>
          <cell r="BO4589">
            <v>0</v>
          </cell>
          <cell r="BP4589">
            <v>0</v>
          </cell>
          <cell r="BQ4589" t="str">
            <v/>
          </cell>
          <cell r="BR4589" t="str">
            <v/>
          </cell>
          <cell r="BS4589" t="str">
            <v/>
          </cell>
          <cell r="BT4589" t="str">
            <v/>
          </cell>
        </row>
        <row r="4590">
          <cell r="B4590">
            <v>7750003943</v>
          </cell>
          <cell r="C4590" t="str">
            <v>1057711014195</v>
          </cell>
          <cell r="D4590" t="str">
            <v>RU000A0JTMR4</v>
          </cell>
          <cell r="E4590" t="str">
            <v>–</v>
          </cell>
          <cell r="F4590" t="str">
            <v>B1</v>
          </cell>
          <cell r="G4590" t="str">
            <v>B+</v>
          </cell>
          <cell r="H4590">
            <v>0</v>
          </cell>
          <cell r="I4590" t="str">
            <v>-</v>
          </cell>
          <cell r="J4590" t="str">
            <v>NR</v>
          </cell>
          <cell r="K4590" t="str">
            <v>ЛОКО-Банк, БО-02</v>
          </cell>
          <cell r="L4590" t="str">
            <v>Банки</v>
          </cell>
          <cell r="M4590">
            <v>4000000000</v>
          </cell>
          <cell r="N4590" t="str">
            <v>RUB</v>
          </cell>
          <cell r="O4590" t="str">
            <v>Облигации</v>
          </cell>
          <cell r="P4590" t="str">
            <v>Погашена</v>
          </cell>
          <cell r="Q4590">
            <v>42411</v>
          </cell>
          <cell r="R4590" t="str">
            <v>4B020202707B</v>
          </cell>
          <cell r="S4590" t="str">
            <v>1000</v>
          </cell>
          <cell r="T4590" t="str">
            <v/>
          </cell>
          <cell r="U4590">
            <v>2</v>
          </cell>
          <cell r="V4590">
            <v>0</v>
          </cell>
          <cell r="W4590">
            <v>0</v>
          </cell>
          <cell r="X4590">
            <v>0</v>
          </cell>
          <cell r="Y4590">
            <v>0</v>
          </cell>
          <cell r="Z4590" t="str">
            <v>оферта через год</v>
          </cell>
          <cell r="AA4590" t="str">
            <v>Организаторы - Банк ЗЕНИТ, ИК «ЛОКО-Инвест» и НОМОС-БАНК
Со-организаторы: Банк Русский Стандарт, Россельхозбанк, Банк Санкт-Петербург, РОСБАНК
Андеррайтеры: РТБК, СДМ-БАНК, Ланта-Банк, РосЕвроБанк, Промсвязьбанк, Восточный, Sberbank CIB, РОНИН, Первобанк, СИАБ, БАНК НЕЙВА</v>
          </cell>
          <cell r="AB4590" t="str">
            <v>Московская Биржа (Первый уровень)</v>
          </cell>
          <cell r="AC4590" t="str">
            <v>ВТОРИЧНОЕ РАЗМЕЩЕНИЕ - 16 июня 2014 г.
Объем - до 1 539 000 штук
Книга заявок открыта с 12:00 4 июня до 13:00 11 июня
Цена вторичного размещения: 98,85-99,25% от номинала (доходность 11,74-12,43% годовых).</v>
          </cell>
          <cell r="AD4590" t="str">
            <v>Публичное</v>
          </cell>
          <cell r="AE4590">
            <v>100</v>
          </cell>
          <cell r="AF4590">
            <v>10.67</v>
          </cell>
          <cell r="AG4590">
            <v>40557</v>
          </cell>
          <cell r="AH4590">
            <v>41319</v>
          </cell>
          <cell r="AI4590">
            <v>41319</v>
          </cell>
          <cell r="AJ4590">
            <v>41320</v>
          </cell>
          <cell r="AK4590">
            <v>13975</v>
          </cell>
          <cell r="AL4590" t="str">
            <v>RU000A0JTMR4</v>
          </cell>
          <cell r="AM4590">
            <v>0</v>
          </cell>
          <cell r="AN4590">
            <v>4</v>
          </cell>
          <cell r="AO4590">
            <v>0</v>
          </cell>
          <cell r="AP4590" t="str">
            <v>Россия</v>
          </cell>
          <cell r="AQ4590">
            <v>0</v>
          </cell>
          <cell r="AR4590" t="str">
            <v>0</v>
          </cell>
          <cell r="AS4590">
            <v>0</v>
          </cell>
          <cell r="AT4590">
            <v>164</v>
          </cell>
          <cell r="AU4590">
            <v>0</v>
          </cell>
          <cell r="AV4590" t="str">
            <v>Actual/365 (Actual/365F)</v>
          </cell>
          <cell r="AW4590">
            <v>0</v>
          </cell>
          <cell r="AX4590">
            <v>0</v>
          </cell>
          <cell r="AY4590">
            <v>0</v>
          </cell>
          <cell r="AZ4590" t="str">
            <v/>
          </cell>
          <cell r="BA4590" t="str">
            <v/>
          </cell>
          <cell r="BB4590">
            <v>0</v>
          </cell>
          <cell r="BC4590">
            <v>0</v>
          </cell>
          <cell r="BD4590" t="str">
            <v>финансирование кредитования первоклассных заемщиков Банка, как юридических, так и физических лиц; развитие специальных программ в рамках программы кредитования малого и среднего бизнеса</v>
          </cell>
          <cell r="BE4590">
            <v>0</v>
          </cell>
          <cell r="BF4590">
            <v>0</v>
          </cell>
          <cell r="BG4590" t="str">
            <v/>
          </cell>
          <cell r="BH4590">
            <v>0</v>
          </cell>
          <cell r="BI4590">
            <v>0</v>
          </cell>
          <cell r="BJ4590" t="str">
            <v>-/06.06.2017/20.09.2018</v>
          </cell>
          <cell r="BK4590" t="str">
            <v>BBB+(RU)/–</v>
          </cell>
          <cell r="BL4590" t="str">
            <v>BBB+(RU)</v>
          </cell>
          <cell r="BM4590" t="str">
            <v>–</v>
          </cell>
          <cell r="BN4590" t="str">
            <v>2018-08-09/–</v>
          </cell>
          <cell r="BO4590">
            <v>0</v>
          </cell>
          <cell r="BP4590">
            <v>0</v>
          </cell>
          <cell r="BQ4590" t="str">
            <v/>
          </cell>
          <cell r="BR4590" t="str">
            <v/>
          </cell>
          <cell r="BS4590" t="str">
            <v/>
          </cell>
          <cell r="BT4590" t="str">
            <v/>
          </cell>
        </row>
        <row r="4591">
          <cell r="B4591">
            <v>7750003943</v>
          </cell>
          <cell r="C4591" t="str">
            <v>1057711014195</v>
          </cell>
          <cell r="D4591" t="str">
            <v>RU000A0JSRR5</v>
          </cell>
          <cell r="E4591" t="str">
            <v>–</v>
          </cell>
          <cell r="F4591" t="str">
            <v>B1</v>
          </cell>
          <cell r="G4591" t="str">
            <v>B+</v>
          </cell>
          <cell r="H4591">
            <v>0</v>
          </cell>
          <cell r="I4591" t="str">
            <v>-</v>
          </cell>
          <cell r="J4591" t="str">
            <v>B+</v>
          </cell>
          <cell r="K4591" t="str">
            <v>ЛОКО-Банк, БО-03</v>
          </cell>
          <cell r="L4591" t="str">
            <v>Банки</v>
          </cell>
          <cell r="M4591">
            <v>3000000000</v>
          </cell>
          <cell r="N4591" t="str">
            <v>RUB</v>
          </cell>
          <cell r="O4591" t="str">
            <v>Облигации</v>
          </cell>
          <cell r="P4591" t="str">
            <v>Погашена</v>
          </cell>
          <cell r="Q4591">
            <v>42227</v>
          </cell>
          <cell r="R4591" t="str">
            <v>4B020302707B</v>
          </cell>
          <cell r="S4591" t="str">
            <v>1000</v>
          </cell>
          <cell r="T4591" t="str">
            <v/>
          </cell>
          <cell r="U4591">
            <v>2</v>
          </cell>
          <cell r="V4591">
            <v>0</v>
          </cell>
          <cell r="W4591">
            <v>0</v>
          </cell>
          <cell r="X4591">
            <v>0</v>
          </cell>
          <cell r="Y4591">
            <v>0</v>
          </cell>
          <cell r="Z4591" t="str">
            <v/>
          </cell>
          <cell r="AA4591" t="str">
            <v>Организаторы - Райффайзенбанк, НОМОС-Банк, Промсвязьбанк, Банк Зенит.
Агентом по размещению выступает НОМОС-БАНК</v>
          </cell>
          <cell r="AB4591" t="str">
            <v>Московская Биржа (Первый уровень)</v>
          </cell>
          <cell r="AC4591" t="str">
            <v/>
          </cell>
          <cell r="AD4591" t="str">
            <v>Публичное</v>
          </cell>
          <cell r="AE4591">
            <v>100</v>
          </cell>
          <cell r="AF4591">
            <v>11.04</v>
          </cell>
          <cell r="AG4591">
            <v>40557</v>
          </cell>
          <cell r="AH4591">
            <v>41135</v>
          </cell>
          <cell r="AI4591">
            <v>41135</v>
          </cell>
          <cell r="AJ4591">
            <v>41136</v>
          </cell>
          <cell r="AK4591">
            <v>13977</v>
          </cell>
          <cell r="AL4591" t="str">
            <v>RU000A0JSRR5</v>
          </cell>
          <cell r="AM4591">
            <v>0</v>
          </cell>
          <cell r="AN4591">
            <v>4</v>
          </cell>
          <cell r="AO4591">
            <v>0</v>
          </cell>
          <cell r="AP4591" t="str">
            <v>Россия</v>
          </cell>
          <cell r="AQ4591">
            <v>0</v>
          </cell>
          <cell r="AR4591" t="str">
            <v>0</v>
          </cell>
          <cell r="AS4591">
            <v>0</v>
          </cell>
          <cell r="AT4591">
            <v>164</v>
          </cell>
          <cell r="AU4591">
            <v>0</v>
          </cell>
          <cell r="AV4591" t="str">
            <v>Actual/365 (Actual/365F)</v>
          </cell>
          <cell r="AW4591">
            <v>0</v>
          </cell>
          <cell r="AX4591">
            <v>0</v>
          </cell>
          <cell r="AY4591">
            <v>0</v>
          </cell>
          <cell r="AZ4591" t="str">
            <v/>
          </cell>
          <cell r="BA4591" t="str">
            <v/>
          </cell>
          <cell r="BB4591">
            <v>0</v>
          </cell>
          <cell r="BC4591">
            <v>0</v>
          </cell>
          <cell r="BD4591" t="str">
            <v/>
          </cell>
          <cell r="BE4591">
            <v>0</v>
          </cell>
          <cell r="BF4591">
            <v>0</v>
          </cell>
          <cell r="BG4591" t="str">
            <v/>
          </cell>
          <cell r="BH4591">
            <v>0</v>
          </cell>
          <cell r="BI4591">
            <v>0</v>
          </cell>
          <cell r="BJ4591" t="str">
            <v>-/06.06.2017/20.09.2018</v>
          </cell>
          <cell r="BK4591" t="str">
            <v>BBB+(RU)/–</v>
          </cell>
          <cell r="BL4591" t="str">
            <v>BBB+(RU)</v>
          </cell>
          <cell r="BM4591" t="str">
            <v>–</v>
          </cell>
          <cell r="BN4591" t="str">
            <v>2018-08-09/–</v>
          </cell>
          <cell r="BO4591">
            <v>0</v>
          </cell>
          <cell r="BP4591">
            <v>0</v>
          </cell>
          <cell r="BQ4591" t="str">
            <v/>
          </cell>
          <cell r="BR4591" t="str">
            <v/>
          </cell>
          <cell r="BS4591" t="str">
            <v/>
          </cell>
          <cell r="BT4591" t="str">
            <v/>
          </cell>
        </row>
        <row r="4592">
          <cell r="B4592">
            <v>7750003943</v>
          </cell>
          <cell r="C4592" t="str">
            <v>1057711014195</v>
          </cell>
          <cell r="D4592" t="str">
            <v/>
          </cell>
          <cell r="E4592" t="str">
            <v>–</v>
          </cell>
          <cell r="F4592" t="str">
            <v>B1</v>
          </cell>
          <cell r="G4592" t="str">
            <v>B+</v>
          </cell>
          <cell r="H4592">
            <v>0</v>
          </cell>
          <cell r="I4592">
            <v>0</v>
          </cell>
          <cell r="J4592">
            <v>0</v>
          </cell>
          <cell r="K4592" t="str">
            <v>ЛОКО-Банк, БО-04</v>
          </cell>
          <cell r="L4592" t="str">
            <v>Банки</v>
          </cell>
          <cell r="M4592">
            <v>5000000000</v>
          </cell>
          <cell r="N4592" t="str">
            <v>RUB</v>
          </cell>
          <cell r="O4592" t="str">
            <v>Облигации</v>
          </cell>
          <cell r="P4592" t="str">
            <v>Планируется</v>
          </cell>
          <cell r="Q4592">
            <v>0</v>
          </cell>
          <cell r="R4592" t="str">
            <v>4B020402707B</v>
          </cell>
          <cell r="S4592" t="str">
            <v>1000</v>
          </cell>
          <cell r="T4592" t="str">
            <v/>
          </cell>
          <cell r="U4592">
            <v>0</v>
          </cell>
          <cell r="V4592">
            <v>0</v>
          </cell>
          <cell r="W4592">
            <v>0</v>
          </cell>
          <cell r="X4592">
            <v>0</v>
          </cell>
          <cell r="Y4592">
            <v>0</v>
          </cell>
          <cell r="Z4592" t="str">
            <v>в соответствии с эмиссионными документами</v>
          </cell>
          <cell r="AA4592" t="str">
            <v/>
          </cell>
          <cell r="AB4592" t="str">
            <v>Московская Биржа</v>
          </cell>
          <cell r="AC4592" t="str">
            <v>Срок обращения - 10 лет</v>
          </cell>
          <cell r="AD4592" t="str">
            <v>Публичное</v>
          </cell>
          <cell r="AE4592">
            <v>100</v>
          </cell>
          <cell r="AF4592">
            <v>0</v>
          </cell>
          <cell r="AG4592">
            <v>40557</v>
          </cell>
          <cell r="AH4592">
            <v>0</v>
          </cell>
          <cell r="AI4592">
            <v>0</v>
          </cell>
          <cell r="AJ4592">
            <v>0</v>
          </cell>
          <cell r="AK4592">
            <v>13979</v>
          </cell>
          <cell r="AL4592" t="str">
            <v/>
          </cell>
          <cell r="AM4592">
            <v>0</v>
          </cell>
          <cell r="AN4592">
            <v>4</v>
          </cell>
          <cell r="AO4592">
            <v>0</v>
          </cell>
          <cell r="AP4592" t="str">
            <v>Россия</v>
          </cell>
          <cell r="AQ4592">
            <v>0</v>
          </cell>
          <cell r="AR4592" t="str">
            <v>1000</v>
          </cell>
          <cell r="AS4592">
            <v>0</v>
          </cell>
          <cell r="AT4592">
            <v>164</v>
          </cell>
          <cell r="AU4592">
            <v>0</v>
          </cell>
          <cell r="AV4592" t="str">
            <v>Actual/365 (Actual/365F)</v>
          </cell>
          <cell r="AW4592">
            <v>0</v>
          </cell>
          <cell r="AX4592">
            <v>0</v>
          </cell>
          <cell r="AY4592">
            <v>0</v>
          </cell>
          <cell r="AZ4592" t="str">
            <v/>
          </cell>
          <cell r="BA4592" t="str">
            <v/>
          </cell>
          <cell r="BB4592">
            <v>0</v>
          </cell>
          <cell r="BC4592">
            <v>0</v>
          </cell>
          <cell r="BD4592" t="str">
            <v/>
          </cell>
          <cell r="BE4592">
            <v>0</v>
          </cell>
          <cell r="BF4592">
            <v>0</v>
          </cell>
          <cell r="BG4592" t="str">
            <v/>
          </cell>
          <cell r="BH4592">
            <v>0</v>
          </cell>
          <cell r="BI4592">
            <v>0</v>
          </cell>
          <cell r="BJ4592" t="str">
            <v>-/06.06.2017/20.09.2018</v>
          </cell>
          <cell r="BK4592" t="str">
            <v>BBB+(RU)/–</v>
          </cell>
          <cell r="BL4592" t="str">
            <v>BBB+(RU)</v>
          </cell>
          <cell r="BM4592" t="str">
            <v>–</v>
          </cell>
          <cell r="BN4592" t="str">
            <v>2018-08-09/–</v>
          </cell>
          <cell r="BO4592">
            <v>0</v>
          </cell>
          <cell r="BP4592">
            <v>0</v>
          </cell>
          <cell r="BQ4592" t="str">
            <v/>
          </cell>
          <cell r="BR4592" t="str">
            <v/>
          </cell>
          <cell r="BS4592" t="str">
            <v/>
          </cell>
          <cell r="BT4592" t="str">
            <v/>
          </cell>
        </row>
        <row r="4593">
          <cell r="B4593">
            <v>7750003943</v>
          </cell>
          <cell r="C4593" t="str">
            <v>1057711014195</v>
          </cell>
          <cell r="D4593" t="str">
            <v>RU000A0JU153</v>
          </cell>
          <cell r="E4593" t="str">
            <v>–</v>
          </cell>
          <cell r="F4593" t="str">
            <v>B1</v>
          </cell>
          <cell r="G4593" t="str">
            <v>B+</v>
          </cell>
          <cell r="H4593">
            <v>0</v>
          </cell>
          <cell r="I4593" t="str">
            <v>-</v>
          </cell>
          <cell r="J4593" t="str">
            <v>NR</v>
          </cell>
          <cell r="K4593" t="str">
            <v>ЛОКО-Банк, БО-05</v>
          </cell>
          <cell r="L4593" t="str">
            <v>Банки</v>
          </cell>
          <cell r="M4593">
            <v>7000000000</v>
          </cell>
          <cell r="N4593" t="str">
            <v>RUB</v>
          </cell>
          <cell r="O4593" t="str">
            <v>Облигации</v>
          </cell>
          <cell r="P4593" t="str">
            <v>Досрочно погашена</v>
          </cell>
          <cell r="Q4593">
            <v>45118</v>
          </cell>
          <cell r="R4593" t="str">
            <v>4B020502707B</v>
          </cell>
          <cell r="S4593" t="str">
            <v>1000</v>
          </cell>
          <cell r="T4593" t="str">
            <v/>
          </cell>
          <cell r="U4593">
            <v>2</v>
          </cell>
          <cell r="V4593">
            <v>0</v>
          </cell>
          <cell r="W4593">
            <v>0</v>
          </cell>
          <cell r="X4593">
            <v>0</v>
          </cell>
          <cell r="Y4593">
            <v>0</v>
          </cell>
          <cell r="Z4593" t="str">
            <v>оферта через 6 месяцев</v>
          </cell>
          <cell r="AA4593" t="str">
            <v>Организаторы: Банк ЗЕНИТ, ИК ЛОКО-Инвест, Промсвязьбанк. Соорганизатор: ОАО УРАЛСИБ.
Андеррайтер: РОНИН. Технический агент размещения – Банк ЗЕНИТ.</v>
          </cell>
          <cell r="AB4593" t="str">
            <v>Московская Биржа (Первый уровень)</v>
          </cell>
          <cell r="AC4593"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5.11.2014 принято решение решение о размещении трех дополнительных выпусков облигаций общим объемом 4 млрд руб. (два выпуска по 1 млрд руб. и один - 2 млрд руб.). Дата регистрации выпусков - 09.12.2014.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10 до 20.</v>
          </cell>
          <cell r="AD4593" t="str">
            <v>Публичное</v>
          </cell>
          <cell r="AE4593">
            <v>100</v>
          </cell>
          <cell r="AF4593">
            <v>9.2037999999999993</v>
          </cell>
          <cell r="AG4593">
            <v>41445</v>
          </cell>
          <cell r="AH4593">
            <v>41478</v>
          </cell>
          <cell r="AI4593">
            <v>42230</v>
          </cell>
          <cell r="AJ4593">
            <v>41479</v>
          </cell>
          <cell r="AK4593">
            <v>38571</v>
          </cell>
          <cell r="AL4593" t="str">
            <v>RU000A0JU153</v>
          </cell>
          <cell r="AM4593">
            <v>0</v>
          </cell>
          <cell r="AN4593">
            <v>4</v>
          </cell>
          <cell r="AO4593">
            <v>0</v>
          </cell>
          <cell r="AP4593" t="str">
            <v>Россия</v>
          </cell>
          <cell r="AQ4593">
            <v>4000000000</v>
          </cell>
          <cell r="AR4593" t="str">
            <v>1000</v>
          </cell>
          <cell r="AS4593">
            <v>0</v>
          </cell>
          <cell r="AT4593">
            <v>164</v>
          </cell>
          <cell r="AU4593">
            <v>43298</v>
          </cell>
          <cell r="AV4593" t="str">
            <v>Actual/365 (Actual/365F)</v>
          </cell>
          <cell r="AW4593">
            <v>0</v>
          </cell>
          <cell r="AX4593">
            <v>0</v>
          </cell>
          <cell r="AY4593">
            <v>0</v>
          </cell>
          <cell r="AZ4593" t="str">
            <v/>
          </cell>
          <cell r="BA4593" t="str">
            <v/>
          </cell>
          <cell r="BB4593">
            <v>0</v>
          </cell>
          <cell r="BC4593">
            <v>0</v>
          </cell>
          <cell r="BD4593" t="str">
            <v/>
          </cell>
          <cell r="BE4593">
            <v>0</v>
          </cell>
          <cell r="BF4593">
            <v>0</v>
          </cell>
          <cell r="BG4593" t="str">
            <v/>
          </cell>
          <cell r="BH4593">
            <v>0</v>
          </cell>
          <cell r="BI4593">
            <v>0</v>
          </cell>
          <cell r="BJ4593" t="str">
            <v>-/06.06.2017/20.09.2018</v>
          </cell>
          <cell r="BK4593" t="str">
            <v>BBB+(RU)/–</v>
          </cell>
          <cell r="BL4593" t="str">
            <v>BBB+(RU)</v>
          </cell>
          <cell r="BM4593" t="str">
            <v>–</v>
          </cell>
          <cell r="BN4593" t="str">
            <v>2018-08-09/–</v>
          </cell>
          <cell r="BO4593">
            <v>0</v>
          </cell>
          <cell r="BP4593">
            <v>0</v>
          </cell>
          <cell r="BQ4593" t="str">
            <v/>
          </cell>
          <cell r="BR4593" t="str">
            <v/>
          </cell>
          <cell r="BS4593" t="str">
            <v/>
          </cell>
          <cell r="BT4593" t="str">
            <v/>
          </cell>
        </row>
        <row r="4594">
          <cell r="B4594">
            <v>7750003943</v>
          </cell>
          <cell r="C4594" t="str">
            <v>1057711014195</v>
          </cell>
          <cell r="D4594" t="str">
            <v>RU000A0JVBY9</v>
          </cell>
          <cell r="E4594" t="str">
            <v>–</v>
          </cell>
          <cell r="F4594" t="str">
            <v>B1</v>
          </cell>
          <cell r="G4594" t="str">
            <v>B+</v>
          </cell>
          <cell r="H4594">
            <v>0</v>
          </cell>
          <cell r="I4594" t="str">
            <v>-</v>
          </cell>
          <cell r="J4594" t="str">
            <v>B+</v>
          </cell>
          <cell r="K4594" t="str">
            <v>ЛОКО-Банк, БО-06</v>
          </cell>
          <cell r="L4594" t="str">
            <v>Банки</v>
          </cell>
          <cell r="M4594">
            <v>5000000000</v>
          </cell>
          <cell r="N4594" t="str">
            <v>RUB</v>
          </cell>
          <cell r="O4594" t="str">
            <v>Облигации</v>
          </cell>
          <cell r="P4594" t="str">
            <v>Досрочно погашена</v>
          </cell>
          <cell r="Q4594">
            <v>45743</v>
          </cell>
          <cell r="R4594" t="str">
            <v>4B020602707B</v>
          </cell>
          <cell r="S4594" t="str">
            <v>1000</v>
          </cell>
          <cell r="T4594" t="str">
            <v/>
          </cell>
          <cell r="U4594">
            <v>4</v>
          </cell>
          <cell r="V4594">
            <v>0</v>
          </cell>
          <cell r="W4594">
            <v>0</v>
          </cell>
          <cell r="X4594">
            <v>0</v>
          </cell>
          <cell r="Y4594">
            <v>0</v>
          </cell>
          <cell r="Z4594" t="str">
            <v/>
          </cell>
          <cell r="AA4594" t="str">
            <v>Организатор: Банк ФК Открытие, ЛОКО Инвест, Россельхозбанк</v>
          </cell>
          <cell r="AB4594" t="str">
            <v>Московская Биржа (Первый уровень)</v>
          </cell>
          <cell r="AC4594"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21.05.2015 принято решение разместить 2 дополнительных выпуска объемом 1 млрд рублей каждый. Дата регистрации - 01.06.2015Вторичное размещение - 28.10.2016. Букбилдинг - 28.10.2016 с 11:00 до 15:00 (мск). Объем вторичного размещения составит до 2 293 921 шт. облигаций. Ориентировочная цена вторичного размещения – 100.8% от номинальной стоимости, эффективная доходность к оферте 12.63% годовых. Организаторами вторичного размещения выступают «БК РЕГИОН», Банк «Открытие» и ИК «ЛОКО-Инвест».17.05.2017 Московская биржа зарегистрировала изменения в решение о выпуске. Увеличен срок обращения бумаг с 5 до 10 лет (3640 дней) с даты начала размещения, а также количество купонных периодов с 20 до 40.</v>
          </cell>
          <cell r="AD4594" t="str">
            <v>Публичное</v>
          </cell>
          <cell r="AE4594">
            <v>100</v>
          </cell>
          <cell r="AF4594">
            <v>18.11</v>
          </cell>
          <cell r="AG4594">
            <v>41445</v>
          </cell>
          <cell r="AH4594">
            <v>42103</v>
          </cell>
          <cell r="AI4594">
            <v>42103</v>
          </cell>
          <cell r="AJ4594">
            <v>42103</v>
          </cell>
          <cell r="AK4594">
            <v>38569</v>
          </cell>
          <cell r="AL4594" t="str">
            <v>RU000A0JVBY9</v>
          </cell>
          <cell r="AM4594">
            <v>0</v>
          </cell>
          <cell r="AN4594">
            <v>4</v>
          </cell>
          <cell r="AO4594">
            <v>0</v>
          </cell>
          <cell r="AP4594" t="str">
            <v>Россия</v>
          </cell>
          <cell r="AQ4594">
            <v>3000000000</v>
          </cell>
          <cell r="AR4594" t="str">
            <v>1000</v>
          </cell>
          <cell r="AS4594">
            <v>0</v>
          </cell>
          <cell r="AT4594">
            <v>164</v>
          </cell>
          <cell r="AU4594">
            <v>43286</v>
          </cell>
          <cell r="AV4594" t="str">
            <v>Actual/365 (Actual/365F)</v>
          </cell>
          <cell r="AW4594">
            <v>0</v>
          </cell>
          <cell r="AX4594">
            <v>0</v>
          </cell>
          <cell r="AY4594">
            <v>0</v>
          </cell>
          <cell r="AZ4594" t="str">
            <v/>
          </cell>
          <cell r="BA4594" t="str">
            <v/>
          </cell>
          <cell r="BB4594">
            <v>0</v>
          </cell>
          <cell r="BC4594">
            <v>0</v>
          </cell>
          <cell r="BD4594" t="str">
            <v/>
          </cell>
          <cell r="BE4594">
            <v>0</v>
          </cell>
          <cell r="BF4594">
            <v>0</v>
          </cell>
          <cell r="BG4594" t="str">
            <v/>
          </cell>
          <cell r="BH4594">
            <v>0</v>
          </cell>
          <cell r="BI4594">
            <v>0</v>
          </cell>
          <cell r="BJ4594" t="str">
            <v>-/06.06.2017/20.09.2018</v>
          </cell>
          <cell r="BK4594" t="str">
            <v>BBB+(RU)/–</v>
          </cell>
          <cell r="BL4594" t="str">
            <v>BBB+(RU)</v>
          </cell>
          <cell r="BM4594" t="str">
            <v>–</v>
          </cell>
          <cell r="BN4594" t="str">
            <v>2018-08-09/–</v>
          </cell>
          <cell r="BO4594">
            <v>0</v>
          </cell>
          <cell r="BP4594">
            <v>0</v>
          </cell>
          <cell r="BQ4594" t="str">
            <v/>
          </cell>
          <cell r="BR4594" t="str">
            <v/>
          </cell>
          <cell r="BS4594" t="str">
            <v/>
          </cell>
          <cell r="BT4594" t="str">
            <v/>
          </cell>
        </row>
        <row r="4595">
          <cell r="B4595">
            <v>7750003943</v>
          </cell>
          <cell r="C4595" t="str">
            <v>1057711014195</v>
          </cell>
          <cell r="D4595" t="str">
            <v>RU000A0JVU32</v>
          </cell>
          <cell r="E4595" t="str">
            <v>–</v>
          </cell>
          <cell r="F4595" t="str">
            <v>B1</v>
          </cell>
          <cell r="G4595" t="str">
            <v>B+</v>
          </cell>
          <cell r="H4595">
            <v>0</v>
          </cell>
          <cell r="I4595" t="str">
            <v>-</v>
          </cell>
          <cell r="J4595" t="str">
            <v>B+</v>
          </cell>
          <cell r="K4595" t="str">
            <v>ЛОКО-Банк, БО-07</v>
          </cell>
          <cell r="L4595" t="str">
            <v>Банки</v>
          </cell>
          <cell r="M4595">
            <v>4000000000</v>
          </cell>
          <cell r="N4595" t="str">
            <v>RUB</v>
          </cell>
          <cell r="O4595" t="str">
            <v>Облигации</v>
          </cell>
          <cell r="P4595" t="str">
            <v>Досрочно погашена</v>
          </cell>
          <cell r="Q4595">
            <v>45922</v>
          </cell>
          <cell r="R4595" t="str">
            <v>4B020702707B</v>
          </cell>
          <cell r="S4595" t="str">
            <v>1000</v>
          </cell>
          <cell r="T4595" t="str">
            <v/>
          </cell>
          <cell r="U4595">
            <v>4</v>
          </cell>
          <cell r="V4595">
            <v>0</v>
          </cell>
          <cell r="W4595">
            <v>0</v>
          </cell>
          <cell r="X4595">
            <v>0</v>
          </cell>
          <cell r="Y4595">
            <v>0</v>
          </cell>
          <cell r="Z4595" t="str">
            <v/>
          </cell>
          <cell r="AA4595" t="str">
            <v>Организатор: ЛОКО Инвест, Банк Зенит, Банк ФК Открытие, Совкомбанк</v>
          </cell>
          <cell r="AB4595" t="str">
            <v>Московская Биржа (Первый уровень)</v>
          </cell>
          <cell r="AC4595"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v>
          </cell>
          <cell r="AD4595" t="str">
            <v>Публичное</v>
          </cell>
          <cell r="AE4595">
            <v>100</v>
          </cell>
          <cell r="AF4595">
            <v>15.31</v>
          </cell>
          <cell r="AG4595">
            <v>41445</v>
          </cell>
          <cell r="AH4595">
            <v>42282</v>
          </cell>
          <cell r="AI4595">
            <v>42285</v>
          </cell>
          <cell r="AJ4595">
            <v>42282</v>
          </cell>
          <cell r="AK4595">
            <v>38567</v>
          </cell>
          <cell r="AL4595" t="str">
            <v>RU000A0JVU32</v>
          </cell>
          <cell r="AM4595">
            <v>0</v>
          </cell>
          <cell r="AN4595">
            <v>4</v>
          </cell>
          <cell r="AO4595">
            <v>0</v>
          </cell>
          <cell r="AP4595" t="str">
            <v>Россия</v>
          </cell>
          <cell r="AQ4595">
            <v>3000000000</v>
          </cell>
          <cell r="AR4595" t="str">
            <v>1000</v>
          </cell>
          <cell r="AS4595">
            <v>0</v>
          </cell>
          <cell r="AT4595">
            <v>164</v>
          </cell>
          <cell r="AU4595">
            <v>43283</v>
          </cell>
          <cell r="AV4595" t="str">
            <v>Actual/365 (Actual/365F)</v>
          </cell>
          <cell r="AW4595">
            <v>0</v>
          </cell>
          <cell r="AX4595">
            <v>0</v>
          </cell>
          <cell r="AY4595">
            <v>0</v>
          </cell>
          <cell r="AZ4595" t="str">
            <v/>
          </cell>
          <cell r="BA4595" t="str">
            <v/>
          </cell>
          <cell r="BB4595">
            <v>0</v>
          </cell>
          <cell r="BC4595">
            <v>0</v>
          </cell>
          <cell r="BD4595" t="str">
            <v/>
          </cell>
          <cell r="BE4595">
            <v>0</v>
          </cell>
          <cell r="BF4595">
            <v>0</v>
          </cell>
          <cell r="BG4595" t="str">
            <v/>
          </cell>
          <cell r="BH4595">
            <v>0</v>
          </cell>
          <cell r="BI4595">
            <v>0</v>
          </cell>
          <cell r="BJ4595" t="str">
            <v>-/06.06.2017/20.09.2018</v>
          </cell>
          <cell r="BK4595" t="str">
            <v>BBB+(RU)/–</v>
          </cell>
          <cell r="BL4595" t="str">
            <v>BBB+(RU)</v>
          </cell>
          <cell r="BM4595" t="str">
            <v>–</v>
          </cell>
          <cell r="BN4595" t="str">
            <v>2018-08-09/–</v>
          </cell>
          <cell r="BO4595">
            <v>0</v>
          </cell>
          <cell r="BP4595">
            <v>0</v>
          </cell>
          <cell r="BQ4595" t="str">
            <v/>
          </cell>
          <cell r="BR4595" t="str">
            <v/>
          </cell>
          <cell r="BS4595" t="str">
            <v/>
          </cell>
          <cell r="BT4595" t="str">
            <v/>
          </cell>
        </row>
        <row r="4596">
          <cell r="B4596">
            <v>7750003943</v>
          </cell>
          <cell r="C4596" t="str">
            <v>1057711014195</v>
          </cell>
          <cell r="D4596" t="str">
            <v/>
          </cell>
          <cell r="E4596" t="str">
            <v>–</v>
          </cell>
          <cell r="F4596" t="str">
            <v>B1</v>
          </cell>
          <cell r="G4596" t="str">
            <v>B+</v>
          </cell>
          <cell r="H4596">
            <v>0</v>
          </cell>
          <cell r="I4596">
            <v>0</v>
          </cell>
          <cell r="J4596">
            <v>0</v>
          </cell>
          <cell r="K4596" t="str">
            <v>ЛОКО-Банк, БО-08</v>
          </cell>
          <cell r="L4596" t="str">
            <v>Банки</v>
          </cell>
          <cell r="M4596">
            <v>4000000000</v>
          </cell>
          <cell r="N4596" t="str">
            <v>RUB</v>
          </cell>
          <cell r="O4596" t="str">
            <v>Облигации</v>
          </cell>
          <cell r="P4596" t="str">
            <v>Планируется</v>
          </cell>
          <cell r="Q4596">
            <v>0</v>
          </cell>
          <cell r="R4596" t="str">
            <v>4B020802707B</v>
          </cell>
          <cell r="S4596" t="str">
            <v>1000</v>
          </cell>
          <cell r="T4596" t="str">
            <v/>
          </cell>
          <cell r="U4596">
            <v>0</v>
          </cell>
          <cell r="V4596">
            <v>0</v>
          </cell>
          <cell r="W4596">
            <v>0</v>
          </cell>
          <cell r="X4596">
            <v>0</v>
          </cell>
          <cell r="Y4596">
            <v>0</v>
          </cell>
          <cell r="Z4596" t="str">
            <v>в соответствии с эмиссионными документами</v>
          </cell>
          <cell r="AA4596" t="str">
            <v/>
          </cell>
          <cell r="AB4596" t="str">
            <v/>
          </cell>
          <cell r="AC4596"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5 лет</v>
          </cell>
          <cell r="AD4596" t="str">
            <v>Публичное</v>
          </cell>
          <cell r="AE4596">
            <v>100</v>
          </cell>
          <cell r="AF4596">
            <v>0</v>
          </cell>
          <cell r="AG4596">
            <v>41445</v>
          </cell>
          <cell r="AH4596">
            <v>0</v>
          </cell>
          <cell r="AI4596">
            <v>0</v>
          </cell>
          <cell r="AJ4596">
            <v>0</v>
          </cell>
          <cell r="AK4596">
            <v>38565</v>
          </cell>
          <cell r="AL4596">
            <v>0</v>
          </cell>
          <cell r="AM4596">
            <v>0</v>
          </cell>
          <cell r="AN4596">
            <v>4</v>
          </cell>
          <cell r="AO4596">
            <v>0</v>
          </cell>
          <cell r="AP4596" t="str">
            <v>Россия</v>
          </cell>
          <cell r="AQ4596">
            <v>0</v>
          </cell>
          <cell r="AR4596" t="str">
            <v>1000</v>
          </cell>
          <cell r="AS4596">
            <v>0</v>
          </cell>
          <cell r="AT4596">
            <v>164</v>
          </cell>
          <cell r="AU4596">
            <v>0</v>
          </cell>
          <cell r="AV4596" t="str">
            <v>Actual/365 (Actual/365F)</v>
          </cell>
          <cell r="AW4596">
            <v>0</v>
          </cell>
          <cell r="AX4596">
            <v>0</v>
          </cell>
          <cell r="AY4596">
            <v>0</v>
          </cell>
          <cell r="AZ4596" t="str">
            <v/>
          </cell>
          <cell r="BA4596" t="str">
            <v/>
          </cell>
          <cell r="BB4596">
            <v>0</v>
          </cell>
          <cell r="BC4596">
            <v>0</v>
          </cell>
          <cell r="BD4596" t="str">
            <v/>
          </cell>
          <cell r="BE4596">
            <v>0</v>
          </cell>
          <cell r="BF4596">
            <v>0</v>
          </cell>
          <cell r="BG4596" t="str">
            <v/>
          </cell>
          <cell r="BH4596">
            <v>0</v>
          </cell>
          <cell r="BI4596">
            <v>0</v>
          </cell>
          <cell r="BJ4596" t="str">
            <v>-/06.06.2017/20.09.2018</v>
          </cell>
          <cell r="BK4596" t="str">
            <v>BBB+(RU)/–</v>
          </cell>
          <cell r="BL4596" t="str">
            <v>BBB+(RU)</v>
          </cell>
          <cell r="BM4596" t="str">
            <v>–</v>
          </cell>
          <cell r="BN4596" t="str">
            <v>2018-08-09/–</v>
          </cell>
          <cell r="BO4596">
            <v>0</v>
          </cell>
          <cell r="BP4596">
            <v>0</v>
          </cell>
          <cell r="BQ4596" t="str">
            <v/>
          </cell>
          <cell r="BR4596" t="str">
            <v/>
          </cell>
          <cell r="BS4596" t="str">
            <v/>
          </cell>
          <cell r="BT4596" t="str">
            <v/>
          </cell>
        </row>
        <row r="4597">
          <cell r="B4597">
            <v>7750003943</v>
          </cell>
          <cell r="C4597" t="str">
            <v>1057711014195</v>
          </cell>
          <cell r="D4597" t="str">
            <v/>
          </cell>
          <cell r="E4597" t="str">
            <v>–</v>
          </cell>
          <cell r="F4597" t="str">
            <v>B1</v>
          </cell>
          <cell r="G4597" t="str">
            <v>B+</v>
          </cell>
          <cell r="H4597">
            <v>0</v>
          </cell>
          <cell r="I4597">
            <v>0</v>
          </cell>
          <cell r="J4597">
            <v>0</v>
          </cell>
          <cell r="K4597" t="str">
            <v>ЛОКО-Банк, БО-09</v>
          </cell>
          <cell r="L4597" t="str">
            <v>Банки</v>
          </cell>
          <cell r="M4597">
            <v>5000000000</v>
          </cell>
          <cell r="N4597" t="str">
            <v>RUB</v>
          </cell>
          <cell r="O4597" t="str">
            <v>Облигации</v>
          </cell>
          <cell r="P4597" t="str">
            <v>Планируется</v>
          </cell>
          <cell r="Q4597">
            <v>0</v>
          </cell>
          <cell r="R4597" t="str">
            <v>4B020902707B</v>
          </cell>
          <cell r="S4597" t="str">
            <v>1000</v>
          </cell>
          <cell r="T4597" t="str">
            <v/>
          </cell>
          <cell r="U4597">
            <v>0</v>
          </cell>
          <cell r="V4597">
            <v>0</v>
          </cell>
          <cell r="W4597">
            <v>0</v>
          </cell>
          <cell r="X4597">
            <v>0</v>
          </cell>
          <cell r="Y4597">
            <v>0</v>
          </cell>
          <cell r="Z4597" t="str">
            <v>в соответствии с эмиссионными документами</v>
          </cell>
          <cell r="AA4597" t="str">
            <v/>
          </cell>
          <cell r="AB4597" t="str">
            <v/>
          </cell>
          <cell r="AC4597" t="str">
            <v>Приложение к проспекту №1
Приложение к проспекту №2
Приложение к проспекту №3 
Приложение к проспекту №4 
Приложение к проспекту №5 
Приложение к проспекту №6 
Приложение к проспекту №7 
Приложение к проспекту №8 
Приложение к проспекту №9 
Приложение к проспекту №10
Срок обращения - 10 лет</v>
          </cell>
          <cell r="AD4597" t="str">
            <v>Публичное</v>
          </cell>
          <cell r="AE4597">
            <v>100</v>
          </cell>
          <cell r="AF4597">
            <v>0</v>
          </cell>
          <cell r="AG4597">
            <v>41445</v>
          </cell>
          <cell r="AH4597">
            <v>0</v>
          </cell>
          <cell r="AI4597">
            <v>0</v>
          </cell>
          <cell r="AJ4597">
            <v>0</v>
          </cell>
          <cell r="AK4597">
            <v>38573</v>
          </cell>
          <cell r="AL4597">
            <v>0</v>
          </cell>
          <cell r="AM4597">
            <v>0</v>
          </cell>
          <cell r="AN4597">
            <v>4</v>
          </cell>
          <cell r="AO4597">
            <v>0</v>
          </cell>
          <cell r="AP4597" t="str">
            <v>Россия</v>
          </cell>
          <cell r="AQ4597">
            <v>0</v>
          </cell>
          <cell r="AR4597" t="str">
            <v>1000</v>
          </cell>
          <cell r="AS4597">
            <v>0</v>
          </cell>
          <cell r="AT4597">
            <v>164</v>
          </cell>
          <cell r="AU4597">
            <v>0</v>
          </cell>
          <cell r="AV4597" t="str">
            <v>Actual/365 (Actual/365F)</v>
          </cell>
          <cell r="AW4597">
            <v>0</v>
          </cell>
          <cell r="AX4597">
            <v>0</v>
          </cell>
          <cell r="AY4597">
            <v>0</v>
          </cell>
          <cell r="AZ4597" t="str">
            <v/>
          </cell>
          <cell r="BA4597" t="str">
            <v/>
          </cell>
          <cell r="BB4597">
            <v>0</v>
          </cell>
          <cell r="BC4597">
            <v>0</v>
          </cell>
          <cell r="BD4597" t="str">
            <v/>
          </cell>
          <cell r="BE4597">
            <v>0</v>
          </cell>
          <cell r="BF4597">
            <v>0</v>
          </cell>
          <cell r="BG4597" t="str">
            <v/>
          </cell>
          <cell r="BH4597">
            <v>0</v>
          </cell>
          <cell r="BI4597">
            <v>0</v>
          </cell>
          <cell r="BJ4597" t="str">
            <v>-/06.06.2017/20.09.2018</v>
          </cell>
          <cell r="BK4597" t="str">
            <v>BBB+(RU)/–</v>
          </cell>
          <cell r="BL4597" t="str">
            <v>BBB+(RU)</v>
          </cell>
          <cell r="BM4597" t="str">
            <v>–</v>
          </cell>
          <cell r="BN4597" t="str">
            <v>2018-08-09/–</v>
          </cell>
          <cell r="BO4597">
            <v>0</v>
          </cell>
          <cell r="BP4597">
            <v>0</v>
          </cell>
          <cell r="BQ4597" t="str">
            <v/>
          </cell>
          <cell r="BR4597" t="str">
            <v/>
          </cell>
          <cell r="BS4597" t="str">
            <v/>
          </cell>
          <cell r="BT4597" t="str">
            <v/>
          </cell>
        </row>
        <row r="4598">
          <cell r="B4598">
            <v>7705001260</v>
          </cell>
          <cell r="C4598" t="str">
            <v>1037739285100</v>
          </cell>
          <cell r="D4598" t="str">
            <v>RU000A0D1Z74</v>
          </cell>
          <cell r="E4598">
            <v>0</v>
          </cell>
          <cell r="F4598">
            <v>0</v>
          </cell>
          <cell r="G4598">
            <v>0</v>
          </cell>
          <cell r="H4598">
            <v>0</v>
          </cell>
          <cell r="I4598">
            <v>0</v>
          </cell>
          <cell r="J4598">
            <v>0</v>
          </cell>
          <cell r="K4598" t="str">
            <v>ЛОКО-Банк (ООО), 02</v>
          </cell>
          <cell r="L4598" t="str">
            <v>Банки</v>
          </cell>
          <cell r="M4598">
            <v>500000000</v>
          </cell>
          <cell r="N4598" t="str">
            <v>RUB</v>
          </cell>
          <cell r="O4598" t="str">
            <v>Облигации</v>
          </cell>
          <cell r="P4598" t="str">
            <v>Аннулирована</v>
          </cell>
          <cell r="Q4598">
            <v>39560</v>
          </cell>
          <cell r="R4598" t="str">
            <v/>
          </cell>
          <cell r="S4598" t="str">
            <v>1000</v>
          </cell>
          <cell r="T4598" t="str">
            <v/>
          </cell>
          <cell r="U4598">
            <v>4</v>
          </cell>
          <cell r="V4598">
            <v>0</v>
          </cell>
          <cell r="W4598">
            <v>0</v>
          </cell>
          <cell r="X4598">
            <v>0</v>
          </cell>
          <cell r="Y4598">
            <v>0</v>
          </cell>
          <cell r="Z4598" t="str">
            <v>15.01.2006 года по номиналу</v>
          </cell>
          <cell r="AA4598" t="str">
            <v>Организатор - ЛОКО-банк. Со-организатором облигационного займа выступила ООО «Инвестиционная Финансовая Компания «АФИНА». Со-андеррайтеры - ОАО Ханты-Мансийский банк, ОАО Акционерный коммерческий банк содействия коммерции и бизнесу (ОАО «СКБ-банк» г. Екатеринбург), ЗАО Инвестиционная компания Расчетно-фондовый центр, АКБ Ланта-Банк (ЗАО).</v>
          </cell>
          <cell r="AB4598" t="str">
            <v>Московская Биржа</v>
          </cell>
          <cell r="AC4598" t="str">
            <v>Конкурс по купону. Финансовый консультант - Финансовая компания Интерфин трейд. 
Присвоен государственный регистрационный номер 40202707B. 
Облигации аннулированы в связи с конвертацией. Одна облигация КБ «ЛОКО-Банк» (ООО) с государственным регистрационным номером 40202707В от 23 сентября 2004 г. номинальной стоимостью 1000 рублей соответствует одной документарной процентной облигации на предъявителя КБ «ЛОКО-Банк» (ЗАО) Гос. Регистрационный номер: 40102707В от 25 января 2006 года.</v>
          </cell>
          <cell r="AD4598" t="str">
            <v>Публичное</v>
          </cell>
          <cell r="AE4598">
            <v>100</v>
          </cell>
          <cell r="AF4598">
            <v>0</v>
          </cell>
          <cell r="AG4598">
            <v>38253</v>
          </cell>
          <cell r="AH4598">
            <v>38456</v>
          </cell>
          <cell r="AI4598">
            <v>38456</v>
          </cell>
          <cell r="AJ4598">
            <v>38456</v>
          </cell>
          <cell r="AK4598">
            <v>2714</v>
          </cell>
          <cell r="AL4598" t="str">
            <v/>
          </cell>
          <cell r="AM4598">
            <v>0</v>
          </cell>
          <cell r="AN4598">
            <v>4</v>
          </cell>
          <cell r="AO4598">
            <v>0</v>
          </cell>
          <cell r="AP4598" t="str">
            <v>Россия</v>
          </cell>
          <cell r="AQ4598">
            <v>0</v>
          </cell>
          <cell r="AR4598" t="str">
            <v>1000</v>
          </cell>
          <cell r="AS4598">
            <v>0</v>
          </cell>
          <cell r="AT4598">
            <v>15471</v>
          </cell>
          <cell r="AU4598">
            <v>0</v>
          </cell>
          <cell r="AV4598" t="str">
            <v>Actual/365 (Actual/365F)</v>
          </cell>
          <cell r="AW4598">
            <v>0</v>
          </cell>
          <cell r="AX4598">
            <v>0</v>
          </cell>
          <cell r="AY4598">
            <v>38679</v>
          </cell>
          <cell r="AZ4598" t="str">
            <v/>
          </cell>
          <cell r="BA4598" t="str">
            <v/>
          </cell>
          <cell r="BB4598">
            <v>0</v>
          </cell>
          <cell r="BC4598">
            <v>0</v>
          </cell>
          <cell r="BD4598" t="str">
            <v/>
          </cell>
          <cell r="BE4598">
            <v>0</v>
          </cell>
          <cell r="BF4598">
            <v>0</v>
          </cell>
          <cell r="BG4598" t="str">
            <v/>
          </cell>
          <cell r="BH4598">
            <v>0</v>
          </cell>
          <cell r="BI4598">
            <v>0</v>
          </cell>
          <cell r="BJ4598" t="str">
            <v>-/-/-</v>
          </cell>
          <cell r="BK4598" t="str">
            <v/>
          </cell>
          <cell r="BL4598" t="str">
            <v/>
          </cell>
          <cell r="BM4598" t="str">
            <v/>
          </cell>
          <cell r="BN4598" t="str">
            <v/>
          </cell>
          <cell r="BO4598">
            <v>0</v>
          </cell>
          <cell r="BP4598">
            <v>0</v>
          </cell>
          <cell r="BQ4598" t="str">
            <v/>
          </cell>
          <cell r="BR4598" t="str">
            <v/>
          </cell>
          <cell r="BS4598" t="str">
            <v/>
          </cell>
          <cell r="BT4598" t="str">
            <v/>
          </cell>
        </row>
        <row r="4599">
          <cell r="B4599">
            <v>7720817127</v>
          </cell>
          <cell r="C4599" t="str">
            <v>1147746686152</v>
          </cell>
          <cell r="D4599" t="str">
            <v>RU000A0ZZAR2</v>
          </cell>
          <cell r="E4599">
            <v>0</v>
          </cell>
          <cell r="F4599">
            <v>0</v>
          </cell>
          <cell r="G4599">
            <v>0</v>
          </cell>
          <cell r="H4599">
            <v>0</v>
          </cell>
          <cell r="I4599">
            <v>0</v>
          </cell>
          <cell r="J4599">
            <v>0</v>
          </cell>
          <cell r="K4599" t="str">
            <v>Ломбард Мастер, БО-П01</v>
          </cell>
          <cell r="L4599" t="str">
            <v>Финансовые институты</v>
          </cell>
          <cell r="M4599">
            <v>50000000</v>
          </cell>
          <cell r="N4599" t="str">
            <v>RUB</v>
          </cell>
          <cell r="O4599" t="str">
            <v>Облигации</v>
          </cell>
          <cell r="P4599" t="str">
            <v>В обращении</v>
          </cell>
          <cell r="Q4599">
            <v>43640</v>
          </cell>
          <cell r="R4599" t="str">
            <v>4B02-01-36516-R-001P</v>
          </cell>
          <cell r="S4599" t="str">
            <v>1000</v>
          </cell>
          <cell r="T4599" t="str">
            <v/>
          </cell>
          <cell r="U4599">
            <v>4</v>
          </cell>
          <cell r="V4599">
            <v>0</v>
          </cell>
          <cell r="W4599">
            <v>0</v>
          </cell>
          <cell r="X4599">
            <v>0</v>
          </cell>
          <cell r="Y4599">
            <v>0</v>
          </cell>
          <cell r="Z4599" t="str">
            <v>Досрочное погашение по усмотрению эмитента не предусмотрено</v>
          </cell>
          <cell r="AA4599" t="str">
            <v>Организатор: Септем Капитал
Представитель владельцев облигаций: Юнитек Сервис</v>
          </cell>
          <cell r="AB4599" t="str">
            <v>Московская Биржа (Третий уровень)</v>
          </cell>
          <cell r="AC4599" t="str">
            <v>Минимальная сумма заявки на покупку - 4 млн. руб.</v>
          </cell>
          <cell r="AD4599" t="str">
            <v>Публичное</v>
          </cell>
          <cell r="AE4599">
            <v>100</v>
          </cell>
          <cell r="AF4599">
            <v>20.399999999999999</v>
          </cell>
          <cell r="AG4599">
            <v>43259</v>
          </cell>
          <cell r="AH4599">
            <v>43276</v>
          </cell>
          <cell r="AI4599">
            <v>43277</v>
          </cell>
          <cell r="AJ4599">
            <v>43276</v>
          </cell>
          <cell r="AK4599">
            <v>436091</v>
          </cell>
          <cell r="AL4599" t="str">
            <v>RU000A0ZZAR2</v>
          </cell>
          <cell r="AM4599">
            <v>0</v>
          </cell>
          <cell r="AN4599">
            <v>4</v>
          </cell>
          <cell r="AO4599">
            <v>0</v>
          </cell>
          <cell r="AP4599" t="str">
            <v>Россия</v>
          </cell>
          <cell r="AQ4599">
            <v>0</v>
          </cell>
          <cell r="AR4599" t="str">
            <v>1000</v>
          </cell>
          <cell r="AS4599">
            <v>0</v>
          </cell>
          <cell r="AT4599">
            <v>73603</v>
          </cell>
          <cell r="AU4599">
            <v>0</v>
          </cell>
          <cell r="AV4599" t="str">
            <v>Actual/365 (Actual/365F)</v>
          </cell>
          <cell r="AW4599">
            <v>0</v>
          </cell>
          <cell r="AX4599">
            <v>0</v>
          </cell>
          <cell r="AY4599">
            <v>0</v>
          </cell>
          <cell r="AZ4599" t="str">
            <v/>
          </cell>
          <cell r="BA4599" t="str">
            <v/>
          </cell>
          <cell r="BB4599">
            <v>0</v>
          </cell>
          <cell r="BC4599">
            <v>1</v>
          </cell>
          <cell r="BD4599" t="str">
            <v/>
          </cell>
          <cell r="BE4599">
            <v>0</v>
          </cell>
          <cell r="BF4599">
            <v>0</v>
          </cell>
          <cell r="BG4599" t="str">
            <v/>
          </cell>
          <cell r="BH4599">
            <v>1733</v>
          </cell>
          <cell r="BI4599">
            <v>50000000</v>
          </cell>
          <cell r="BJ4599" t="str">
            <v>-/-/-</v>
          </cell>
          <cell r="BK4599" t="str">
            <v/>
          </cell>
          <cell r="BL4599" t="str">
            <v/>
          </cell>
          <cell r="BM4599" t="str">
            <v/>
          </cell>
          <cell r="BN4599" t="str">
            <v/>
          </cell>
          <cell r="BO4599">
            <v>0</v>
          </cell>
          <cell r="BP4599">
            <v>0</v>
          </cell>
          <cell r="BQ4599" t="str">
            <v/>
          </cell>
          <cell r="BR4599" t="str">
            <v/>
          </cell>
          <cell r="BS4599" t="str">
            <v/>
          </cell>
          <cell r="BT4599" t="str">
            <v/>
          </cell>
        </row>
        <row r="4600">
          <cell r="B4600">
            <v>7720817127</v>
          </cell>
          <cell r="C4600" t="str">
            <v>1147746686152</v>
          </cell>
          <cell r="D4600" t="str">
            <v>RU000A0ZZDQ8</v>
          </cell>
          <cell r="E4600">
            <v>0</v>
          </cell>
          <cell r="F4600">
            <v>0</v>
          </cell>
          <cell r="G4600">
            <v>0</v>
          </cell>
          <cell r="H4600">
            <v>0</v>
          </cell>
          <cell r="I4600">
            <v>0</v>
          </cell>
          <cell r="J4600">
            <v>0</v>
          </cell>
          <cell r="K4600" t="str">
            <v>Ломбард Мастер, БО-П02</v>
          </cell>
          <cell r="L4600" t="str">
            <v>Финансовые институты</v>
          </cell>
          <cell r="M4600">
            <v>50000000</v>
          </cell>
          <cell r="N4600" t="str">
            <v>RUB</v>
          </cell>
          <cell r="O4600" t="str">
            <v>Облигации</v>
          </cell>
          <cell r="P4600" t="str">
            <v>В обращении</v>
          </cell>
          <cell r="Q4600">
            <v>43664</v>
          </cell>
          <cell r="R4600" t="str">
            <v>4B02-02-36516-R-001P</v>
          </cell>
          <cell r="S4600" t="str">
            <v>1000</v>
          </cell>
          <cell r="T4600" t="str">
            <v/>
          </cell>
          <cell r="U4600">
            <v>4</v>
          </cell>
          <cell r="V4600">
            <v>0</v>
          </cell>
          <cell r="W4600">
            <v>0</v>
          </cell>
          <cell r="X4600">
            <v>0</v>
          </cell>
          <cell r="Y4600">
            <v>0</v>
          </cell>
          <cell r="Z4600" t="str">
            <v/>
          </cell>
          <cell r="AA4600" t="str">
            <v>Организатор: Септем Капитал
Представитель владельцев облигаций: Юнитек Сервис</v>
          </cell>
          <cell r="AB4600" t="str">
            <v>Московская Биржа (Третий уровень)</v>
          </cell>
          <cell r="AC4600" t="str">
            <v>Минимальная сумма заявки на покупку - 4 млн. руб.</v>
          </cell>
          <cell r="AD4600" t="str">
            <v>Публичное</v>
          </cell>
          <cell r="AE4600">
            <v>100</v>
          </cell>
          <cell r="AF4600">
            <v>19.25</v>
          </cell>
          <cell r="AG4600">
            <v>43294</v>
          </cell>
          <cell r="AH4600">
            <v>43300</v>
          </cell>
          <cell r="AI4600">
            <v>43300</v>
          </cell>
          <cell r="AJ4600">
            <v>43300</v>
          </cell>
          <cell r="AK4600">
            <v>444749</v>
          </cell>
          <cell r="AL4600" t="str">
            <v>RU000A0ZZDQ8</v>
          </cell>
          <cell r="AM4600">
            <v>0</v>
          </cell>
          <cell r="AN4600">
            <v>4</v>
          </cell>
          <cell r="AO4600">
            <v>0</v>
          </cell>
          <cell r="AP4600" t="str">
            <v>Россия</v>
          </cell>
          <cell r="AQ4600">
            <v>0</v>
          </cell>
          <cell r="AR4600" t="str">
            <v>1000</v>
          </cell>
          <cell r="AS4600">
            <v>0</v>
          </cell>
          <cell r="AT4600">
            <v>73603</v>
          </cell>
          <cell r="AU4600">
            <v>0</v>
          </cell>
          <cell r="AV4600" t="str">
            <v>Actual/365 (Actual/365F)</v>
          </cell>
          <cell r="AW4600">
            <v>0</v>
          </cell>
          <cell r="AX4600">
            <v>0</v>
          </cell>
          <cell r="AY4600">
            <v>0</v>
          </cell>
          <cell r="AZ4600" t="str">
            <v/>
          </cell>
          <cell r="BA4600" t="str">
            <v/>
          </cell>
          <cell r="BB4600">
            <v>0</v>
          </cell>
          <cell r="BC4600">
            <v>0</v>
          </cell>
          <cell r="BD4600" t="str">
            <v/>
          </cell>
          <cell r="BE4600">
            <v>0</v>
          </cell>
          <cell r="BF4600">
            <v>0</v>
          </cell>
          <cell r="BG4600" t="str">
            <v/>
          </cell>
          <cell r="BH4600">
            <v>1875</v>
          </cell>
          <cell r="BI4600">
            <v>50000000</v>
          </cell>
          <cell r="BJ4600" t="str">
            <v>-/-/-</v>
          </cell>
          <cell r="BK4600" t="str">
            <v/>
          </cell>
          <cell r="BL4600" t="str">
            <v/>
          </cell>
          <cell r="BM4600" t="str">
            <v/>
          </cell>
          <cell r="BN4600" t="str">
            <v/>
          </cell>
          <cell r="BO4600">
            <v>0</v>
          </cell>
          <cell r="BP4600">
            <v>0</v>
          </cell>
          <cell r="BQ4600" t="str">
            <v/>
          </cell>
          <cell r="BR4600" t="str">
            <v/>
          </cell>
          <cell r="BS4600" t="str">
            <v/>
          </cell>
          <cell r="BT4600" t="str">
            <v/>
          </cell>
        </row>
        <row r="4601">
          <cell r="B4601">
            <v>7720817127</v>
          </cell>
          <cell r="C4601" t="str">
            <v>1147746686152</v>
          </cell>
          <cell r="D4601" t="str">
            <v>RU000A0JWZR0</v>
          </cell>
          <cell r="E4601">
            <v>0</v>
          </cell>
          <cell r="F4601">
            <v>0</v>
          </cell>
          <cell r="G4601">
            <v>0</v>
          </cell>
          <cell r="H4601">
            <v>0</v>
          </cell>
          <cell r="I4601">
            <v>0</v>
          </cell>
          <cell r="J4601">
            <v>0</v>
          </cell>
          <cell r="K4601" t="str">
            <v>Ломбард Мастер, КО-П01</v>
          </cell>
          <cell r="L4601" t="str">
            <v>Финансовые институты</v>
          </cell>
          <cell r="M4601">
            <v>30000000</v>
          </cell>
          <cell r="N4601" t="str">
            <v>RUB</v>
          </cell>
          <cell r="O4601" t="str">
            <v>Облигации</v>
          </cell>
          <cell r="P4601" t="str">
            <v>Погашена</v>
          </cell>
          <cell r="Q4601">
            <v>43062</v>
          </cell>
          <cell r="R4601" t="str">
            <v>4CDE-01-36516-R-001P</v>
          </cell>
          <cell r="S4601" t="str">
            <v>100000</v>
          </cell>
          <cell r="T4601" t="str">
            <v/>
          </cell>
          <cell r="U4601">
            <v>4</v>
          </cell>
          <cell r="V4601">
            <v>0</v>
          </cell>
          <cell r="W4601">
            <v>0</v>
          </cell>
          <cell r="X4601">
            <v>0</v>
          </cell>
          <cell r="Y4601">
            <v>0</v>
          </cell>
          <cell r="Z4601" t="str">
            <v>Предусмотрены ковенанты, в случае наступления которых владельцы облигаций имеют право предъявить облигации к досрочному погашению</v>
          </cell>
          <cell r="AA4601" t="str">
            <v/>
          </cell>
          <cell r="AB4601" t="str">
            <v/>
          </cell>
          <cell r="AC4601" t="str">
            <v>Коммерческие облигации</v>
          </cell>
          <cell r="AD4601" t="str">
            <v>Публичное</v>
          </cell>
          <cell r="AE4601">
            <v>100</v>
          </cell>
          <cell r="AF4601">
            <v>37.32</v>
          </cell>
          <cell r="AG4601">
            <v>42689</v>
          </cell>
          <cell r="AH4601">
            <v>42698</v>
          </cell>
          <cell r="AI4601">
            <v>42698</v>
          </cell>
          <cell r="AJ4601">
            <v>42698</v>
          </cell>
          <cell r="AK4601">
            <v>270051</v>
          </cell>
          <cell r="AL4601">
            <v>0</v>
          </cell>
          <cell r="AM4601">
            <v>0</v>
          </cell>
          <cell r="AN4601">
            <v>4</v>
          </cell>
          <cell r="AO4601">
            <v>0</v>
          </cell>
          <cell r="AP4601" t="str">
            <v>Россия</v>
          </cell>
          <cell r="AQ4601">
            <v>0</v>
          </cell>
          <cell r="AR4601" t="str">
            <v>0</v>
          </cell>
          <cell r="AS4601">
            <v>0</v>
          </cell>
          <cell r="AT4601">
            <v>73603</v>
          </cell>
          <cell r="AU4601">
            <v>0</v>
          </cell>
          <cell r="AV4601" t="str">
            <v>Actual/365 (Actual/365F)</v>
          </cell>
          <cell r="AW4601">
            <v>0</v>
          </cell>
          <cell r="AX4601">
            <v>0</v>
          </cell>
          <cell r="AY4601">
            <v>0</v>
          </cell>
          <cell r="AZ4601" t="str">
            <v/>
          </cell>
          <cell r="BA4601" t="str">
            <v>«Септем Капитал», а также его клиенты, количество которых не может превышать 499</v>
          </cell>
          <cell r="BB4601">
            <v>0</v>
          </cell>
          <cell r="BC4601">
            <v>1</v>
          </cell>
          <cell r="BD4601" t="str">
            <v/>
          </cell>
          <cell r="BE4601">
            <v>0</v>
          </cell>
          <cell r="BF4601">
            <v>0</v>
          </cell>
          <cell r="BG4601" t="str">
            <v/>
          </cell>
          <cell r="BH4601">
            <v>267</v>
          </cell>
          <cell r="BI4601">
            <v>0</v>
          </cell>
          <cell r="BJ4601" t="str">
            <v>-/-/-</v>
          </cell>
          <cell r="BK4601" t="str">
            <v/>
          </cell>
          <cell r="BL4601" t="str">
            <v/>
          </cell>
          <cell r="BM4601" t="str">
            <v/>
          </cell>
          <cell r="BN4601" t="str">
            <v/>
          </cell>
          <cell r="BO4601">
            <v>0</v>
          </cell>
          <cell r="BP4601">
            <v>0</v>
          </cell>
          <cell r="BQ4601" t="str">
            <v/>
          </cell>
          <cell r="BR4601" t="str">
            <v/>
          </cell>
          <cell r="BS4601" t="str">
            <v/>
          </cell>
          <cell r="BT4601" t="str">
            <v/>
          </cell>
        </row>
        <row r="4602">
          <cell r="B4602">
            <v>7720817127</v>
          </cell>
          <cell r="C4602" t="str">
            <v>1147746686152</v>
          </cell>
          <cell r="D4602" t="str">
            <v>RU000A0JXL72</v>
          </cell>
          <cell r="E4602">
            <v>0</v>
          </cell>
          <cell r="F4602">
            <v>0</v>
          </cell>
          <cell r="G4602">
            <v>0</v>
          </cell>
          <cell r="H4602">
            <v>0</v>
          </cell>
          <cell r="I4602">
            <v>0</v>
          </cell>
          <cell r="J4602">
            <v>0</v>
          </cell>
          <cell r="K4602" t="str">
            <v>Ломбард Мастер, КО-П02</v>
          </cell>
          <cell r="L4602" t="str">
            <v>Финансовые институты</v>
          </cell>
          <cell r="M4602">
            <v>50000000</v>
          </cell>
          <cell r="N4602" t="str">
            <v>RUB</v>
          </cell>
          <cell r="O4602" t="str">
            <v>Облигации</v>
          </cell>
          <cell r="P4602" t="str">
            <v>Погашена</v>
          </cell>
          <cell r="Q4602">
            <v>43174</v>
          </cell>
          <cell r="R4602" t="str">
            <v>4CDE-02-36516-R-001P</v>
          </cell>
          <cell r="S4602" t="str">
            <v>100000</v>
          </cell>
          <cell r="T4602" t="str">
            <v/>
          </cell>
          <cell r="U4602">
            <v>4</v>
          </cell>
          <cell r="V4602">
            <v>0</v>
          </cell>
          <cell r="W4602">
            <v>0</v>
          </cell>
          <cell r="X4602">
            <v>0</v>
          </cell>
          <cell r="Y4602">
            <v>0</v>
          </cell>
          <cell r="Z4602" t="str">
            <v>Предусмотрены ковенанты, в случае наступления которых владельцы облигаций имеют право предъявить облигации к досрочному погашению</v>
          </cell>
          <cell r="AA4602" t="str">
            <v>Организатор: Септем Капитал</v>
          </cell>
          <cell r="AB4602" t="str">
            <v/>
          </cell>
          <cell r="AC4602" t="str">
            <v>Коммерческие облигации</v>
          </cell>
          <cell r="AD4602" t="str">
            <v>Публичное</v>
          </cell>
          <cell r="AE4602">
            <v>100</v>
          </cell>
          <cell r="AF4602">
            <v>31.08</v>
          </cell>
          <cell r="AG4602">
            <v>42800</v>
          </cell>
          <cell r="AH4602">
            <v>42810</v>
          </cell>
          <cell r="AI4602">
            <v>42810</v>
          </cell>
          <cell r="AJ4602">
            <v>42810</v>
          </cell>
          <cell r="AK4602">
            <v>297371</v>
          </cell>
          <cell r="AL4602">
            <v>0</v>
          </cell>
          <cell r="AM4602">
            <v>0</v>
          </cell>
          <cell r="AN4602">
            <v>4</v>
          </cell>
          <cell r="AO4602">
            <v>0</v>
          </cell>
          <cell r="AP4602" t="str">
            <v>Россия</v>
          </cell>
          <cell r="AQ4602">
            <v>0</v>
          </cell>
          <cell r="AR4602" t="str">
            <v>100000</v>
          </cell>
          <cell r="AS4602">
            <v>0</v>
          </cell>
          <cell r="AT4602">
            <v>73603</v>
          </cell>
          <cell r="AU4602">
            <v>0</v>
          </cell>
          <cell r="AV4602" t="str">
            <v>Actual/365 (Actual/365F)</v>
          </cell>
          <cell r="AW4602">
            <v>0</v>
          </cell>
          <cell r="AX4602">
            <v>0</v>
          </cell>
          <cell r="AY4602">
            <v>0</v>
          </cell>
          <cell r="AZ4602" t="str">
            <v/>
          </cell>
          <cell r="BA4602" t="str">
            <v>ИК «Септем Капитал», а также его клиенты, количество которых не может превышать 499 чел.</v>
          </cell>
          <cell r="BB4602">
            <v>0</v>
          </cell>
          <cell r="BC4602">
            <v>1</v>
          </cell>
          <cell r="BD4602" t="str">
            <v/>
          </cell>
          <cell r="BE4602">
            <v>0</v>
          </cell>
          <cell r="BF4602">
            <v>0</v>
          </cell>
          <cell r="BG4602" t="str">
            <v/>
          </cell>
          <cell r="BH4602">
            <v>469</v>
          </cell>
          <cell r="BI4602">
            <v>0</v>
          </cell>
          <cell r="BJ4602" t="str">
            <v>-/-/-</v>
          </cell>
          <cell r="BK4602" t="str">
            <v/>
          </cell>
          <cell r="BL4602" t="str">
            <v/>
          </cell>
          <cell r="BM4602" t="str">
            <v/>
          </cell>
          <cell r="BN4602" t="str">
            <v/>
          </cell>
          <cell r="BO4602">
            <v>0</v>
          </cell>
          <cell r="BP4602">
            <v>0</v>
          </cell>
          <cell r="BQ4602" t="str">
            <v/>
          </cell>
          <cell r="BR4602" t="str">
            <v/>
          </cell>
          <cell r="BS4602" t="str">
            <v/>
          </cell>
          <cell r="BT4602" t="str">
            <v/>
          </cell>
        </row>
        <row r="4603">
          <cell r="B4603">
            <v>7720817127</v>
          </cell>
          <cell r="C4603" t="str">
            <v>1147746686152</v>
          </cell>
          <cell r="D4603" t="str">
            <v>RU000A0JXUN8</v>
          </cell>
          <cell r="E4603">
            <v>0</v>
          </cell>
          <cell r="F4603">
            <v>0</v>
          </cell>
          <cell r="G4603">
            <v>0</v>
          </cell>
          <cell r="H4603">
            <v>0</v>
          </cell>
          <cell r="I4603">
            <v>0</v>
          </cell>
          <cell r="J4603">
            <v>0</v>
          </cell>
          <cell r="K4603" t="str">
            <v>Ломбард Мастер, КО-П03</v>
          </cell>
          <cell r="L4603" t="str">
            <v>Финансовые институты</v>
          </cell>
          <cell r="M4603">
            <v>25000000</v>
          </cell>
          <cell r="N4603" t="str">
            <v>RUB</v>
          </cell>
          <cell r="O4603" t="str">
            <v>Облигации</v>
          </cell>
          <cell r="P4603" t="str">
            <v>Погашена</v>
          </cell>
          <cell r="Q4603">
            <v>43279</v>
          </cell>
          <cell r="R4603" t="str">
            <v>4CDE-03-36516-R-001P</v>
          </cell>
          <cell r="S4603" t="str">
            <v>100000</v>
          </cell>
          <cell r="T4603" t="str">
            <v/>
          </cell>
          <cell r="U4603">
            <v>4</v>
          </cell>
          <cell r="V4603">
            <v>0</v>
          </cell>
          <cell r="W4603">
            <v>0</v>
          </cell>
          <cell r="X4603">
            <v>0</v>
          </cell>
          <cell r="Y4603">
            <v>0</v>
          </cell>
          <cell r="Z4603" t="str">
            <v/>
          </cell>
          <cell r="AA4603" t="str">
            <v>Организатор: Септем Капитал</v>
          </cell>
          <cell r="AB4603" t="str">
            <v/>
          </cell>
          <cell r="AC4603" t="str">
            <v>Коммерческие облигации</v>
          </cell>
          <cell r="AD4603" t="str">
            <v>Частное</v>
          </cell>
          <cell r="AE4603">
            <v>100</v>
          </cell>
          <cell r="AF4603">
            <v>27.45</v>
          </cell>
          <cell r="AG4603">
            <v>42912</v>
          </cell>
          <cell r="AH4603">
            <v>42915</v>
          </cell>
          <cell r="AI4603">
            <v>42915</v>
          </cell>
          <cell r="AJ4603">
            <v>42915</v>
          </cell>
          <cell r="AK4603">
            <v>322599</v>
          </cell>
          <cell r="AL4603">
            <v>0</v>
          </cell>
          <cell r="AM4603">
            <v>0</v>
          </cell>
          <cell r="AN4603">
            <v>4</v>
          </cell>
          <cell r="AO4603">
            <v>0</v>
          </cell>
          <cell r="AP4603" t="str">
            <v>Россия</v>
          </cell>
          <cell r="AQ4603">
            <v>0</v>
          </cell>
          <cell r="AR4603" t="str">
            <v>100000</v>
          </cell>
          <cell r="AS4603">
            <v>0</v>
          </cell>
          <cell r="AT4603">
            <v>73603</v>
          </cell>
          <cell r="AU4603">
            <v>0</v>
          </cell>
          <cell r="AV4603" t="str">
            <v>Actual/365 (Actual/365F)</v>
          </cell>
          <cell r="AW4603">
            <v>0</v>
          </cell>
          <cell r="AX4603">
            <v>0</v>
          </cell>
          <cell r="AY4603">
            <v>0</v>
          </cell>
          <cell r="AZ4603" t="str">
            <v/>
          </cell>
          <cell r="BA4603" t="str">
            <v>Потенциальный приобретатель - ООО ИК «Септем Капитал», а также его клиенты, в количестве не более 499 человек</v>
          </cell>
          <cell r="BB4603">
            <v>0</v>
          </cell>
          <cell r="BC4603">
            <v>1</v>
          </cell>
          <cell r="BD4603" t="str">
            <v/>
          </cell>
          <cell r="BE4603">
            <v>0</v>
          </cell>
          <cell r="BF4603">
            <v>0</v>
          </cell>
          <cell r="BG4603" t="str">
            <v/>
          </cell>
          <cell r="BH4603">
            <v>791</v>
          </cell>
          <cell r="BI4603">
            <v>0</v>
          </cell>
          <cell r="BJ4603" t="str">
            <v>-/-/-</v>
          </cell>
          <cell r="BK4603" t="str">
            <v/>
          </cell>
          <cell r="BL4603" t="str">
            <v/>
          </cell>
          <cell r="BM4603" t="str">
            <v/>
          </cell>
          <cell r="BN4603" t="str">
            <v/>
          </cell>
          <cell r="BO4603">
            <v>0</v>
          </cell>
          <cell r="BP4603">
            <v>0</v>
          </cell>
          <cell r="BQ4603" t="str">
            <v/>
          </cell>
          <cell r="BR4603" t="str">
            <v/>
          </cell>
          <cell r="BS4603" t="str">
            <v/>
          </cell>
          <cell r="BT4603" t="str">
            <v/>
          </cell>
        </row>
        <row r="4604">
          <cell r="B4604">
            <v>7720817127</v>
          </cell>
          <cell r="C4604" t="str">
            <v>1147746686152</v>
          </cell>
          <cell r="D4604" t="str">
            <v>RU000A0ZYKP8</v>
          </cell>
          <cell r="E4604">
            <v>0</v>
          </cell>
          <cell r="F4604">
            <v>0</v>
          </cell>
          <cell r="G4604">
            <v>0</v>
          </cell>
          <cell r="H4604">
            <v>0</v>
          </cell>
          <cell r="I4604">
            <v>0</v>
          </cell>
          <cell r="J4604">
            <v>0</v>
          </cell>
          <cell r="K4604" t="str">
            <v>Ломбард Мастер, КО-П04</v>
          </cell>
          <cell r="L4604" t="str">
            <v>Финансовые институты</v>
          </cell>
          <cell r="M4604">
            <v>40000000</v>
          </cell>
          <cell r="N4604" t="str">
            <v>RUB</v>
          </cell>
          <cell r="O4604" t="str">
            <v>Облигации</v>
          </cell>
          <cell r="P4604" t="str">
            <v>В обращении</v>
          </cell>
          <cell r="Q4604">
            <v>43448</v>
          </cell>
          <cell r="R4604" t="str">
            <v>4CDE-04-36516-R-001P</v>
          </cell>
          <cell r="S4604" t="str">
            <v>100000</v>
          </cell>
          <cell r="T4604" t="str">
            <v/>
          </cell>
          <cell r="U4604">
            <v>4</v>
          </cell>
          <cell r="V4604">
            <v>0</v>
          </cell>
          <cell r="W4604">
            <v>0</v>
          </cell>
          <cell r="X4604">
            <v>0</v>
          </cell>
          <cell r="Y4604">
            <v>0</v>
          </cell>
          <cell r="Z4604" t="str">
            <v>в соответствии с эмиссионными документами</v>
          </cell>
          <cell r="AA4604" t="str">
            <v>Организатор: Септем Капитал</v>
          </cell>
          <cell r="AB4604" t="str">
            <v/>
          </cell>
          <cell r="AC4604" t="str">
            <v>Коммерческие облигации</v>
          </cell>
          <cell r="AD4604" t="str">
            <v>Частное</v>
          </cell>
          <cell r="AE4604">
            <v>100</v>
          </cell>
          <cell r="AF4604">
            <v>25.06</v>
          </cell>
          <cell r="AG4604">
            <v>43067</v>
          </cell>
          <cell r="AH4604">
            <v>43084</v>
          </cell>
          <cell r="AI4604">
            <v>43084</v>
          </cell>
          <cell r="AJ4604">
            <v>43084</v>
          </cell>
          <cell r="AK4604">
            <v>385521</v>
          </cell>
          <cell r="AL4604">
            <v>0</v>
          </cell>
          <cell r="AM4604">
            <v>0</v>
          </cell>
          <cell r="AN4604">
            <v>4</v>
          </cell>
          <cell r="AO4604">
            <v>0</v>
          </cell>
          <cell r="AP4604" t="str">
            <v>Россия</v>
          </cell>
          <cell r="AQ4604">
            <v>0</v>
          </cell>
          <cell r="AR4604" t="str">
            <v>100000</v>
          </cell>
          <cell r="AS4604">
            <v>0</v>
          </cell>
          <cell r="AT4604">
            <v>73603</v>
          </cell>
          <cell r="AU4604">
            <v>0</v>
          </cell>
          <cell r="AV4604" t="str">
            <v>Actual/365 (Actual/365F)</v>
          </cell>
          <cell r="AW4604">
            <v>0</v>
          </cell>
          <cell r="AX4604">
            <v>0</v>
          </cell>
          <cell r="AY4604">
            <v>0</v>
          </cell>
          <cell r="AZ4604" t="str">
            <v/>
          </cell>
          <cell r="BA4604" t="str">
            <v>Потенциальный приобретатель - ООО ИК «Септем Капитал», а также его клиенты, в количестве не более 499 человек</v>
          </cell>
          <cell r="BB4604">
            <v>0</v>
          </cell>
          <cell r="BC4604">
            <v>1</v>
          </cell>
          <cell r="BD4604" t="str">
            <v/>
          </cell>
          <cell r="BE4604">
            <v>0</v>
          </cell>
          <cell r="BF4604">
            <v>0</v>
          </cell>
          <cell r="BG4604" t="str">
            <v/>
          </cell>
          <cell r="BH4604">
            <v>1195</v>
          </cell>
          <cell r="BI4604">
            <v>40000000</v>
          </cell>
          <cell r="BJ4604" t="str">
            <v>-/-/-</v>
          </cell>
          <cell r="BK4604" t="str">
            <v/>
          </cell>
          <cell r="BL4604" t="str">
            <v/>
          </cell>
          <cell r="BM4604" t="str">
            <v/>
          </cell>
          <cell r="BN4604" t="str">
            <v/>
          </cell>
          <cell r="BO4604">
            <v>0</v>
          </cell>
          <cell r="BP4604">
            <v>0</v>
          </cell>
          <cell r="BQ4604" t="str">
            <v/>
          </cell>
          <cell r="BR4604" t="str">
            <v/>
          </cell>
          <cell r="BS4604" t="str">
            <v/>
          </cell>
          <cell r="BT4604" t="str">
            <v/>
          </cell>
        </row>
        <row r="4605">
          <cell r="B4605">
            <v>7720817127</v>
          </cell>
          <cell r="C4605" t="str">
            <v>1147746686152</v>
          </cell>
          <cell r="D4605" t="str">
            <v>RU000A0ZYUH4</v>
          </cell>
          <cell r="E4605">
            <v>0</v>
          </cell>
          <cell r="F4605">
            <v>0</v>
          </cell>
          <cell r="G4605">
            <v>0</v>
          </cell>
          <cell r="H4605">
            <v>0</v>
          </cell>
          <cell r="I4605">
            <v>0</v>
          </cell>
          <cell r="J4605">
            <v>0</v>
          </cell>
          <cell r="K4605" t="str">
            <v>Ломбард Мастер, КО-П05</v>
          </cell>
          <cell r="L4605" t="str">
            <v>Финансовые институты</v>
          </cell>
          <cell r="M4605">
            <v>30000000</v>
          </cell>
          <cell r="N4605" t="str">
            <v>RUB</v>
          </cell>
          <cell r="O4605" t="str">
            <v>Облигации</v>
          </cell>
          <cell r="P4605" t="str">
            <v>В обращении</v>
          </cell>
          <cell r="Q4605">
            <v>43517</v>
          </cell>
          <cell r="R4605" t="str">
            <v>4CDE-05-36516-R-001P</v>
          </cell>
          <cell r="S4605" t="str">
            <v>100000</v>
          </cell>
          <cell r="T4605" t="str">
            <v/>
          </cell>
          <cell r="U4605">
            <v>4</v>
          </cell>
          <cell r="V4605">
            <v>0</v>
          </cell>
          <cell r="W4605">
            <v>0</v>
          </cell>
          <cell r="X4605">
            <v>0</v>
          </cell>
          <cell r="Y4605">
            <v>0</v>
          </cell>
          <cell r="Z4605" t="str">
            <v/>
          </cell>
          <cell r="AA4605" t="str">
            <v>Организатор: Септем Капитал</v>
          </cell>
          <cell r="AB4605" t="str">
            <v/>
          </cell>
          <cell r="AC4605" t="str">
            <v>Коммерческие облигации</v>
          </cell>
          <cell r="AD4605" t="str">
            <v>Публичное</v>
          </cell>
          <cell r="AE4605">
            <v>100</v>
          </cell>
          <cell r="AF4605">
            <v>23.88</v>
          </cell>
          <cell r="AG4605">
            <v>43138</v>
          </cell>
          <cell r="AH4605">
            <v>43153</v>
          </cell>
          <cell r="AI4605">
            <v>43153</v>
          </cell>
          <cell r="AJ4605">
            <v>43153</v>
          </cell>
          <cell r="AK4605">
            <v>406107</v>
          </cell>
          <cell r="AL4605">
            <v>0</v>
          </cell>
          <cell r="AM4605">
            <v>0</v>
          </cell>
          <cell r="AN4605">
            <v>4</v>
          </cell>
          <cell r="AO4605">
            <v>0</v>
          </cell>
          <cell r="AP4605" t="str">
            <v>Россия</v>
          </cell>
          <cell r="AQ4605">
            <v>0</v>
          </cell>
          <cell r="AR4605" t="str">
            <v>100000</v>
          </cell>
          <cell r="AS4605">
            <v>0</v>
          </cell>
          <cell r="AT4605">
            <v>73603</v>
          </cell>
          <cell r="AU4605">
            <v>0</v>
          </cell>
          <cell r="AV4605" t="str">
            <v>Actual/365 (Actual/365F)</v>
          </cell>
          <cell r="AW4605">
            <v>0</v>
          </cell>
          <cell r="AX4605">
            <v>0</v>
          </cell>
          <cell r="AY4605">
            <v>0</v>
          </cell>
          <cell r="AZ4605" t="str">
            <v/>
          </cell>
          <cell r="BA4605" t="str">
            <v>Потенциальный приобретатель - ООО ИК «Септем Капитал», а также его клиенты, в количестве не более 499 человек</v>
          </cell>
          <cell r="BB4605">
            <v>0</v>
          </cell>
          <cell r="BC4605">
            <v>1</v>
          </cell>
          <cell r="BD4605" t="str">
            <v/>
          </cell>
          <cell r="BE4605">
            <v>0</v>
          </cell>
          <cell r="BF4605">
            <v>0</v>
          </cell>
          <cell r="BG4605" t="str">
            <v/>
          </cell>
          <cell r="BH4605">
            <v>1387</v>
          </cell>
          <cell r="BI4605">
            <v>30000000</v>
          </cell>
          <cell r="BJ4605" t="str">
            <v>-/-/-</v>
          </cell>
          <cell r="BK4605" t="str">
            <v/>
          </cell>
          <cell r="BL4605" t="str">
            <v/>
          </cell>
          <cell r="BM4605" t="str">
            <v/>
          </cell>
          <cell r="BN4605" t="str">
            <v/>
          </cell>
          <cell r="BO4605">
            <v>0</v>
          </cell>
          <cell r="BP4605">
            <v>0</v>
          </cell>
          <cell r="BQ4605" t="str">
            <v/>
          </cell>
          <cell r="BR4605" t="str">
            <v/>
          </cell>
          <cell r="BS4605" t="str">
            <v/>
          </cell>
          <cell r="BT4605" t="str">
            <v/>
          </cell>
        </row>
        <row r="4606">
          <cell r="B4606">
            <v>7720817127</v>
          </cell>
          <cell r="C4606" t="str">
            <v>1147746686152</v>
          </cell>
          <cell r="D4606" t="str">
            <v>RU000A0ZYW29</v>
          </cell>
          <cell r="E4606">
            <v>0</v>
          </cell>
          <cell r="F4606">
            <v>0</v>
          </cell>
          <cell r="G4606">
            <v>0</v>
          </cell>
          <cell r="H4606">
            <v>0</v>
          </cell>
          <cell r="I4606">
            <v>0</v>
          </cell>
          <cell r="J4606">
            <v>0</v>
          </cell>
          <cell r="K4606" t="str">
            <v>Ломбард Мастер, КО-П06</v>
          </cell>
          <cell r="L4606" t="str">
            <v>Финансовые институты</v>
          </cell>
          <cell r="M4606">
            <v>30000000</v>
          </cell>
          <cell r="N4606" t="str">
            <v>RUB</v>
          </cell>
          <cell r="O4606" t="str">
            <v>Облигации</v>
          </cell>
          <cell r="P4606" t="str">
            <v>В обращении</v>
          </cell>
          <cell r="Q4606">
            <v>43528</v>
          </cell>
          <cell r="R4606" t="str">
            <v>4CDE-06-36516-R-001P</v>
          </cell>
          <cell r="S4606" t="str">
            <v>100000</v>
          </cell>
          <cell r="T4606" t="str">
            <v/>
          </cell>
          <cell r="U4606">
            <v>4</v>
          </cell>
          <cell r="V4606">
            <v>0</v>
          </cell>
          <cell r="W4606">
            <v>0</v>
          </cell>
          <cell r="X4606">
            <v>0</v>
          </cell>
          <cell r="Y4606">
            <v>0</v>
          </cell>
          <cell r="Z4606" t="str">
            <v>в соответствии с эмиссионными документами</v>
          </cell>
          <cell r="AA4606" t="str">
            <v>Организатор: Септем Капитал</v>
          </cell>
          <cell r="AB4606" t="str">
            <v/>
          </cell>
          <cell r="AC4606" t="str">
            <v>Коммерческие облигации</v>
          </cell>
          <cell r="AD4606" t="str">
            <v>Частное</v>
          </cell>
          <cell r="AE4606">
            <v>100</v>
          </cell>
          <cell r="AF4606">
            <v>23.88</v>
          </cell>
          <cell r="AG4606">
            <v>43159</v>
          </cell>
          <cell r="AH4606">
            <v>43164</v>
          </cell>
          <cell r="AI4606">
            <v>43164</v>
          </cell>
          <cell r="AJ4606">
            <v>43164</v>
          </cell>
          <cell r="AK4606">
            <v>412113</v>
          </cell>
          <cell r="AL4606">
            <v>0</v>
          </cell>
          <cell r="AM4606">
            <v>0</v>
          </cell>
          <cell r="AN4606">
            <v>4</v>
          </cell>
          <cell r="AO4606">
            <v>0</v>
          </cell>
          <cell r="AP4606" t="str">
            <v>Россия</v>
          </cell>
          <cell r="AQ4606">
            <v>0</v>
          </cell>
          <cell r="AR4606" t="str">
            <v>100000</v>
          </cell>
          <cell r="AS4606">
            <v>0</v>
          </cell>
          <cell r="AT4606">
            <v>73603</v>
          </cell>
          <cell r="AU4606">
            <v>0</v>
          </cell>
          <cell r="AV4606" t="str">
            <v>Actual/365 (Actual/365F)</v>
          </cell>
          <cell r="AW4606">
            <v>0</v>
          </cell>
          <cell r="AX4606">
            <v>0</v>
          </cell>
          <cell r="AY4606">
            <v>0</v>
          </cell>
          <cell r="AZ4606" t="str">
            <v/>
          </cell>
          <cell r="BA4606" t="str">
            <v>Потенциальный приобретатель - ООО ИК «Септем Капитал», а также его клиенты, в количестве не более 499 человек</v>
          </cell>
          <cell r="BB4606">
            <v>0</v>
          </cell>
          <cell r="BC4606">
            <v>1</v>
          </cell>
          <cell r="BD4606" t="str">
            <v/>
          </cell>
          <cell r="BE4606">
            <v>0</v>
          </cell>
          <cell r="BF4606">
            <v>0</v>
          </cell>
          <cell r="BG4606" t="str">
            <v/>
          </cell>
          <cell r="BH4606">
            <v>1425</v>
          </cell>
          <cell r="BI4606">
            <v>30000000</v>
          </cell>
          <cell r="BJ4606" t="str">
            <v>-/-/-</v>
          </cell>
          <cell r="BK4606" t="str">
            <v/>
          </cell>
          <cell r="BL4606" t="str">
            <v/>
          </cell>
          <cell r="BM4606" t="str">
            <v/>
          </cell>
          <cell r="BN4606" t="str">
            <v/>
          </cell>
          <cell r="BO4606">
            <v>0</v>
          </cell>
          <cell r="BP4606">
            <v>0</v>
          </cell>
          <cell r="BQ4606" t="str">
            <v/>
          </cell>
          <cell r="BR4606" t="str">
            <v/>
          </cell>
          <cell r="BS4606" t="str">
            <v/>
          </cell>
          <cell r="BT4606" t="str">
            <v/>
          </cell>
        </row>
        <row r="4607">
          <cell r="B4607">
            <v>7804002321</v>
          </cell>
          <cell r="C4607" t="str">
            <v>1027802498514</v>
          </cell>
          <cell r="D4607" t="str">
            <v>RU0008578026</v>
          </cell>
          <cell r="E4607">
            <v>0</v>
          </cell>
          <cell r="F4607">
            <v>0</v>
          </cell>
          <cell r="G4607">
            <v>0</v>
          </cell>
          <cell r="H4607">
            <v>0</v>
          </cell>
          <cell r="I4607">
            <v>0</v>
          </cell>
          <cell r="J4607">
            <v>0</v>
          </cell>
          <cell r="K4607" t="str">
            <v>ЛОМО, 01</v>
          </cell>
          <cell r="L4607" t="str">
            <v>Машиностроение</v>
          </cell>
          <cell r="M4607">
            <v>200000000</v>
          </cell>
          <cell r="N4607" t="str">
            <v>RUB</v>
          </cell>
          <cell r="O4607" t="str">
            <v>Облигации</v>
          </cell>
          <cell r="P4607" t="str">
            <v>Погашена</v>
          </cell>
          <cell r="Q4607">
            <v>37762</v>
          </cell>
          <cell r="R4607" t="str">
            <v>4-01-00074-A</v>
          </cell>
          <cell r="S4607" t="str">
            <v>1000</v>
          </cell>
          <cell r="T4607" t="str">
            <v>с учетом доходности ОФЗ.</v>
          </cell>
          <cell r="U4607">
            <v>4</v>
          </cell>
          <cell r="V4607">
            <v>0</v>
          </cell>
          <cell r="W4607">
            <v>0</v>
          </cell>
          <cell r="X4607">
            <v>0</v>
          </cell>
          <cell r="Y4607">
            <v>0</v>
          </cell>
          <cell r="Z4607" t="str">
            <v>20 ноября 2002 г. по цене 100,37% от номинальной стоимости19 февраля 2003 г. по цене 100,53% от ном. стоимости 07 мая 2003 г. по цене - 101,69% от ном. стоимости</v>
          </cell>
          <cell r="AA4607" t="str">
            <v>МФК</v>
          </cell>
          <cell r="AB4607" t="str">
            <v>Московская Биржа</v>
          </cell>
          <cell r="AC4607" t="str">
            <v/>
          </cell>
          <cell r="AD4607" t="str">
            <v>Публичное</v>
          </cell>
          <cell r="AE4607">
            <v>0</v>
          </cell>
          <cell r="AF4607">
            <v>0</v>
          </cell>
          <cell r="AG4607">
            <v>37362</v>
          </cell>
          <cell r="AH4607">
            <v>37397</v>
          </cell>
          <cell r="AI4607">
            <v>37397</v>
          </cell>
          <cell r="AJ4607">
            <v>37397</v>
          </cell>
          <cell r="AK4607">
            <v>231</v>
          </cell>
          <cell r="AL4607" t="str">
            <v/>
          </cell>
          <cell r="AM4607">
            <v>0</v>
          </cell>
          <cell r="AN4607">
            <v>4</v>
          </cell>
          <cell r="AO4607">
            <v>0</v>
          </cell>
          <cell r="AP4607" t="str">
            <v>Россия</v>
          </cell>
          <cell r="AQ4607">
            <v>0</v>
          </cell>
          <cell r="AR4607" t="str">
            <v>0</v>
          </cell>
          <cell r="AS4607">
            <v>0</v>
          </cell>
          <cell r="AT4607">
            <v>137</v>
          </cell>
          <cell r="AU4607">
            <v>0</v>
          </cell>
          <cell r="AV4607">
            <v>0</v>
          </cell>
          <cell r="AW4607">
            <v>0</v>
          </cell>
          <cell r="AX4607">
            <v>0</v>
          </cell>
          <cell r="AY4607">
            <v>0</v>
          </cell>
          <cell r="AZ4607" t="str">
            <v/>
          </cell>
          <cell r="BA4607" t="str">
            <v/>
          </cell>
          <cell r="BB4607">
            <v>0</v>
          </cell>
          <cell r="BC4607">
            <v>0</v>
          </cell>
          <cell r="BD4607" t="str">
            <v/>
          </cell>
          <cell r="BE4607">
            <v>0</v>
          </cell>
          <cell r="BF4607">
            <v>0</v>
          </cell>
          <cell r="BG4607" t="str">
            <v/>
          </cell>
          <cell r="BH4607">
            <v>0</v>
          </cell>
          <cell r="BI4607">
            <v>0</v>
          </cell>
          <cell r="BJ4607" t="str">
            <v>-/-/-</v>
          </cell>
          <cell r="BK4607" t="str">
            <v/>
          </cell>
          <cell r="BL4607" t="str">
            <v/>
          </cell>
          <cell r="BM4607" t="str">
            <v/>
          </cell>
          <cell r="BN4607" t="str">
            <v/>
          </cell>
          <cell r="BO4607">
            <v>0</v>
          </cell>
          <cell r="BP4607">
            <v>0</v>
          </cell>
          <cell r="BQ4607" t="str">
            <v/>
          </cell>
          <cell r="BR4607" t="str">
            <v/>
          </cell>
          <cell r="BS4607" t="str">
            <v/>
          </cell>
          <cell r="BT4607" t="str">
            <v/>
          </cell>
        </row>
        <row r="4608">
          <cell r="B4608">
            <v>7804002321</v>
          </cell>
          <cell r="C4608" t="str">
            <v>1027802498514</v>
          </cell>
          <cell r="D4608" t="str">
            <v>RU0009034052</v>
          </cell>
          <cell r="E4608">
            <v>0</v>
          </cell>
          <cell r="F4608">
            <v>0</v>
          </cell>
          <cell r="G4608">
            <v>0</v>
          </cell>
          <cell r="H4608">
            <v>0</v>
          </cell>
          <cell r="I4608">
            <v>0</v>
          </cell>
          <cell r="J4608">
            <v>0</v>
          </cell>
          <cell r="K4608" t="str">
            <v>ЛОМО, 02</v>
          </cell>
          <cell r="L4608" t="str">
            <v>Машиностроение</v>
          </cell>
          <cell r="M4608">
            <v>700000000</v>
          </cell>
          <cell r="N4608" t="str">
            <v>RUB</v>
          </cell>
          <cell r="O4608" t="str">
            <v>Облигации</v>
          </cell>
          <cell r="P4608" t="str">
            <v>Погашена</v>
          </cell>
          <cell r="Q4608">
            <v>38909</v>
          </cell>
          <cell r="R4608" t="str">
            <v>4-02-00074-A</v>
          </cell>
          <cell r="S4608" t="str">
            <v>1000</v>
          </cell>
          <cell r="T4608" t="str">
            <v/>
          </cell>
          <cell r="U4608">
            <v>2</v>
          </cell>
          <cell r="V4608">
            <v>0</v>
          </cell>
          <cell r="W4608">
            <v>0</v>
          </cell>
          <cell r="X4608">
            <v>0</v>
          </cell>
          <cell r="Y4608">
            <v>0</v>
          </cell>
          <cell r="Z4608" t="str">
            <v>20 июля 2004 года и 19 июля 2005 года по цене 100% от номинала + НКД</v>
          </cell>
          <cell r="AA4608" t="str">
            <v>Организатор - Промсвязьбанк.
Со-организаторы - Телекомбанк, ИУ РУСС-ИНВЕСТ</v>
          </cell>
          <cell r="AB4608" t="str">
            <v>Московская Биржа</v>
          </cell>
          <cell r="AC4608" t="str">
            <v>Конкурс по определению ставки купона.Финансовый консультант - ФФК</v>
          </cell>
          <cell r="AD4608" t="str">
            <v>Публичное</v>
          </cell>
          <cell r="AE4608">
            <v>0</v>
          </cell>
          <cell r="AF4608">
            <v>0</v>
          </cell>
          <cell r="AG4608">
            <v>37792</v>
          </cell>
          <cell r="AH4608">
            <v>37817</v>
          </cell>
          <cell r="AI4608">
            <v>37817</v>
          </cell>
          <cell r="AJ4608">
            <v>37817</v>
          </cell>
          <cell r="AK4608">
            <v>621</v>
          </cell>
          <cell r="AL4608" t="str">
            <v/>
          </cell>
          <cell r="AM4608">
            <v>0</v>
          </cell>
          <cell r="AN4608">
            <v>4</v>
          </cell>
          <cell r="AO4608">
            <v>0</v>
          </cell>
          <cell r="AP4608" t="str">
            <v>Россия</v>
          </cell>
          <cell r="AQ4608">
            <v>0</v>
          </cell>
          <cell r="AR4608" t="str">
            <v>0</v>
          </cell>
          <cell r="AS4608">
            <v>0</v>
          </cell>
          <cell r="AT4608">
            <v>137</v>
          </cell>
          <cell r="AU4608">
            <v>0</v>
          </cell>
          <cell r="AV4608" t="str">
            <v>Actual/365 (Actual/365F)</v>
          </cell>
          <cell r="AW4608">
            <v>0</v>
          </cell>
          <cell r="AX4608">
            <v>0</v>
          </cell>
          <cell r="AY4608">
            <v>0</v>
          </cell>
          <cell r="AZ4608" t="str">
            <v/>
          </cell>
          <cell r="BA4608" t="str">
            <v/>
          </cell>
          <cell r="BB4608">
            <v>0</v>
          </cell>
          <cell r="BC4608">
            <v>0</v>
          </cell>
          <cell r="BD4608" t="str">
            <v/>
          </cell>
          <cell r="BE4608">
            <v>0</v>
          </cell>
          <cell r="BF4608">
            <v>0</v>
          </cell>
          <cell r="BG4608" t="str">
            <v/>
          </cell>
          <cell r="BH4608">
            <v>0</v>
          </cell>
          <cell r="BI4608">
            <v>0</v>
          </cell>
          <cell r="BJ4608" t="str">
            <v>-/-/-</v>
          </cell>
          <cell r="BK4608" t="str">
            <v/>
          </cell>
          <cell r="BL4608" t="str">
            <v/>
          </cell>
          <cell r="BM4608" t="str">
            <v/>
          </cell>
          <cell r="BN4608" t="str">
            <v/>
          </cell>
          <cell r="BO4608">
            <v>0</v>
          </cell>
          <cell r="BP4608">
            <v>0</v>
          </cell>
          <cell r="BQ4608" t="str">
            <v/>
          </cell>
          <cell r="BR4608" t="str">
            <v/>
          </cell>
          <cell r="BS4608" t="str">
            <v/>
          </cell>
          <cell r="BT4608" t="str">
            <v/>
          </cell>
        </row>
        <row r="4609">
          <cell r="B4609">
            <v>7804002321</v>
          </cell>
          <cell r="C4609" t="str">
            <v>1027802498514</v>
          </cell>
          <cell r="D4609" t="str">
            <v>RU000A0JNNA1</v>
          </cell>
          <cell r="E4609">
            <v>0</v>
          </cell>
          <cell r="F4609">
            <v>0</v>
          </cell>
          <cell r="G4609">
            <v>0</v>
          </cell>
          <cell r="H4609">
            <v>0</v>
          </cell>
          <cell r="I4609">
            <v>0</v>
          </cell>
          <cell r="J4609">
            <v>0</v>
          </cell>
          <cell r="K4609" t="str">
            <v>ЛОМО, 03</v>
          </cell>
          <cell r="L4609" t="str">
            <v>Машиностроение</v>
          </cell>
          <cell r="M4609">
            <v>1000000000</v>
          </cell>
          <cell r="N4609" t="str">
            <v>RUB</v>
          </cell>
          <cell r="O4609" t="str">
            <v>Облигации</v>
          </cell>
          <cell r="P4609" t="str">
            <v>Погашена</v>
          </cell>
          <cell r="Q4609">
            <v>40061</v>
          </cell>
          <cell r="R4609" t="str">
            <v>4-03-00074-A</v>
          </cell>
          <cell r="S4609" t="str">
            <v>1000</v>
          </cell>
          <cell r="T4609" t="str">
            <v/>
          </cell>
          <cell r="U4609">
            <v>2</v>
          </cell>
          <cell r="V4609">
            <v>0</v>
          </cell>
          <cell r="W4609">
            <v>0</v>
          </cell>
          <cell r="X4609">
            <v>0</v>
          </cell>
          <cell r="Y4609">
            <v>0</v>
          </cell>
          <cell r="Z4609" t="str">
            <v>2-й рабочий день 3-го купонного периода</v>
          </cell>
          <cell r="AA4609" t="str">
            <v>Организатор - Банк Союз. Со-организаторы - АКБ Национальный Резервный Банк, ИК РУСС-ИНВЕСТ, ФИК Интерфинанс, ИБ КИТ Финанс, ЗАО Московский Кредитный Банк.</v>
          </cell>
          <cell r="AB4609" t="str">
            <v>Московская Биржа (Б), СПВБ</v>
          </cell>
          <cell r="AC4609" t="str">
            <v>Платежный агент, агент по приобретению  - ОАО АКБ «Связь-Банк». Поручительство - ЗАО ЛОМО ЛАЗЕР</v>
          </cell>
          <cell r="AD4609" t="str">
            <v>Публичное</v>
          </cell>
          <cell r="AE4609">
            <v>100</v>
          </cell>
          <cell r="AF4609">
            <v>12.89</v>
          </cell>
          <cell r="AG4609">
            <v>38869</v>
          </cell>
          <cell r="AH4609">
            <v>38981</v>
          </cell>
          <cell r="AI4609">
            <v>38981</v>
          </cell>
          <cell r="AJ4609">
            <v>38981</v>
          </cell>
          <cell r="AK4609">
            <v>6015</v>
          </cell>
          <cell r="AL4609" t="str">
            <v>RU000A0JNNA1</v>
          </cell>
          <cell r="AM4609">
            <v>0</v>
          </cell>
          <cell r="AN4609">
            <v>4</v>
          </cell>
          <cell r="AO4609">
            <v>0</v>
          </cell>
          <cell r="AP4609" t="str">
            <v>Россия</v>
          </cell>
          <cell r="AQ4609">
            <v>0</v>
          </cell>
          <cell r="AR4609" t="str">
            <v>0</v>
          </cell>
          <cell r="AS4609">
            <v>0</v>
          </cell>
          <cell r="AT4609">
            <v>137</v>
          </cell>
          <cell r="AU4609">
            <v>0</v>
          </cell>
          <cell r="AV4609" t="str">
            <v>Actual/365 (Actual/365F)</v>
          </cell>
          <cell r="AW4609">
            <v>0</v>
          </cell>
          <cell r="AX4609">
            <v>0</v>
          </cell>
          <cell r="AY4609">
            <v>0</v>
          </cell>
          <cell r="AZ4609" t="str">
            <v/>
          </cell>
          <cell r="BA4609" t="str">
            <v/>
          </cell>
          <cell r="BB4609">
            <v>0</v>
          </cell>
          <cell r="BC4609">
            <v>0</v>
          </cell>
          <cell r="BD4609" t="str">
            <v/>
          </cell>
          <cell r="BE4609">
            <v>0</v>
          </cell>
          <cell r="BF4609">
            <v>0</v>
          </cell>
          <cell r="BG4609" t="str">
            <v/>
          </cell>
          <cell r="BH4609">
            <v>0</v>
          </cell>
          <cell r="BI4609">
            <v>0</v>
          </cell>
          <cell r="BJ4609" t="str">
            <v>-/-/-</v>
          </cell>
          <cell r="BK4609" t="str">
            <v/>
          </cell>
          <cell r="BL4609" t="str">
            <v/>
          </cell>
          <cell r="BM4609" t="str">
            <v/>
          </cell>
          <cell r="BN4609" t="str">
            <v/>
          </cell>
          <cell r="BO4609">
            <v>0</v>
          </cell>
          <cell r="BP4609">
            <v>0</v>
          </cell>
          <cell r="BQ4609" t="str">
            <v/>
          </cell>
          <cell r="BR4609" t="str">
            <v/>
          </cell>
          <cell r="BS4609" t="str">
            <v/>
          </cell>
          <cell r="BT4609" t="str">
            <v/>
          </cell>
        </row>
        <row r="4610">
          <cell r="B4610">
            <v>7838347927</v>
          </cell>
          <cell r="C4610" t="str">
            <v>1067847505494</v>
          </cell>
          <cell r="D4610" t="str">
            <v>RU000A0JNXZ7</v>
          </cell>
          <cell r="E4610">
            <v>0</v>
          </cell>
          <cell r="F4610">
            <v>0</v>
          </cell>
          <cell r="G4610">
            <v>0</v>
          </cell>
          <cell r="H4610">
            <v>0</v>
          </cell>
          <cell r="I4610">
            <v>0</v>
          </cell>
          <cell r="J4610">
            <v>0</v>
          </cell>
          <cell r="K4610" t="str">
            <v>ЛСР-Инвест, 01</v>
          </cell>
          <cell r="L4610" t="str">
            <v>Строительство и девелопмент</v>
          </cell>
          <cell r="M4610">
            <v>2000000000</v>
          </cell>
          <cell r="N4610" t="str">
            <v>RUB</v>
          </cell>
          <cell r="O4610" t="str">
            <v>Облигации</v>
          </cell>
          <cell r="P4610" t="str">
            <v>Погашена</v>
          </cell>
          <cell r="Q4610">
            <v>40155</v>
          </cell>
          <cell r="R4610" t="str">
            <v>4-01-36148-R</v>
          </cell>
          <cell r="S4610" t="str">
            <v>1000</v>
          </cell>
          <cell r="T4610" t="str">
            <v/>
          </cell>
          <cell r="U4610">
            <v>2</v>
          </cell>
          <cell r="V4610">
            <v>0</v>
          </cell>
          <cell r="W4610">
            <v>0</v>
          </cell>
          <cell r="X4610">
            <v>0</v>
          </cell>
          <cell r="Y4610">
            <v>0</v>
          </cell>
          <cell r="Z4610" t="str">
            <v>дополнительная оферта 23 октября 2009 года, максимальная цена выкупа облигаций серии 01 составит 98,5% от номинальной стоимости</v>
          </cell>
          <cell r="AA4610" t="str">
            <v>Организатор - Уралсиб, ВТБ, Со-организаторы – Банк «Санкт-Петербург», Велес Капитал, ВТБ 24, Сибакадембанк 
Со-андеррайтеры – БК «Адекта», Международный банк Санкт-Петербурга, Национальный Резервный Банк, ИФК «Солид», Банк Солидарность, Экспобанк</v>
          </cell>
          <cell r="AB4610" t="str">
            <v>Московская Биржа</v>
          </cell>
          <cell r="AC4610" t="str">
            <v>Поручительство - ОАО Объединение 45, ОАО Гранит-Кузнечное, ЗАО Производственное объединение Баррикада, ЗАО Гатчинский ДСК, ОАО Ленинградский речной порт, ЗАО Победа ЛСР, ОАО ЛЕНСТРОЙКЕРАМИКА, ОАО Строительная корпорация Возрождение Санкт-Петербурга, ОАО Рудас, ЗАО Блок, ЗАО Группа ЛСР</v>
          </cell>
          <cell r="AD4610" t="str">
            <v>Публичное</v>
          </cell>
          <cell r="AE4610">
            <v>100</v>
          </cell>
          <cell r="AF4610">
            <v>0</v>
          </cell>
          <cell r="AG4610">
            <v>38874</v>
          </cell>
          <cell r="AH4610">
            <v>39056</v>
          </cell>
          <cell r="AI4610">
            <v>39056</v>
          </cell>
          <cell r="AJ4610">
            <v>39113</v>
          </cell>
          <cell r="AK4610">
            <v>6076</v>
          </cell>
          <cell r="AL4610" t="str">
            <v>RU000A0JNXZ7</v>
          </cell>
          <cell r="AM4610">
            <v>0</v>
          </cell>
          <cell r="AN4610">
            <v>4</v>
          </cell>
          <cell r="AO4610">
            <v>0</v>
          </cell>
          <cell r="AP4610" t="str">
            <v>Россия</v>
          </cell>
          <cell r="AQ4610">
            <v>0</v>
          </cell>
          <cell r="AR4610" t="str">
            <v>0</v>
          </cell>
          <cell r="AS4610">
            <v>0</v>
          </cell>
          <cell r="AT4610">
            <v>3414</v>
          </cell>
          <cell r="AU4610">
            <v>0</v>
          </cell>
          <cell r="AV4610" t="str">
            <v>Actual/365 (Actual/365F)</v>
          </cell>
          <cell r="AW4610">
            <v>0</v>
          </cell>
          <cell r="AX4610">
            <v>0</v>
          </cell>
          <cell r="AY4610">
            <v>0</v>
          </cell>
          <cell r="AZ4610" t="str">
            <v/>
          </cell>
          <cell r="BA4610" t="str">
            <v/>
          </cell>
          <cell r="BB4610">
            <v>0</v>
          </cell>
          <cell r="BC4610">
            <v>0</v>
          </cell>
          <cell r="BD4610" t="str">
            <v/>
          </cell>
          <cell r="BE4610">
            <v>0</v>
          </cell>
          <cell r="BF4610">
            <v>0</v>
          </cell>
          <cell r="BG4610" t="str">
            <v/>
          </cell>
          <cell r="BH4610">
            <v>0</v>
          </cell>
          <cell r="BI4610">
            <v>0</v>
          </cell>
          <cell r="BJ4610" t="str">
            <v>-/-/-</v>
          </cell>
          <cell r="BK4610" t="str">
            <v/>
          </cell>
          <cell r="BL4610" t="str">
            <v/>
          </cell>
          <cell r="BM4610" t="str">
            <v/>
          </cell>
          <cell r="BN4610" t="str">
            <v/>
          </cell>
          <cell r="BO4610">
            <v>0</v>
          </cell>
          <cell r="BP4610">
            <v>0</v>
          </cell>
          <cell r="BQ4610" t="str">
            <v/>
          </cell>
          <cell r="BR4610" t="str">
            <v/>
          </cell>
          <cell r="BS4610" t="str">
            <v/>
          </cell>
          <cell r="BT4610" t="str">
            <v/>
          </cell>
        </row>
        <row r="4611">
          <cell r="B4611">
            <v>7838347927</v>
          </cell>
          <cell r="C4611" t="str">
            <v>1067847505494</v>
          </cell>
          <cell r="D4611" t="str">
            <v>RU000A0JPBX3</v>
          </cell>
          <cell r="E4611">
            <v>0</v>
          </cell>
          <cell r="F4611">
            <v>0</v>
          </cell>
          <cell r="G4611">
            <v>0</v>
          </cell>
          <cell r="H4611">
            <v>0</v>
          </cell>
          <cell r="I4611" t="str">
            <v>B2</v>
          </cell>
          <cell r="J4611" t="str">
            <v>B-</v>
          </cell>
          <cell r="K4611" t="str">
            <v>ЛСР-Инвест, 02</v>
          </cell>
          <cell r="L4611" t="str">
            <v>Строительство и девелопмент</v>
          </cell>
          <cell r="M4611">
            <v>3000000000</v>
          </cell>
          <cell r="N4611" t="str">
            <v>RUB</v>
          </cell>
          <cell r="O4611" t="str">
            <v>Облигации</v>
          </cell>
          <cell r="P4611" t="str">
            <v>Погашена</v>
          </cell>
          <cell r="Q4611">
            <v>40738</v>
          </cell>
          <cell r="R4611" t="str">
            <v>4-02-36148-R</v>
          </cell>
          <cell r="S4611" t="str">
            <v>1000</v>
          </cell>
          <cell r="T4611" t="str">
            <v/>
          </cell>
          <cell r="U4611">
            <v>2</v>
          </cell>
          <cell r="V4611">
            <v>0</v>
          </cell>
          <cell r="W4611">
            <v>0</v>
          </cell>
          <cell r="X4611">
            <v>0</v>
          </cell>
          <cell r="Y4611">
            <v>0</v>
          </cell>
          <cell r="Z4611" t="str">
            <v>в соответствии с эмиссионными документами по номиналу</v>
          </cell>
          <cell r="AA4611" t="str">
            <v>Организатор - УРАЛСИБ, АБН АМРО Банк. Андеррайтеры – Morgan Stanley, Сбербанк России (ОАО), ОАО «УРСА Банк»; Со-андеррайтеры – ООО БК «Адекта», ОАО «Банк Москвы», ООО «ИК ВЕЛЕС Капитал», ЗАО «ВТБ 24», ЗАО «Газэнергопромбанк», ООО «Дойче Банк», АБ «ОРГРЭСБАНК» (ОАО), ЗАО ИФК «Солид», ЗАО «Транскапиталбанк», ИБ «ТРАСТ» (ОАО).</v>
          </cell>
          <cell r="AB4611" t="str">
            <v>Московская Биржа (Внесписочные ценные бумаги), RTS Classica (Внесписочные ценные бумаги)</v>
          </cell>
          <cell r="AC4611" t="str">
            <v>Поручительство - ОАО Группа ЛСР, ОАО Победа ЛСР, ОАО Гранит-Кузнечное, ОАО ПО Баррикада, ЗАО Гатчинский ДСК, ОАО Ленречпорт, ОАО СКВ СПб, ОАО Рудас, ЗАО ДСК Блок</v>
          </cell>
          <cell r="AD4611" t="str">
            <v>Публичное</v>
          </cell>
          <cell r="AE4611">
            <v>100</v>
          </cell>
          <cell r="AF4611">
            <v>0</v>
          </cell>
          <cell r="AG4611">
            <v>39231</v>
          </cell>
          <cell r="AH4611">
            <v>39282</v>
          </cell>
          <cell r="AI4611">
            <v>39282</v>
          </cell>
          <cell r="AJ4611">
            <v>39288</v>
          </cell>
          <cell r="AK4611">
            <v>7502</v>
          </cell>
          <cell r="AL4611" t="str">
            <v>RU000A0JPBX3</v>
          </cell>
          <cell r="AM4611">
            <v>0</v>
          </cell>
          <cell r="AN4611">
            <v>4</v>
          </cell>
          <cell r="AO4611">
            <v>0</v>
          </cell>
          <cell r="AP4611" t="str">
            <v>Россия</v>
          </cell>
          <cell r="AQ4611">
            <v>0</v>
          </cell>
          <cell r="AR4611" t="str">
            <v>0</v>
          </cell>
          <cell r="AS4611">
            <v>0</v>
          </cell>
          <cell r="AT4611">
            <v>3414</v>
          </cell>
          <cell r="AU4611">
            <v>0</v>
          </cell>
          <cell r="AV4611" t="str">
            <v>Actual/365 (Actual/365F)</v>
          </cell>
          <cell r="AW4611">
            <v>0</v>
          </cell>
          <cell r="AX4611">
            <v>0</v>
          </cell>
          <cell r="AY4611">
            <v>0</v>
          </cell>
          <cell r="AZ4611" t="str">
            <v/>
          </cell>
          <cell r="BA4611" t="str">
            <v/>
          </cell>
          <cell r="BB4611">
            <v>0</v>
          </cell>
          <cell r="BC4611">
            <v>0</v>
          </cell>
          <cell r="BD4611" t="str">
            <v/>
          </cell>
          <cell r="BE4611">
            <v>0</v>
          </cell>
          <cell r="BF4611">
            <v>0</v>
          </cell>
          <cell r="BG4611" t="str">
            <v/>
          </cell>
          <cell r="BH4611">
            <v>0</v>
          </cell>
          <cell r="BI4611">
            <v>0</v>
          </cell>
          <cell r="BJ4611" t="str">
            <v>-/-/-</v>
          </cell>
          <cell r="BK4611" t="str">
            <v/>
          </cell>
          <cell r="BL4611" t="str">
            <v/>
          </cell>
          <cell r="BM4611" t="str">
            <v/>
          </cell>
          <cell r="BN4611" t="str">
            <v/>
          </cell>
          <cell r="BO4611">
            <v>0</v>
          </cell>
          <cell r="BP4611">
            <v>0</v>
          </cell>
          <cell r="BQ4611" t="str">
            <v/>
          </cell>
          <cell r="BR4611" t="str">
            <v/>
          </cell>
          <cell r="BS4611" t="str">
            <v/>
          </cell>
          <cell r="BT4611" t="str">
            <v/>
          </cell>
        </row>
        <row r="4612">
          <cell r="B4612">
            <v>7708004767</v>
          </cell>
          <cell r="C4612" t="str">
            <v>1027700035769</v>
          </cell>
          <cell r="D4612" t="str">
            <v>RU0007200291</v>
          </cell>
          <cell r="E4612" t="str">
            <v>BBB</v>
          </cell>
          <cell r="F4612" t="str">
            <v>Baa3</v>
          </cell>
          <cell r="G4612" t="str">
            <v>BBB+</v>
          </cell>
          <cell r="H4612">
            <v>0</v>
          </cell>
          <cell r="I4612">
            <v>0</v>
          </cell>
          <cell r="J4612">
            <v>0</v>
          </cell>
          <cell r="K4612" t="str">
            <v>Лукойл, 01</v>
          </cell>
          <cell r="L4612" t="str">
            <v>Нефтегазовая отрасль</v>
          </cell>
          <cell r="M4612">
            <v>3000000000</v>
          </cell>
          <cell r="N4612" t="str">
            <v>RUB</v>
          </cell>
          <cell r="O4612" t="str">
            <v>Облигации</v>
          </cell>
          <cell r="P4612" t="str">
            <v>Погашена</v>
          </cell>
          <cell r="Q4612">
            <v>37824</v>
          </cell>
          <cell r="R4612" t="str">
            <v>4-01-00077-A</v>
          </cell>
          <cell r="S4612" t="str">
            <v>1000</v>
          </cell>
          <cell r="T4612" t="str">
            <v>доходность облигаций привязана к изменению курса доллара США</v>
          </cell>
          <cell r="U4612">
            <v>2</v>
          </cell>
          <cell r="V4612">
            <v>0</v>
          </cell>
          <cell r="W4612">
            <v>0</v>
          </cell>
          <cell r="X4612">
            <v>0</v>
          </cell>
          <cell r="Y4612">
            <v>0</v>
          </cell>
          <cell r="Z4612" t="str">
            <v/>
          </cell>
          <cell r="AA4612" t="str">
            <v/>
          </cell>
          <cell r="AB4612" t="str">
            <v>Московская Биржа</v>
          </cell>
          <cell r="AC4612" t="str">
            <v/>
          </cell>
          <cell r="AD4612" t="str">
            <v>Частное</v>
          </cell>
          <cell r="AE4612">
            <v>0</v>
          </cell>
          <cell r="AF4612">
            <v>0</v>
          </cell>
          <cell r="AG4612">
            <v>36297</v>
          </cell>
          <cell r="AH4612">
            <v>36321</v>
          </cell>
          <cell r="AI4612">
            <v>36385</v>
          </cell>
          <cell r="AJ4612">
            <v>0</v>
          </cell>
          <cell r="AK4612">
            <v>148</v>
          </cell>
          <cell r="AL4612" t="str">
            <v/>
          </cell>
          <cell r="AM4612">
            <v>0</v>
          </cell>
          <cell r="AN4612">
            <v>4</v>
          </cell>
          <cell r="AO4612">
            <v>0</v>
          </cell>
          <cell r="AP4612" t="str">
            <v>Россия</v>
          </cell>
          <cell r="AQ4612">
            <v>0</v>
          </cell>
          <cell r="AR4612" t="str">
            <v>0</v>
          </cell>
          <cell r="AS4612">
            <v>0</v>
          </cell>
          <cell r="AT4612">
            <v>128</v>
          </cell>
          <cell r="AU4612">
            <v>0</v>
          </cell>
          <cell r="AV4612">
            <v>0</v>
          </cell>
          <cell r="AW4612">
            <v>0</v>
          </cell>
          <cell r="AX4612">
            <v>0</v>
          </cell>
          <cell r="AY4612">
            <v>0</v>
          </cell>
          <cell r="AZ4612" t="str">
            <v/>
          </cell>
          <cell r="BA4612" t="str">
            <v/>
          </cell>
          <cell r="BB4612">
            <v>0</v>
          </cell>
          <cell r="BC4612">
            <v>0</v>
          </cell>
          <cell r="BD4612" t="str">
            <v/>
          </cell>
          <cell r="BE4612">
            <v>0</v>
          </cell>
          <cell r="BF4612">
            <v>0</v>
          </cell>
          <cell r="BG4612" t="str">
            <v/>
          </cell>
          <cell r="BH4612">
            <v>0</v>
          </cell>
          <cell r="BI4612">
            <v>0</v>
          </cell>
          <cell r="BJ4612" t="str">
            <v>19.09.2017/29.01.2018/17.09.2018</v>
          </cell>
          <cell r="BK4612" t="str">
            <v/>
          </cell>
          <cell r="BL4612" t="str">
            <v/>
          </cell>
          <cell r="BM4612" t="str">
            <v/>
          </cell>
          <cell r="BN4612" t="str">
            <v/>
          </cell>
          <cell r="BO4612">
            <v>0</v>
          </cell>
          <cell r="BP4612">
            <v>0</v>
          </cell>
          <cell r="BQ4612" t="str">
            <v/>
          </cell>
          <cell r="BR4612" t="str">
            <v/>
          </cell>
          <cell r="BS4612" t="str">
            <v/>
          </cell>
          <cell r="BT4612" t="str">
            <v/>
          </cell>
        </row>
        <row r="4613">
          <cell r="B4613">
            <v>7708004767</v>
          </cell>
          <cell r="C4613" t="str">
            <v>1027700035769</v>
          </cell>
          <cell r="D4613" t="str">
            <v>RU000A0DGFW8</v>
          </cell>
          <cell r="E4613" t="str">
            <v>BBB</v>
          </cell>
          <cell r="F4613" t="str">
            <v>Baa3</v>
          </cell>
          <cell r="G4613" t="str">
            <v>BBB+</v>
          </cell>
          <cell r="H4613" t="str">
            <v>BBB-</v>
          </cell>
          <cell r="I4613" t="str">
            <v>-</v>
          </cell>
          <cell r="J4613" t="str">
            <v>-</v>
          </cell>
          <cell r="K4613" t="str">
            <v>Лукойл, 02</v>
          </cell>
          <cell r="L4613" t="str">
            <v>Нефтегазовая отрасль</v>
          </cell>
          <cell r="M4613">
            <v>6000000000</v>
          </cell>
          <cell r="N4613" t="str">
            <v>RUB</v>
          </cell>
          <cell r="O4613" t="str">
            <v>Облигации</v>
          </cell>
          <cell r="P4613" t="str">
            <v>Погашена</v>
          </cell>
          <cell r="Q4613">
            <v>40134</v>
          </cell>
          <cell r="R4613" t="str">
            <v>4-02-00077-A</v>
          </cell>
          <cell r="S4613" t="str">
            <v>1000</v>
          </cell>
          <cell r="T4613" t="str">
            <v/>
          </cell>
          <cell r="U4613">
            <v>2</v>
          </cell>
          <cell r="V4613">
            <v>0</v>
          </cell>
          <cell r="W4613">
            <v>0</v>
          </cell>
          <cell r="X4613">
            <v>0</v>
          </cell>
          <cell r="Y4613">
            <v>0</v>
          </cell>
          <cell r="Z4613" t="str">
            <v>3-летняя оферта (в течение 7 (Семи) последних дней шестого купонного периода).Цена приобретения Облигаций определяется уполномоченным органом ОАО "ЛУКОЙЛ" не позднее, чем за 7 (Семь) дней до Даты начала размещения Облигаций.</v>
          </cell>
          <cell r="AA4613" t="str">
            <v>Организаторы:ИК КапиталЪ, Ренессанс-Капитал, Альпинэкс Австрия. Агент по размещению облигаций:БК Резерв-инвест
Совместные  Ведущие менеджеры выпуска  - Внешторгбанк, Промсвязьбанк,Raiffeisen Bank. 
Со-андеррайтеры - ABN AMRO, Банк Москвы, Deutsche Bank, ИБГ НИКойл, Промстройбанк СПб, West LB.</v>
          </cell>
          <cell r="AB4613" t="str">
            <v>Московская Биржа (А1), РТС</v>
          </cell>
          <cell r="AC4613" t="str">
            <v>Конкурс по ставке купона. Финансовый консультант - ФФК. Поручительство - ООО Трейд-Финанс</v>
          </cell>
          <cell r="AD4613" t="str">
            <v>Публичное</v>
          </cell>
          <cell r="AE4613">
            <v>100</v>
          </cell>
          <cell r="AF4613">
            <v>0</v>
          </cell>
          <cell r="AG4613">
            <v>38093</v>
          </cell>
          <cell r="AH4613">
            <v>38314</v>
          </cell>
          <cell r="AI4613">
            <v>38314</v>
          </cell>
          <cell r="AJ4613">
            <v>38314</v>
          </cell>
          <cell r="AK4613">
            <v>2302</v>
          </cell>
          <cell r="AL4613" t="str">
            <v>RU000A0DGFW8</v>
          </cell>
          <cell r="AM4613">
            <v>0</v>
          </cell>
          <cell r="AN4613">
            <v>4</v>
          </cell>
          <cell r="AO4613">
            <v>0</v>
          </cell>
          <cell r="AP4613" t="str">
            <v>Россия</v>
          </cell>
          <cell r="AQ4613">
            <v>0</v>
          </cell>
          <cell r="AR4613" t="str">
            <v>0</v>
          </cell>
          <cell r="AS4613">
            <v>0</v>
          </cell>
          <cell r="AT4613">
            <v>128</v>
          </cell>
          <cell r="AU4613">
            <v>0</v>
          </cell>
          <cell r="AV4613" t="str">
            <v>Actual/365 (Actual/365F)</v>
          </cell>
          <cell r="AW4613">
            <v>0</v>
          </cell>
          <cell r="AX4613">
            <v>0</v>
          </cell>
          <cell r="AY4613">
            <v>0</v>
          </cell>
          <cell r="AZ4613" t="str">
            <v/>
          </cell>
          <cell r="BA4613" t="str">
            <v/>
          </cell>
          <cell r="BB4613">
            <v>0</v>
          </cell>
          <cell r="BC4613">
            <v>0</v>
          </cell>
          <cell r="BD4613" t="str">
            <v/>
          </cell>
          <cell r="BE4613">
            <v>0</v>
          </cell>
          <cell r="BF4613">
            <v>0</v>
          </cell>
          <cell r="BG4613" t="str">
            <v/>
          </cell>
          <cell r="BH4613">
            <v>0</v>
          </cell>
          <cell r="BI4613">
            <v>0</v>
          </cell>
          <cell r="BJ4613" t="str">
            <v>19.09.2017/29.01.2018/17.09.2018</v>
          </cell>
          <cell r="BK4613" t="str">
            <v/>
          </cell>
          <cell r="BL4613" t="str">
            <v/>
          </cell>
          <cell r="BM4613" t="str">
            <v/>
          </cell>
          <cell r="BN4613" t="str">
            <v/>
          </cell>
          <cell r="BO4613" t="str">
            <v>-/BBB-/-</v>
          </cell>
          <cell r="BP4613" t="str">
            <v>-/27.04.2007/-</v>
          </cell>
          <cell r="BQ4613" t="str">
            <v/>
          </cell>
          <cell r="BR4613" t="str">
            <v/>
          </cell>
          <cell r="BS4613" t="str">
            <v/>
          </cell>
          <cell r="BT4613" t="str">
            <v/>
          </cell>
        </row>
        <row r="4614">
          <cell r="B4614">
            <v>7708004767</v>
          </cell>
          <cell r="C4614" t="str">
            <v>1027700035769</v>
          </cell>
          <cell r="D4614" t="str">
            <v>RU000A0JNZ11</v>
          </cell>
          <cell r="E4614" t="str">
            <v>BBB</v>
          </cell>
          <cell r="F4614" t="str">
            <v>Baa3</v>
          </cell>
          <cell r="G4614" t="str">
            <v>BBB+</v>
          </cell>
          <cell r="H4614" t="str">
            <v>BBB-</v>
          </cell>
          <cell r="I4614" t="str">
            <v>-</v>
          </cell>
          <cell r="J4614" t="str">
            <v>-</v>
          </cell>
          <cell r="K4614" t="str">
            <v>Лукойл, 03</v>
          </cell>
          <cell r="L4614" t="str">
            <v>Нефтегазовая отрасль</v>
          </cell>
          <cell r="M4614">
            <v>8000000000</v>
          </cell>
          <cell r="N4614" t="str">
            <v>RUB</v>
          </cell>
          <cell r="O4614" t="str">
            <v>Облигации</v>
          </cell>
          <cell r="P4614" t="str">
            <v>Погашена</v>
          </cell>
          <cell r="Q4614">
            <v>40885</v>
          </cell>
          <cell r="R4614" t="str">
            <v>4-03-00077-A</v>
          </cell>
          <cell r="S4614" t="str">
            <v>1000</v>
          </cell>
          <cell r="T4614" t="str">
            <v/>
          </cell>
          <cell r="U4614">
            <v>2</v>
          </cell>
          <cell r="V4614">
            <v>0</v>
          </cell>
          <cell r="W4614">
            <v>0</v>
          </cell>
          <cell r="X4614">
            <v>0</v>
          </cell>
          <cell r="Y4614">
            <v>0</v>
          </cell>
          <cell r="Z4614" t="str">
            <v/>
          </cell>
          <cell r="AA4614" t="str">
            <v>Организаторы - АБН АМРО Банк (ЗАО), Дрезднер Банк (ЗАО), ИГ Ренессанс Капитал. Со-организаторы: ИГ &amp;laquo;КапиталЪ&amp;raquo;, Банк Кредит Свисс (Москва), &amp;laquo;НОМОС-БАНК&amp;raquo; (ЗАО), ОАО АКБ &amp;laquo;РОСБАНК&amp;raquo;, ОАО &amp;laquo;Сбербанк России&amp;raquo;, ЗАО КБ &amp;laquo;Ситибанк&amp;raquo;, АКБ &amp;laquo;Союз&amp;raquo; (ОАО), ОАО &amp;laquo;Ханты-Мансийский Банк&amp;raquo; и Эйч-Эс-Би-Си Банк (РР). Со-андеррайтеры: &amp;laquo;Инвестсбербанк&amp;raquo; (ОАО), &amp;laquo;Коммерцбанк&amp;raquo; (Евразия) (ЗАО), ОАО &amp;laquo;Промышленно-строительный банк&amp;raquo; и ЗАО &amp;laquo;Райффайзенбанк Австрия&amp;raquo;.</v>
          </cell>
          <cell r="AB4614" t="str">
            <v>Московская Биржа (А1), RTS Classica (Внесписочные ценные бумаги)</v>
          </cell>
          <cell r="AC4614" t="str">
            <v>Поручительство - ООО «Трейд-Финанс»</v>
          </cell>
          <cell r="AD4614" t="str">
            <v>Публичное</v>
          </cell>
          <cell r="AE4614">
            <v>100</v>
          </cell>
          <cell r="AF4614">
            <v>0</v>
          </cell>
          <cell r="AG4614">
            <v>39044</v>
          </cell>
          <cell r="AH4614">
            <v>39065</v>
          </cell>
          <cell r="AI4614">
            <v>39065</v>
          </cell>
          <cell r="AJ4614">
            <v>39127</v>
          </cell>
          <cell r="AK4614">
            <v>6745</v>
          </cell>
          <cell r="AL4614" t="str">
            <v>RU000A0JNZ11</v>
          </cell>
          <cell r="AM4614">
            <v>0</v>
          </cell>
          <cell r="AN4614">
            <v>4</v>
          </cell>
          <cell r="AO4614">
            <v>0</v>
          </cell>
          <cell r="AP4614" t="str">
            <v>Россия</v>
          </cell>
          <cell r="AQ4614">
            <v>0</v>
          </cell>
          <cell r="AR4614" t="str">
            <v>0</v>
          </cell>
          <cell r="AS4614">
            <v>0</v>
          </cell>
          <cell r="AT4614">
            <v>128</v>
          </cell>
          <cell r="AU4614">
            <v>0</v>
          </cell>
          <cell r="AV4614" t="str">
            <v>Actual/365 (Actual/365F)</v>
          </cell>
          <cell r="AW4614">
            <v>0</v>
          </cell>
          <cell r="AX4614">
            <v>0</v>
          </cell>
          <cell r="AY4614">
            <v>0</v>
          </cell>
          <cell r="AZ4614" t="str">
            <v/>
          </cell>
          <cell r="BA4614" t="str">
            <v/>
          </cell>
          <cell r="BB4614">
            <v>0</v>
          </cell>
          <cell r="BC4614">
            <v>0</v>
          </cell>
          <cell r="BD4614" t="str">
            <v/>
          </cell>
          <cell r="BE4614">
            <v>0</v>
          </cell>
          <cell r="BF4614">
            <v>0</v>
          </cell>
          <cell r="BG4614" t="str">
            <v/>
          </cell>
          <cell r="BH4614">
            <v>0</v>
          </cell>
          <cell r="BI4614">
            <v>0</v>
          </cell>
          <cell r="BJ4614" t="str">
            <v>19.09.2017/29.01.2018/17.09.2018</v>
          </cell>
          <cell r="BK4614" t="str">
            <v/>
          </cell>
          <cell r="BL4614" t="str">
            <v/>
          </cell>
          <cell r="BM4614" t="str">
            <v/>
          </cell>
          <cell r="BN4614" t="str">
            <v/>
          </cell>
          <cell r="BO4614" t="str">
            <v>-/BBB-/-</v>
          </cell>
          <cell r="BP4614" t="str">
            <v>-/27.04.2007/-</v>
          </cell>
          <cell r="BQ4614" t="str">
            <v/>
          </cell>
          <cell r="BR4614" t="str">
            <v/>
          </cell>
          <cell r="BS4614" t="str">
            <v/>
          </cell>
          <cell r="BT4614" t="str">
            <v/>
          </cell>
        </row>
        <row r="4615">
          <cell r="B4615">
            <v>7708004767</v>
          </cell>
          <cell r="C4615" t="str">
            <v>1027700035769</v>
          </cell>
          <cell r="D4615" t="str">
            <v>RU000A0JNYY8</v>
          </cell>
          <cell r="E4615" t="str">
            <v>BBB</v>
          </cell>
          <cell r="F4615" t="str">
            <v>Baa3</v>
          </cell>
          <cell r="G4615" t="str">
            <v>BBB+</v>
          </cell>
          <cell r="H4615" t="str">
            <v>BBB</v>
          </cell>
          <cell r="I4615" t="str">
            <v>-</v>
          </cell>
          <cell r="J4615" t="str">
            <v>-</v>
          </cell>
          <cell r="K4615" t="str">
            <v>Лукойл, 04</v>
          </cell>
          <cell r="L4615" t="str">
            <v>Нефтегазовая отрасль</v>
          </cell>
          <cell r="M4615">
            <v>6000000000</v>
          </cell>
          <cell r="N4615" t="str">
            <v>RUB</v>
          </cell>
          <cell r="O4615" t="str">
            <v>Облигации</v>
          </cell>
          <cell r="P4615" t="str">
            <v>Погашена</v>
          </cell>
          <cell r="Q4615">
            <v>41613</v>
          </cell>
          <cell r="R4615" t="str">
            <v>4-04-00077-A</v>
          </cell>
          <cell r="S4615" t="str">
            <v>1000</v>
          </cell>
          <cell r="T4615" t="str">
            <v/>
          </cell>
          <cell r="U4615">
            <v>2</v>
          </cell>
          <cell r="V4615">
            <v>0</v>
          </cell>
          <cell r="W4615">
            <v>0</v>
          </cell>
          <cell r="X4615">
            <v>0</v>
          </cell>
          <cell r="Y4615">
            <v>0</v>
          </cell>
          <cell r="Z4615" t="str">
            <v>в соответствии с эмисионными документами по номиналу</v>
          </cell>
          <cell r="AA4615" t="str">
            <v>Организаторы - АБН АМРО Банк (ЗАО), Дрезднер Банк (ЗАО), ИГ Ренессанс Капитал. Со-организаторы: ИГ «КапиталЪ», Банк Кредит Свисс (Москва), «НОМОС-БАНК» (ЗАО), ОАО АКБ «РОСБАНК», ОАО «Сбербанк России», ЗАО КБ «Ситибанк», АКБ «Союз» (ОАО), ОАО «Ханты-Мансийский Банк» и Эйч-Эс-Би-Си Банк (РР). Со-андеррайтеры: «Инвестсбербанк» (ОАО), «Коммерцбанк» (Евразия) (ЗАО), ОАО «Промышленно-строительный банк» и ЗАО «Райффайзенбанк Австрия».</v>
          </cell>
          <cell r="AB4615" t="str">
            <v>Московская Биржа (А1), RTS Classica (Внесписочные ценные бумаги)</v>
          </cell>
          <cell r="AC4615" t="str">
            <v>Поручительство - ООО «Трейд-Финанс»</v>
          </cell>
          <cell r="AD4615" t="str">
            <v>Публичное</v>
          </cell>
          <cell r="AE4615">
            <v>100</v>
          </cell>
          <cell r="AF4615">
            <v>0</v>
          </cell>
          <cell r="AG4615">
            <v>39044</v>
          </cell>
          <cell r="AH4615">
            <v>39065</v>
          </cell>
          <cell r="AI4615">
            <v>39065</v>
          </cell>
          <cell r="AJ4615">
            <v>39127</v>
          </cell>
          <cell r="AK4615">
            <v>6746</v>
          </cell>
          <cell r="AL4615" t="str">
            <v>RU000A0JNYY8</v>
          </cell>
          <cell r="AM4615">
            <v>0</v>
          </cell>
          <cell r="AN4615">
            <v>4</v>
          </cell>
          <cell r="AO4615">
            <v>0</v>
          </cell>
          <cell r="AP4615" t="str">
            <v>Россия</v>
          </cell>
          <cell r="AQ4615">
            <v>0</v>
          </cell>
          <cell r="AR4615" t="str">
            <v>0</v>
          </cell>
          <cell r="AS4615">
            <v>0</v>
          </cell>
          <cell r="AT4615">
            <v>128</v>
          </cell>
          <cell r="AU4615">
            <v>0</v>
          </cell>
          <cell r="AV4615" t="str">
            <v>Actual/365 (Actual/365F)</v>
          </cell>
          <cell r="AW4615">
            <v>0</v>
          </cell>
          <cell r="AX4615">
            <v>0</v>
          </cell>
          <cell r="AY4615">
            <v>0</v>
          </cell>
          <cell r="AZ4615" t="str">
            <v/>
          </cell>
          <cell r="BA4615" t="str">
            <v/>
          </cell>
          <cell r="BB4615">
            <v>0</v>
          </cell>
          <cell r="BC4615">
            <v>0</v>
          </cell>
          <cell r="BD4615" t="str">
            <v/>
          </cell>
          <cell r="BE4615">
            <v>0</v>
          </cell>
          <cell r="BF4615">
            <v>0</v>
          </cell>
          <cell r="BG4615" t="str">
            <v/>
          </cell>
          <cell r="BH4615">
            <v>0</v>
          </cell>
          <cell r="BI4615">
            <v>0</v>
          </cell>
          <cell r="BJ4615" t="str">
            <v>19.09.2017/29.01.2018/17.09.2018</v>
          </cell>
          <cell r="BK4615" t="str">
            <v/>
          </cell>
          <cell r="BL4615" t="str">
            <v/>
          </cell>
          <cell r="BM4615" t="str">
            <v/>
          </cell>
          <cell r="BN4615" t="str">
            <v/>
          </cell>
          <cell r="BO4615">
            <v>0</v>
          </cell>
          <cell r="BP4615">
            <v>0</v>
          </cell>
          <cell r="BQ4615" t="str">
            <v/>
          </cell>
          <cell r="BR4615" t="str">
            <v/>
          </cell>
          <cell r="BS4615" t="str">
            <v/>
          </cell>
          <cell r="BT4615" t="str">
            <v/>
          </cell>
        </row>
        <row r="4616">
          <cell r="B4616">
            <v>7708004767</v>
          </cell>
          <cell r="C4616" t="str">
            <v>1027700035769</v>
          </cell>
          <cell r="D4616" t="str">
            <v/>
          </cell>
          <cell r="E4616" t="str">
            <v>BBB</v>
          </cell>
          <cell r="F4616" t="str">
            <v>Baa3</v>
          </cell>
          <cell r="G4616" t="str">
            <v>BBB+</v>
          </cell>
          <cell r="H4616">
            <v>0</v>
          </cell>
          <cell r="I4616">
            <v>0</v>
          </cell>
          <cell r="J4616">
            <v>0</v>
          </cell>
          <cell r="K4616" t="str">
            <v>Лукойл, 05</v>
          </cell>
          <cell r="L4616" t="str">
            <v>Нефтегазовая отрасль</v>
          </cell>
          <cell r="M4616">
            <v>5000000000</v>
          </cell>
          <cell r="N4616" t="str">
            <v>RUB</v>
          </cell>
          <cell r="O4616" t="str">
            <v>Облигации</v>
          </cell>
          <cell r="P4616" t="str">
            <v>Аннулирована</v>
          </cell>
          <cell r="Q4616">
            <v>0</v>
          </cell>
          <cell r="R4616" t="str">
            <v>4-05-00077-A</v>
          </cell>
          <cell r="S4616" t="str">
            <v>1000</v>
          </cell>
          <cell r="T4616" t="str">
            <v/>
          </cell>
          <cell r="U4616">
            <v>0</v>
          </cell>
          <cell r="V4616">
            <v>0</v>
          </cell>
          <cell r="W4616">
            <v>0</v>
          </cell>
          <cell r="X4616">
            <v>0</v>
          </cell>
          <cell r="Y4616">
            <v>0</v>
          </cell>
          <cell r="Z4616" t="str">
            <v>в соответствии с эмисионными документами по номиналу</v>
          </cell>
          <cell r="AA4616" t="str">
            <v>Организаторы - Тройка Диалог, Райффайзенбанк</v>
          </cell>
          <cell r="AB4616" t="str">
            <v/>
          </cell>
          <cell r="AC4616" t="str">
            <v>Совет директоров ОАО "ЛУКОЙЛ" принял решение о приостановке с 24 сентября 2010 года эмиссии десятилетних облигаций</v>
          </cell>
          <cell r="AD4616" t="str">
            <v>Публичное</v>
          </cell>
          <cell r="AE4616">
            <v>100</v>
          </cell>
          <cell r="AF4616">
            <v>0</v>
          </cell>
          <cell r="AG4616">
            <v>40402</v>
          </cell>
          <cell r="AH4616">
            <v>0</v>
          </cell>
          <cell r="AI4616">
            <v>0</v>
          </cell>
          <cell r="AJ4616">
            <v>0</v>
          </cell>
          <cell r="AK4616">
            <v>13138</v>
          </cell>
          <cell r="AL4616">
            <v>0</v>
          </cell>
          <cell r="AM4616">
            <v>0</v>
          </cell>
          <cell r="AN4616">
            <v>4</v>
          </cell>
          <cell r="AO4616">
            <v>0</v>
          </cell>
          <cell r="AP4616" t="str">
            <v>Россия</v>
          </cell>
          <cell r="AQ4616">
            <v>0</v>
          </cell>
          <cell r="AR4616" t="str">
            <v>1000</v>
          </cell>
          <cell r="AS4616">
            <v>0</v>
          </cell>
          <cell r="AT4616">
            <v>128</v>
          </cell>
          <cell r="AU4616">
            <v>0</v>
          </cell>
          <cell r="AV4616">
            <v>0</v>
          </cell>
          <cell r="AW4616">
            <v>0</v>
          </cell>
          <cell r="AX4616">
            <v>0</v>
          </cell>
          <cell r="AY4616">
            <v>0</v>
          </cell>
          <cell r="AZ4616" t="str">
            <v/>
          </cell>
          <cell r="BA4616" t="str">
            <v/>
          </cell>
          <cell r="BB4616">
            <v>0</v>
          </cell>
          <cell r="BC4616">
            <v>0</v>
          </cell>
          <cell r="BD4616" t="str">
            <v/>
          </cell>
          <cell r="BE4616">
            <v>0</v>
          </cell>
          <cell r="BF4616">
            <v>0</v>
          </cell>
          <cell r="BG4616" t="str">
            <v/>
          </cell>
          <cell r="BH4616">
            <v>0</v>
          </cell>
          <cell r="BI4616">
            <v>0</v>
          </cell>
          <cell r="BJ4616" t="str">
            <v>19.09.2017/29.01.2018/17.09.2018</v>
          </cell>
          <cell r="BK4616" t="str">
            <v/>
          </cell>
          <cell r="BL4616" t="str">
            <v/>
          </cell>
          <cell r="BM4616" t="str">
            <v/>
          </cell>
          <cell r="BN4616" t="str">
            <v/>
          </cell>
          <cell r="BO4616">
            <v>0</v>
          </cell>
          <cell r="BP4616">
            <v>0</v>
          </cell>
          <cell r="BQ4616" t="str">
            <v/>
          </cell>
          <cell r="BR4616" t="str">
            <v/>
          </cell>
          <cell r="BS4616" t="str">
            <v/>
          </cell>
          <cell r="BT4616" t="str">
            <v/>
          </cell>
        </row>
        <row r="4617">
          <cell r="B4617">
            <v>7708004767</v>
          </cell>
          <cell r="C4617" t="str">
            <v>1027700035769</v>
          </cell>
          <cell r="D4617" t="str">
            <v/>
          </cell>
          <cell r="E4617" t="str">
            <v>BBB</v>
          </cell>
          <cell r="F4617" t="str">
            <v>Baa3</v>
          </cell>
          <cell r="G4617" t="str">
            <v>BBB+</v>
          </cell>
          <cell r="H4617">
            <v>0</v>
          </cell>
          <cell r="I4617">
            <v>0</v>
          </cell>
          <cell r="J4617">
            <v>0</v>
          </cell>
          <cell r="K4617" t="str">
            <v>Лукойл, 06</v>
          </cell>
          <cell r="L4617" t="str">
            <v>Нефтегазовая отрасль</v>
          </cell>
          <cell r="M4617">
            <v>5000000000</v>
          </cell>
          <cell r="N4617" t="str">
            <v>RUB</v>
          </cell>
          <cell r="O4617" t="str">
            <v>Облигации</v>
          </cell>
          <cell r="P4617" t="str">
            <v>Аннулирована</v>
          </cell>
          <cell r="Q4617">
            <v>0</v>
          </cell>
          <cell r="R4617" t="str">
            <v>4-06-00077-A</v>
          </cell>
          <cell r="S4617" t="str">
            <v>1000</v>
          </cell>
          <cell r="T4617" t="str">
            <v/>
          </cell>
          <cell r="U4617">
            <v>0</v>
          </cell>
          <cell r="V4617">
            <v>0</v>
          </cell>
          <cell r="W4617">
            <v>0</v>
          </cell>
          <cell r="X4617">
            <v>0</v>
          </cell>
          <cell r="Y4617">
            <v>0</v>
          </cell>
          <cell r="Z4617" t="str">
            <v>в соответствии с эмисионными документами по номиналу</v>
          </cell>
          <cell r="AA4617" t="str">
            <v>Организаторы - Тройка Диалог, Райффайзенбанк</v>
          </cell>
          <cell r="AB4617" t="str">
            <v/>
          </cell>
          <cell r="AC4617" t="str">
            <v>Совет директоров ОАО "ЛУКОЙЛ" принял решение о приостановке с 24 сентября 2010 года эмиссии десятилетних облигаций</v>
          </cell>
          <cell r="AD4617" t="str">
            <v>Публичное</v>
          </cell>
          <cell r="AE4617">
            <v>100</v>
          </cell>
          <cell r="AF4617">
            <v>0</v>
          </cell>
          <cell r="AG4617">
            <v>40402</v>
          </cell>
          <cell r="AH4617">
            <v>0</v>
          </cell>
          <cell r="AI4617">
            <v>0</v>
          </cell>
          <cell r="AJ4617">
            <v>0</v>
          </cell>
          <cell r="AK4617">
            <v>13139</v>
          </cell>
          <cell r="AL4617">
            <v>0</v>
          </cell>
          <cell r="AM4617">
            <v>0</v>
          </cell>
          <cell r="AN4617">
            <v>4</v>
          </cell>
          <cell r="AO4617">
            <v>0</v>
          </cell>
          <cell r="AP4617" t="str">
            <v>Россия</v>
          </cell>
          <cell r="AQ4617">
            <v>0</v>
          </cell>
          <cell r="AR4617" t="str">
            <v>1000</v>
          </cell>
          <cell r="AS4617">
            <v>0</v>
          </cell>
          <cell r="AT4617">
            <v>128</v>
          </cell>
          <cell r="AU4617">
            <v>0</v>
          </cell>
          <cell r="AV4617">
            <v>0</v>
          </cell>
          <cell r="AW4617">
            <v>0</v>
          </cell>
          <cell r="AX4617">
            <v>0</v>
          </cell>
          <cell r="AY4617">
            <v>0</v>
          </cell>
          <cell r="AZ4617" t="str">
            <v/>
          </cell>
          <cell r="BA4617" t="str">
            <v/>
          </cell>
          <cell r="BB4617">
            <v>0</v>
          </cell>
          <cell r="BC4617">
            <v>0</v>
          </cell>
          <cell r="BD4617" t="str">
            <v/>
          </cell>
          <cell r="BE4617">
            <v>0</v>
          </cell>
          <cell r="BF4617">
            <v>0</v>
          </cell>
          <cell r="BG4617" t="str">
            <v/>
          </cell>
          <cell r="BH4617">
            <v>0</v>
          </cell>
          <cell r="BI4617">
            <v>0</v>
          </cell>
          <cell r="BJ4617" t="str">
            <v>19.09.2017/29.01.2018/17.09.2018</v>
          </cell>
          <cell r="BK4617" t="str">
            <v/>
          </cell>
          <cell r="BL4617" t="str">
            <v/>
          </cell>
          <cell r="BM4617" t="str">
            <v/>
          </cell>
          <cell r="BN4617" t="str">
            <v/>
          </cell>
          <cell r="BO4617">
            <v>0</v>
          </cell>
          <cell r="BP4617">
            <v>0</v>
          </cell>
          <cell r="BQ4617" t="str">
            <v/>
          </cell>
          <cell r="BR4617" t="str">
            <v/>
          </cell>
          <cell r="BS4617" t="str">
            <v/>
          </cell>
          <cell r="BT4617" t="str">
            <v/>
          </cell>
        </row>
        <row r="4618">
          <cell r="B4618">
            <v>7708004767</v>
          </cell>
          <cell r="C4618" t="str">
            <v>1027700035769</v>
          </cell>
          <cell r="D4618" t="str">
            <v/>
          </cell>
          <cell r="E4618" t="str">
            <v>BBB</v>
          </cell>
          <cell r="F4618" t="str">
            <v>Baa3</v>
          </cell>
          <cell r="G4618" t="str">
            <v>BBB+</v>
          </cell>
          <cell r="H4618">
            <v>0</v>
          </cell>
          <cell r="I4618">
            <v>0</v>
          </cell>
          <cell r="J4618">
            <v>0</v>
          </cell>
          <cell r="K4618" t="str">
            <v>Лукойл, 07</v>
          </cell>
          <cell r="L4618" t="str">
            <v>Нефтегазовая отрасль</v>
          </cell>
          <cell r="M4618">
            <v>5000000000</v>
          </cell>
          <cell r="N4618" t="str">
            <v>RUB</v>
          </cell>
          <cell r="O4618" t="str">
            <v>Облигации</v>
          </cell>
          <cell r="P4618" t="str">
            <v>Аннулирована</v>
          </cell>
          <cell r="Q4618">
            <v>0</v>
          </cell>
          <cell r="R4618" t="str">
            <v>4-07-00077-A</v>
          </cell>
          <cell r="S4618" t="str">
            <v>1000</v>
          </cell>
          <cell r="T4618" t="str">
            <v/>
          </cell>
          <cell r="U4618">
            <v>0</v>
          </cell>
          <cell r="V4618">
            <v>0</v>
          </cell>
          <cell r="W4618">
            <v>0</v>
          </cell>
          <cell r="X4618">
            <v>0</v>
          </cell>
          <cell r="Y4618">
            <v>0</v>
          </cell>
          <cell r="Z4618" t="str">
            <v>в соответствии с эмисионными документами по номиналу</v>
          </cell>
          <cell r="AA4618" t="str">
            <v>Организаторы - Тройка Диалог, Райффайзенбанк</v>
          </cell>
          <cell r="AB4618" t="str">
            <v/>
          </cell>
          <cell r="AC4618" t="str">
            <v>Совет директоров ОАО "ЛУКОЙЛ" принял решение о приостановке с 24 сентября 2010 года эмиссии десятилетних облигаций</v>
          </cell>
          <cell r="AD4618" t="str">
            <v>Публичное</v>
          </cell>
          <cell r="AE4618">
            <v>100</v>
          </cell>
          <cell r="AF4618">
            <v>0</v>
          </cell>
          <cell r="AG4618">
            <v>40402</v>
          </cell>
          <cell r="AH4618">
            <v>0</v>
          </cell>
          <cell r="AI4618">
            <v>0</v>
          </cell>
          <cell r="AJ4618">
            <v>0</v>
          </cell>
          <cell r="AK4618">
            <v>13140</v>
          </cell>
          <cell r="AL4618">
            <v>0</v>
          </cell>
          <cell r="AM4618">
            <v>0</v>
          </cell>
          <cell r="AN4618">
            <v>4</v>
          </cell>
          <cell r="AO4618">
            <v>0</v>
          </cell>
          <cell r="AP4618" t="str">
            <v>Россия</v>
          </cell>
          <cell r="AQ4618">
            <v>0</v>
          </cell>
          <cell r="AR4618" t="str">
            <v>1000</v>
          </cell>
          <cell r="AS4618">
            <v>0</v>
          </cell>
          <cell r="AT4618">
            <v>128</v>
          </cell>
          <cell r="AU4618">
            <v>0</v>
          </cell>
          <cell r="AV4618">
            <v>0</v>
          </cell>
          <cell r="AW4618">
            <v>0</v>
          </cell>
          <cell r="AX4618">
            <v>0</v>
          </cell>
          <cell r="AY4618">
            <v>0</v>
          </cell>
          <cell r="AZ4618" t="str">
            <v/>
          </cell>
          <cell r="BA4618" t="str">
            <v/>
          </cell>
          <cell r="BB4618">
            <v>0</v>
          </cell>
          <cell r="BC4618">
            <v>0</v>
          </cell>
          <cell r="BD4618" t="str">
            <v/>
          </cell>
          <cell r="BE4618">
            <v>0</v>
          </cell>
          <cell r="BF4618">
            <v>0</v>
          </cell>
          <cell r="BG4618" t="str">
            <v/>
          </cell>
          <cell r="BH4618">
            <v>0</v>
          </cell>
          <cell r="BI4618">
            <v>0</v>
          </cell>
          <cell r="BJ4618" t="str">
            <v>19.09.2017/29.01.2018/17.09.2018</v>
          </cell>
          <cell r="BK4618" t="str">
            <v/>
          </cell>
          <cell r="BL4618" t="str">
            <v/>
          </cell>
          <cell r="BM4618" t="str">
            <v/>
          </cell>
          <cell r="BN4618" t="str">
            <v/>
          </cell>
          <cell r="BO4618">
            <v>0</v>
          </cell>
          <cell r="BP4618">
            <v>0</v>
          </cell>
          <cell r="BQ4618" t="str">
            <v/>
          </cell>
          <cell r="BR4618" t="str">
            <v/>
          </cell>
          <cell r="BS4618" t="str">
            <v/>
          </cell>
          <cell r="BT4618" t="str">
            <v/>
          </cell>
        </row>
        <row r="4619">
          <cell r="B4619">
            <v>7708004767</v>
          </cell>
          <cell r="C4619" t="str">
            <v>1027700035769</v>
          </cell>
          <cell r="D4619" t="str">
            <v/>
          </cell>
          <cell r="E4619" t="str">
            <v>BBB</v>
          </cell>
          <cell r="F4619" t="str">
            <v>Baa3</v>
          </cell>
          <cell r="G4619" t="str">
            <v>BBB+</v>
          </cell>
          <cell r="H4619">
            <v>0</v>
          </cell>
          <cell r="I4619">
            <v>0</v>
          </cell>
          <cell r="J4619">
            <v>0</v>
          </cell>
          <cell r="K4619" t="str">
            <v>Лукойл, 08</v>
          </cell>
          <cell r="L4619" t="str">
            <v>Нефтегазовая отрасль</v>
          </cell>
          <cell r="M4619">
            <v>5000000000</v>
          </cell>
          <cell r="N4619" t="str">
            <v>RUB</v>
          </cell>
          <cell r="O4619" t="str">
            <v>Облигации</v>
          </cell>
          <cell r="P4619" t="str">
            <v>Аннулирована</v>
          </cell>
          <cell r="Q4619">
            <v>0</v>
          </cell>
          <cell r="R4619" t="str">
            <v>4-08-00077-A</v>
          </cell>
          <cell r="S4619" t="str">
            <v>1000</v>
          </cell>
          <cell r="T4619" t="str">
            <v/>
          </cell>
          <cell r="U4619">
            <v>0</v>
          </cell>
          <cell r="V4619">
            <v>0</v>
          </cell>
          <cell r="W4619">
            <v>0</v>
          </cell>
          <cell r="X4619">
            <v>0</v>
          </cell>
          <cell r="Y4619">
            <v>0</v>
          </cell>
          <cell r="Z4619" t="str">
            <v>в соответствии с эмисионными документами по номиналу</v>
          </cell>
          <cell r="AA4619" t="str">
            <v>Организаторы - Тройка Диалог, Райффайзенбанк</v>
          </cell>
          <cell r="AB4619" t="str">
            <v/>
          </cell>
          <cell r="AC4619" t="str">
            <v>Совет директоров ОАО "ЛУКОЙЛ" принял решение о приостановке с 24 сентября 2010 года эмиссии десятилетних облигаций</v>
          </cell>
          <cell r="AD4619" t="str">
            <v>Публичное</v>
          </cell>
          <cell r="AE4619">
            <v>100</v>
          </cell>
          <cell r="AF4619">
            <v>0</v>
          </cell>
          <cell r="AG4619">
            <v>40402</v>
          </cell>
          <cell r="AH4619">
            <v>0</v>
          </cell>
          <cell r="AI4619">
            <v>0</v>
          </cell>
          <cell r="AJ4619">
            <v>0</v>
          </cell>
          <cell r="AK4619">
            <v>13141</v>
          </cell>
          <cell r="AL4619">
            <v>0</v>
          </cell>
          <cell r="AM4619">
            <v>0</v>
          </cell>
          <cell r="AN4619">
            <v>4</v>
          </cell>
          <cell r="AO4619">
            <v>0</v>
          </cell>
          <cell r="AP4619" t="str">
            <v>Россия</v>
          </cell>
          <cell r="AQ4619">
            <v>0</v>
          </cell>
          <cell r="AR4619" t="str">
            <v>1000</v>
          </cell>
          <cell r="AS4619">
            <v>0</v>
          </cell>
          <cell r="AT4619">
            <v>128</v>
          </cell>
          <cell r="AU4619">
            <v>0</v>
          </cell>
          <cell r="AV4619">
            <v>0</v>
          </cell>
          <cell r="AW4619">
            <v>0</v>
          </cell>
          <cell r="AX4619">
            <v>0</v>
          </cell>
          <cell r="AY4619">
            <v>0</v>
          </cell>
          <cell r="AZ4619" t="str">
            <v/>
          </cell>
          <cell r="BA4619" t="str">
            <v/>
          </cell>
          <cell r="BB4619">
            <v>0</v>
          </cell>
          <cell r="BC4619">
            <v>0</v>
          </cell>
          <cell r="BD4619" t="str">
            <v/>
          </cell>
          <cell r="BE4619">
            <v>0</v>
          </cell>
          <cell r="BF4619">
            <v>0</v>
          </cell>
          <cell r="BG4619" t="str">
            <v/>
          </cell>
          <cell r="BH4619">
            <v>0</v>
          </cell>
          <cell r="BI4619">
            <v>0</v>
          </cell>
          <cell r="BJ4619" t="str">
            <v>19.09.2017/29.01.2018/17.09.2018</v>
          </cell>
          <cell r="BK4619" t="str">
            <v/>
          </cell>
          <cell r="BL4619" t="str">
            <v/>
          </cell>
          <cell r="BM4619" t="str">
            <v/>
          </cell>
          <cell r="BN4619" t="str">
            <v/>
          </cell>
          <cell r="BO4619">
            <v>0</v>
          </cell>
          <cell r="BP4619">
            <v>0</v>
          </cell>
          <cell r="BQ4619" t="str">
            <v/>
          </cell>
          <cell r="BR4619" t="str">
            <v/>
          </cell>
          <cell r="BS4619" t="str">
            <v/>
          </cell>
          <cell r="BT4619" t="str">
            <v/>
          </cell>
        </row>
        <row r="4620">
          <cell r="B4620">
            <v>7708004767</v>
          </cell>
          <cell r="C4620" t="str">
            <v>1027700035769</v>
          </cell>
          <cell r="D4620" t="str">
            <v/>
          </cell>
          <cell r="E4620" t="str">
            <v>BBB</v>
          </cell>
          <cell r="F4620" t="str">
            <v>Baa3</v>
          </cell>
          <cell r="G4620" t="str">
            <v>BBB+</v>
          </cell>
          <cell r="H4620">
            <v>0</v>
          </cell>
          <cell r="I4620">
            <v>0</v>
          </cell>
          <cell r="J4620">
            <v>0</v>
          </cell>
          <cell r="K4620" t="str">
            <v>Лукойл, 09</v>
          </cell>
          <cell r="L4620" t="str">
            <v>Нефтегазовая отрасль</v>
          </cell>
          <cell r="M4620">
            <v>10000000000</v>
          </cell>
          <cell r="N4620" t="str">
            <v>RUB</v>
          </cell>
          <cell r="O4620" t="str">
            <v>Облигации</v>
          </cell>
          <cell r="P4620" t="str">
            <v>Аннулирована</v>
          </cell>
          <cell r="Q4620">
            <v>0</v>
          </cell>
          <cell r="R4620" t="str">
            <v>4-09-00077-A</v>
          </cell>
          <cell r="S4620" t="str">
            <v>1000</v>
          </cell>
          <cell r="T4620" t="str">
            <v/>
          </cell>
          <cell r="U4620">
            <v>0</v>
          </cell>
          <cell r="V4620">
            <v>0</v>
          </cell>
          <cell r="W4620">
            <v>0</v>
          </cell>
          <cell r="X4620">
            <v>0</v>
          </cell>
          <cell r="Y4620">
            <v>0</v>
          </cell>
          <cell r="Z4620" t="str">
            <v>в соответствии с эмисионными документами по номиналу</v>
          </cell>
          <cell r="AA4620" t="str">
            <v>Организаторы - Тройка Диалог, Райффайзенбанк</v>
          </cell>
          <cell r="AB4620" t="str">
            <v/>
          </cell>
          <cell r="AC4620" t="str">
            <v>Совет директоров ОАО "ЛУКОЙЛ" принял решение о приостановке с 24 сентября 2010 года эмиссии десятилетних облигаций</v>
          </cell>
          <cell r="AD4620" t="str">
            <v>Публичное</v>
          </cell>
          <cell r="AE4620">
            <v>100</v>
          </cell>
          <cell r="AF4620">
            <v>0</v>
          </cell>
          <cell r="AG4620">
            <v>40402</v>
          </cell>
          <cell r="AH4620">
            <v>0</v>
          </cell>
          <cell r="AI4620">
            <v>0</v>
          </cell>
          <cell r="AJ4620">
            <v>0</v>
          </cell>
          <cell r="AK4620">
            <v>13144</v>
          </cell>
          <cell r="AL4620">
            <v>0</v>
          </cell>
          <cell r="AM4620">
            <v>0</v>
          </cell>
          <cell r="AN4620">
            <v>4</v>
          </cell>
          <cell r="AO4620">
            <v>0</v>
          </cell>
          <cell r="AP4620" t="str">
            <v>Россия</v>
          </cell>
          <cell r="AQ4620">
            <v>0</v>
          </cell>
          <cell r="AR4620" t="str">
            <v>1000</v>
          </cell>
          <cell r="AS4620">
            <v>0</v>
          </cell>
          <cell r="AT4620">
            <v>128</v>
          </cell>
          <cell r="AU4620">
            <v>0</v>
          </cell>
          <cell r="AV4620">
            <v>0</v>
          </cell>
          <cell r="AW4620">
            <v>0</v>
          </cell>
          <cell r="AX4620">
            <v>0</v>
          </cell>
          <cell r="AY4620">
            <v>0</v>
          </cell>
          <cell r="AZ4620" t="str">
            <v/>
          </cell>
          <cell r="BA4620" t="str">
            <v/>
          </cell>
          <cell r="BB4620">
            <v>0</v>
          </cell>
          <cell r="BC4620">
            <v>0</v>
          </cell>
          <cell r="BD4620" t="str">
            <v/>
          </cell>
          <cell r="BE4620">
            <v>0</v>
          </cell>
          <cell r="BF4620">
            <v>0</v>
          </cell>
          <cell r="BG4620" t="str">
            <v/>
          </cell>
          <cell r="BH4620">
            <v>0</v>
          </cell>
          <cell r="BI4620">
            <v>0</v>
          </cell>
          <cell r="BJ4620" t="str">
            <v>19.09.2017/29.01.2018/17.09.2018</v>
          </cell>
          <cell r="BK4620" t="str">
            <v/>
          </cell>
          <cell r="BL4620" t="str">
            <v/>
          </cell>
          <cell r="BM4620" t="str">
            <v/>
          </cell>
          <cell r="BN4620" t="str">
            <v/>
          </cell>
          <cell r="BO4620">
            <v>0</v>
          </cell>
          <cell r="BP4620">
            <v>0</v>
          </cell>
          <cell r="BQ4620" t="str">
            <v/>
          </cell>
          <cell r="BR4620" t="str">
            <v/>
          </cell>
          <cell r="BS4620" t="str">
            <v/>
          </cell>
          <cell r="BT4620" t="str">
            <v/>
          </cell>
        </row>
        <row r="4621">
          <cell r="B4621">
            <v>7708004767</v>
          </cell>
          <cell r="C4621" t="str">
            <v>1027700035769</v>
          </cell>
          <cell r="D4621" t="str">
            <v>XS0081593781</v>
          </cell>
          <cell r="E4621" t="str">
            <v>BBB</v>
          </cell>
          <cell r="F4621" t="str">
            <v>Baa3</v>
          </cell>
          <cell r="G4621" t="str">
            <v>BBB+</v>
          </cell>
          <cell r="H4621">
            <v>0</v>
          </cell>
          <cell r="I4621">
            <v>0</v>
          </cell>
          <cell r="J4621">
            <v>0</v>
          </cell>
          <cell r="K4621" t="str">
            <v>Лукойл, 1% 3nov2003, USD (Conv.)</v>
          </cell>
          <cell r="L4621" t="str">
            <v>Нефтегазовая отрасль</v>
          </cell>
          <cell r="M4621">
            <v>350000000</v>
          </cell>
          <cell r="N4621" t="str">
            <v>USD</v>
          </cell>
          <cell r="O4621" t="str">
            <v>Еврооблигации</v>
          </cell>
          <cell r="P4621" t="str">
            <v>Погашена</v>
          </cell>
          <cell r="Q4621">
            <v>37928</v>
          </cell>
          <cell r="R4621" t="str">
            <v/>
          </cell>
          <cell r="S4621" t="str">
            <v>1000</v>
          </cell>
          <cell r="T4621" t="str">
            <v/>
          </cell>
          <cell r="U4621">
            <v>2</v>
          </cell>
          <cell r="V4621">
            <v>0</v>
          </cell>
          <cell r="W4621">
            <v>0</v>
          </cell>
          <cell r="X4621">
            <v>0</v>
          </cell>
          <cell r="Y4621">
            <v>1</v>
          </cell>
          <cell r="Z4621" t="str">
            <v/>
          </cell>
          <cell r="AA4621" t="str">
            <v/>
          </cell>
          <cell r="AB4621" t="str">
            <v/>
          </cell>
          <cell r="AC4621" t="str">
            <v>Облигации конвертируемые</v>
          </cell>
          <cell r="AD4621" t="str">
            <v>Публичное</v>
          </cell>
          <cell r="AE4621">
            <v>0</v>
          </cell>
          <cell r="AF4621">
            <v>0</v>
          </cell>
          <cell r="AG4621">
            <v>0</v>
          </cell>
          <cell r="AH4621">
            <v>0</v>
          </cell>
          <cell r="AI4621">
            <v>35737</v>
          </cell>
          <cell r="AJ4621">
            <v>0</v>
          </cell>
          <cell r="AK4621">
            <v>221</v>
          </cell>
          <cell r="AL4621">
            <v>0</v>
          </cell>
          <cell r="AM4621">
            <v>0</v>
          </cell>
          <cell r="AN4621">
            <v>4</v>
          </cell>
          <cell r="AO4621">
            <v>1000</v>
          </cell>
          <cell r="AP4621" t="str">
            <v>Россия</v>
          </cell>
          <cell r="AQ4621">
            <v>0</v>
          </cell>
          <cell r="AR4621" t="str">
            <v>0</v>
          </cell>
          <cell r="AS4621" t="str">
            <v>100000</v>
          </cell>
          <cell r="AT4621">
            <v>128</v>
          </cell>
          <cell r="AU4621">
            <v>0</v>
          </cell>
          <cell r="AV4621">
            <v>0</v>
          </cell>
          <cell r="AW4621">
            <v>0</v>
          </cell>
          <cell r="AX4621">
            <v>0</v>
          </cell>
          <cell r="AY4621">
            <v>0</v>
          </cell>
          <cell r="AZ4621" t="str">
            <v>Stock ticker LKOD LI; convertible until 17.10.2003</v>
          </cell>
          <cell r="BA4621" t="str">
            <v/>
          </cell>
          <cell r="BB4621">
            <v>0</v>
          </cell>
          <cell r="BC4621">
            <v>0</v>
          </cell>
          <cell r="BD4621" t="str">
            <v/>
          </cell>
          <cell r="BE4621">
            <v>0</v>
          </cell>
          <cell r="BF4621">
            <v>0</v>
          </cell>
          <cell r="BG4621" t="str">
            <v/>
          </cell>
          <cell r="BH4621">
            <v>0</v>
          </cell>
          <cell r="BI4621">
            <v>0</v>
          </cell>
          <cell r="BJ4621" t="str">
            <v>19.09.2017/29.01.2018/17.09.2018</v>
          </cell>
          <cell r="BK4621" t="str">
            <v/>
          </cell>
          <cell r="BL4621" t="str">
            <v/>
          </cell>
          <cell r="BM4621" t="str">
            <v/>
          </cell>
          <cell r="BN4621" t="str">
            <v/>
          </cell>
          <cell r="BO4621">
            <v>0</v>
          </cell>
          <cell r="BP4621">
            <v>0</v>
          </cell>
          <cell r="BQ4621" t="str">
            <v/>
          </cell>
          <cell r="BR4621" t="str">
            <v/>
          </cell>
          <cell r="BS4621" t="str">
            <v/>
          </cell>
          <cell r="BT4621" t="str">
            <v/>
          </cell>
        </row>
        <row r="4622">
          <cell r="B4622">
            <v>7708004767</v>
          </cell>
          <cell r="C4622" t="str">
            <v>1027700035769</v>
          </cell>
          <cell r="D4622" t="str">
            <v/>
          </cell>
          <cell r="E4622" t="str">
            <v>BBB</v>
          </cell>
          <cell r="F4622" t="str">
            <v>Baa3</v>
          </cell>
          <cell r="G4622" t="str">
            <v>BBB+</v>
          </cell>
          <cell r="H4622">
            <v>0</v>
          </cell>
          <cell r="I4622">
            <v>0</v>
          </cell>
          <cell r="J4622">
            <v>0</v>
          </cell>
          <cell r="K4622" t="str">
            <v>Лукойл, 10</v>
          </cell>
          <cell r="L4622" t="str">
            <v>Нефтегазовая отрасль</v>
          </cell>
          <cell r="M4622">
            <v>10000000000</v>
          </cell>
          <cell r="N4622" t="str">
            <v>RUB</v>
          </cell>
          <cell r="O4622" t="str">
            <v>Облигации</v>
          </cell>
          <cell r="P4622" t="str">
            <v>Аннулирована</v>
          </cell>
          <cell r="Q4622">
            <v>0</v>
          </cell>
          <cell r="R4622" t="str">
            <v>4-10-00077-A</v>
          </cell>
          <cell r="S4622" t="str">
            <v>1000</v>
          </cell>
          <cell r="T4622" t="str">
            <v/>
          </cell>
          <cell r="U4622">
            <v>0</v>
          </cell>
          <cell r="V4622">
            <v>0</v>
          </cell>
          <cell r="W4622">
            <v>0</v>
          </cell>
          <cell r="X4622">
            <v>0</v>
          </cell>
          <cell r="Y4622">
            <v>0</v>
          </cell>
          <cell r="Z4622" t="str">
            <v>в соответствии с эмисионными документами по номиналу</v>
          </cell>
          <cell r="AA4622" t="str">
            <v>Организаторы - Тройка Диалог, Райффайзенбанк</v>
          </cell>
          <cell r="AB4622" t="str">
            <v/>
          </cell>
          <cell r="AC4622" t="str">
            <v>Совет директоров ОАО "ЛУКОЙЛ" принял решение о приостановке с 24 сентября 2010 года эмиссии десятилетних облигаций</v>
          </cell>
          <cell r="AD4622" t="str">
            <v>Публичное</v>
          </cell>
          <cell r="AE4622">
            <v>100</v>
          </cell>
          <cell r="AF4622">
            <v>0</v>
          </cell>
          <cell r="AG4622">
            <v>40402</v>
          </cell>
          <cell r="AH4622">
            <v>0</v>
          </cell>
          <cell r="AI4622">
            <v>0</v>
          </cell>
          <cell r="AJ4622">
            <v>0</v>
          </cell>
          <cell r="AK4622">
            <v>13143</v>
          </cell>
          <cell r="AL4622">
            <v>0</v>
          </cell>
          <cell r="AM4622">
            <v>0</v>
          </cell>
          <cell r="AN4622">
            <v>4</v>
          </cell>
          <cell r="AO4622">
            <v>0</v>
          </cell>
          <cell r="AP4622" t="str">
            <v>Россия</v>
          </cell>
          <cell r="AQ4622">
            <v>0</v>
          </cell>
          <cell r="AR4622" t="str">
            <v>1000</v>
          </cell>
          <cell r="AS4622">
            <v>0</v>
          </cell>
          <cell r="AT4622">
            <v>128</v>
          </cell>
          <cell r="AU4622">
            <v>0</v>
          </cell>
          <cell r="AV4622">
            <v>0</v>
          </cell>
          <cell r="AW4622">
            <v>0</v>
          </cell>
          <cell r="AX4622">
            <v>0</v>
          </cell>
          <cell r="AY4622">
            <v>0</v>
          </cell>
          <cell r="AZ4622" t="str">
            <v/>
          </cell>
          <cell r="BA4622" t="str">
            <v/>
          </cell>
          <cell r="BB4622">
            <v>0</v>
          </cell>
          <cell r="BC4622">
            <v>0</v>
          </cell>
          <cell r="BD4622" t="str">
            <v/>
          </cell>
          <cell r="BE4622">
            <v>0</v>
          </cell>
          <cell r="BF4622">
            <v>0</v>
          </cell>
          <cell r="BG4622" t="str">
            <v/>
          </cell>
          <cell r="BH4622">
            <v>0</v>
          </cell>
          <cell r="BI4622">
            <v>0</v>
          </cell>
          <cell r="BJ4622" t="str">
            <v>19.09.2017/29.01.2018/17.09.2018</v>
          </cell>
          <cell r="BK4622" t="str">
            <v/>
          </cell>
          <cell r="BL4622" t="str">
            <v/>
          </cell>
          <cell r="BM4622" t="str">
            <v/>
          </cell>
          <cell r="BN4622" t="str">
            <v/>
          </cell>
          <cell r="BO4622">
            <v>0</v>
          </cell>
          <cell r="BP4622">
            <v>0</v>
          </cell>
          <cell r="BQ4622" t="str">
            <v/>
          </cell>
          <cell r="BR4622" t="str">
            <v/>
          </cell>
          <cell r="BS4622" t="str">
            <v/>
          </cell>
          <cell r="BT4622" t="str">
            <v/>
          </cell>
        </row>
        <row r="4623">
          <cell r="B4623">
            <v>7708004767</v>
          </cell>
          <cell r="C4623" t="str">
            <v>1027700035769</v>
          </cell>
          <cell r="D4623" t="str">
            <v/>
          </cell>
          <cell r="E4623" t="str">
            <v>BBB</v>
          </cell>
          <cell r="F4623" t="str">
            <v>Baa3</v>
          </cell>
          <cell r="G4623" t="str">
            <v>BBB+</v>
          </cell>
          <cell r="H4623">
            <v>0</v>
          </cell>
          <cell r="I4623">
            <v>0</v>
          </cell>
          <cell r="J4623">
            <v>0</v>
          </cell>
          <cell r="K4623" t="str">
            <v>Лукойл, 11</v>
          </cell>
          <cell r="L4623" t="str">
            <v>Нефтегазовая отрасль</v>
          </cell>
          <cell r="M4623">
            <v>10000000000</v>
          </cell>
          <cell r="N4623" t="str">
            <v>RUB</v>
          </cell>
          <cell r="O4623" t="str">
            <v>Облигации</v>
          </cell>
          <cell r="P4623" t="str">
            <v>Аннулирована</v>
          </cell>
          <cell r="Q4623">
            <v>0</v>
          </cell>
          <cell r="R4623" t="str">
            <v>4-11-00077-A</v>
          </cell>
          <cell r="S4623" t="str">
            <v>1000</v>
          </cell>
          <cell r="T4623" t="str">
            <v/>
          </cell>
          <cell r="U4623">
            <v>0</v>
          </cell>
          <cell r="V4623">
            <v>0</v>
          </cell>
          <cell r="W4623">
            <v>0</v>
          </cell>
          <cell r="X4623">
            <v>0</v>
          </cell>
          <cell r="Y4623">
            <v>0</v>
          </cell>
          <cell r="Z4623" t="str">
            <v>в соответствии с эмисионными документами по номиналу</v>
          </cell>
          <cell r="AA4623" t="str">
            <v>Организаторы - Тройка Диалог, Райффайзенбанк</v>
          </cell>
          <cell r="AB4623" t="str">
            <v/>
          </cell>
          <cell r="AC4623" t="str">
            <v>Совет директоров ОАО "ЛУКОЙЛ" принял решение о приостановке с 24 сентября 2010 года эмиссии десятилетних облигаций</v>
          </cell>
          <cell r="AD4623" t="str">
            <v>Публичное</v>
          </cell>
          <cell r="AE4623">
            <v>100</v>
          </cell>
          <cell r="AF4623">
            <v>0</v>
          </cell>
          <cell r="AG4623">
            <v>40402</v>
          </cell>
          <cell r="AH4623">
            <v>0</v>
          </cell>
          <cell r="AI4623">
            <v>0</v>
          </cell>
          <cell r="AJ4623">
            <v>0</v>
          </cell>
          <cell r="AK4623">
            <v>13142</v>
          </cell>
          <cell r="AL4623">
            <v>0</v>
          </cell>
          <cell r="AM4623">
            <v>0</v>
          </cell>
          <cell r="AN4623">
            <v>4</v>
          </cell>
          <cell r="AO4623">
            <v>0</v>
          </cell>
          <cell r="AP4623" t="str">
            <v>Россия</v>
          </cell>
          <cell r="AQ4623">
            <v>0</v>
          </cell>
          <cell r="AR4623" t="str">
            <v>1000</v>
          </cell>
          <cell r="AS4623">
            <v>0</v>
          </cell>
          <cell r="AT4623">
            <v>128</v>
          </cell>
          <cell r="AU4623">
            <v>0</v>
          </cell>
          <cell r="AV4623">
            <v>0</v>
          </cell>
          <cell r="AW4623">
            <v>0</v>
          </cell>
          <cell r="AX4623">
            <v>0</v>
          </cell>
          <cell r="AY4623">
            <v>0</v>
          </cell>
          <cell r="AZ4623" t="str">
            <v/>
          </cell>
          <cell r="BA4623" t="str">
            <v/>
          </cell>
          <cell r="BB4623">
            <v>0</v>
          </cell>
          <cell r="BC4623">
            <v>0</v>
          </cell>
          <cell r="BD4623" t="str">
            <v/>
          </cell>
          <cell r="BE4623">
            <v>0</v>
          </cell>
          <cell r="BF4623">
            <v>0</v>
          </cell>
          <cell r="BG4623" t="str">
            <v/>
          </cell>
          <cell r="BH4623">
            <v>0</v>
          </cell>
          <cell r="BI4623">
            <v>0</v>
          </cell>
          <cell r="BJ4623" t="str">
            <v>19.09.2017/29.01.2018/17.09.2018</v>
          </cell>
          <cell r="BK4623" t="str">
            <v/>
          </cell>
          <cell r="BL4623" t="str">
            <v/>
          </cell>
          <cell r="BM4623" t="str">
            <v/>
          </cell>
          <cell r="BN4623" t="str">
            <v/>
          </cell>
          <cell r="BO4623">
            <v>0</v>
          </cell>
          <cell r="BP4623">
            <v>0</v>
          </cell>
          <cell r="BQ4623" t="str">
            <v/>
          </cell>
          <cell r="BR4623" t="str">
            <v/>
          </cell>
          <cell r="BS4623" t="str">
            <v/>
          </cell>
          <cell r="BT4623" t="str">
            <v/>
          </cell>
        </row>
        <row r="4624">
          <cell r="B4624">
            <v>7708004767</v>
          </cell>
          <cell r="C4624" t="str">
            <v>1027700035769</v>
          </cell>
          <cell r="D4624" t="str">
            <v/>
          </cell>
          <cell r="E4624" t="str">
            <v>BBB</v>
          </cell>
          <cell r="F4624" t="str">
            <v>Baa3</v>
          </cell>
          <cell r="G4624" t="str">
            <v>BBB+</v>
          </cell>
          <cell r="H4624">
            <v>0</v>
          </cell>
          <cell r="I4624">
            <v>0</v>
          </cell>
          <cell r="J4624">
            <v>0</v>
          </cell>
          <cell r="K4624" t="str">
            <v>Лукойл, 12</v>
          </cell>
          <cell r="L4624" t="str">
            <v>Нефтегазовая отрасль</v>
          </cell>
          <cell r="M4624">
            <v>10000000000</v>
          </cell>
          <cell r="N4624" t="str">
            <v>RUB</v>
          </cell>
          <cell r="O4624" t="str">
            <v>Облигации</v>
          </cell>
          <cell r="P4624" t="str">
            <v>Аннулирована</v>
          </cell>
          <cell r="Q4624">
            <v>0</v>
          </cell>
          <cell r="R4624" t="str">
            <v>4-12-00077-A</v>
          </cell>
          <cell r="S4624" t="str">
            <v>1000</v>
          </cell>
          <cell r="T4624" t="str">
            <v/>
          </cell>
          <cell r="U4624">
            <v>0</v>
          </cell>
          <cell r="V4624">
            <v>0</v>
          </cell>
          <cell r="W4624">
            <v>0</v>
          </cell>
          <cell r="X4624">
            <v>0</v>
          </cell>
          <cell r="Y4624">
            <v>0</v>
          </cell>
          <cell r="Z4624" t="str">
            <v>в соответствии с эмисионными документами по номиналу</v>
          </cell>
          <cell r="AA4624" t="str">
            <v>Организаторы - Тройка Диалог, Райффайзенбанк</v>
          </cell>
          <cell r="AB4624" t="str">
            <v/>
          </cell>
          <cell r="AC4624" t="str">
            <v>Совет директоров ОАО "ЛУКОЙЛ" принял решение о приостановке с 24 сентября 2010 года эмиссии десятилетних облигаций</v>
          </cell>
          <cell r="AD4624" t="str">
            <v>Публичное</v>
          </cell>
          <cell r="AE4624">
            <v>100</v>
          </cell>
          <cell r="AF4624">
            <v>0</v>
          </cell>
          <cell r="AG4624">
            <v>40402</v>
          </cell>
          <cell r="AH4624">
            <v>0</v>
          </cell>
          <cell r="AI4624">
            <v>0</v>
          </cell>
          <cell r="AJ4624">
            <v>0</v>
          </cell>
          <cell r="AK4624">
            <v>13145</v>
          </cell>
          <cell r="AL4624">
            <v>0</v>
          </cell>
          <cell r="AM4624">
            <v>0</v>
          </cell>
          <cell r="AN4624">
            <v>4</v>
          </cell>
          <cell r="AO4624">
            <v>0</v>
          </cell>
          <cell r="AP4624" t="str">
            <v>Россия</v>
          </cell>
          <cell r="AQ4624">
            <v>0</v>
          </cell>
          <cell r="AR4624" t="str">
            <v>1000</v>
          </cell>
          <cell r="AS4624">
            <v>0</v>
          </cell>
          <cell r="AT4624">
            <v>128</v>
          </cell>
          <cell r="AU4624">
            <v>0</v>
          </cell>
          <cell r="AV4624">
            <v>0</v>
          </cell>
          <cell r="AW4624">
            <v>0</v>
          </cell>
          <cell r="AX4624">
            <v>0</v>
          </cell>
          <cell r="AY4624">
            <v>0</v>
          </cell>
          <cell r="AZ4624" t="str">
            <v/>
          </cell>
          <cell r="BA4624" t="str">
            <v/>
          </cell>
          <cell r="BB4624">
            <v>0</v>
          </cell>
          <cell r="BC4624">
            <v>0</v>
          </cell>
          <cell r="BD4624" t="str">
            <v/>
          </cell>
          <cell r="BE4624">
            <v>0</v>
          </cell>
          <cell r="BF4624">
            <v>0</v>
          </cell>
          <cell r="BG4624" t="str">
            <v/>
          </cell>
          <cell r="BH4624">
            <v>0</v>
          </cell>
          <cell r="BI4624">
            <v>0</v>
          </cell>
          <cell r="BJ4624" t="str">
            <v>19.09.2017/29.01.2018/17.09.2018</v>
          </cell>
          <cell r="BK4624" t="str">
            <v/>
          </cell>
          <cell r="BL4624" t="str">
            <v/>
          </cell>
          <cell r="BM4624" t="str">
            <v/>
          </cell>
          <cell r="BN4624" t="str">
            <v/>
          </cell>
          <cell r="BO4624">
            <v>0</v>
          </cell>
          <cell r="BP4624">
            <v>0</v>
          </cell>
          <cell r="BQ4624" t="str">
            <v/>
          </cell>
          <cell r="BR4624" t="str">
            <v/>
          </cell>
          <cell r="BS4624" t="str">
            <v/>
          </cell>
          <cell r="BT4624" t="str">
            <v/>
          </cell>
        </row>
        <row r="4625">
          <cell r="B4625">
            <v>7708004767</v>
          </cell>
          <cell r="C4625" t="str">
            <v>1027700035769</v>
          </cell>
          <cell r="D4625" t="str">
            <v/>
          </cell>
          <cell r="E4625" t="str">
            <v>BBB</v>
          </cell>
          <cell r="F4625" t="str">
            <v>Baa3</v>
          </cell>
          <cell r="G4625" t="str">
            <v>BBB+</v>
          </cell>
          <cell r="H4625">
            <v>0</v>
          </cell>
          <cell r="I4625">
            <v>0</v>
          </cell>
          <cell r="J4625">
            <v>0</v>
          </cell>
          <cell r="K4625" t="str">
            <v>Лукойл, 13</v>
          </cell>
          <cell r="L4625" t="str">
            <v>Нефтегазовая отрасль</v>
          </cell>
          <cell r="M4625">
            <v>10000000000</v>
          </cell>
          <cell r="N4625" t="str">
            <v>RUB</v>
          </cell>
          <cell r="O4625" t="str">
            <v>Облигации</v>
          </cell>
          <cell r="P4625" t="str">
            <v>Аннулирована</v>
          </cell>
          <cell r="Q4625">
            <v>0</v>
          </cell>
          <cell r="R4625" t="str">
            <v>4-13-00077-A</v>
          </cell>
          <cell r="S4625" t="str">
            <v>1000</v>
          </cell>
          <cell r="T4625" t="str">
            <v/>
          </cell>
          <cell r="U4625">
            <v>0</v>
          </cell>
          <cell r="V4625">
            <v>0</v>
          </cell>
          <cell r="W4625">
            <v>0</v>
          </cell>
          <cell r="X4625">
            <v>0</v>
          </cell>
          <cell r="Y4625">
            <v>0</v>
          </cell>
          <cell r="Z4625" t="str">
            <v>в соответствии с эмисионными документами по номиналу</v>
          </cell>
          <cell r="AA4625" t="str">
            <v>Организаторы - Тройка Диалог, Райффайзенбанк</v>
          </cell>
          <cell r="AB4625" t="str">
            <v/>
          </cell>
          <cell r="AC4625" t="str">
            <v>Совет директоров ОАО "ЛУКОЙЛ" принял решение о приостановке с 24 сентября 2010 года эмиссии десятилетних облигаций</v>
          </cell>
          <cell r="AD4625" t="str">
            <v>Публичное</v>
          </cell>
          <cell r="AE4625">
            <v>100</v>
          </cell>
          <cell r="AF4625">
            <v>0</v>
          </cell>
          <cell r="AG4625">
            <v>40402</v>
          </cell>
          <cell r="AH4625">
            <v>0</v>
          </cell>
          <cell r="AI4625">
            <v>0</v>
          </cell>
          <cell r="AJ4625">
            <v>0</v>
          </cell>
          <cell r="AK4625">
            <v>13146</v>
          </cell>
          <cell r="AL4625">
            <v>0</v>
          </cell>
          <cell r="AM4625">
            <v>0</v>
          </cell>
          <cell r="AN4625">
            <v>4</v>
          </cell>
          <cell r="AO4625">
            <v>0</v>
          </cell>
          <cell r="AP4625" t="str">
            <v>Россия</v>
          </cell>
          <cell r="AQ4625">
            <v>0</v>
          </cell>
          <cell r="AR4625" t="str">
            <v>1000</v>
          </cell>
          <cell r="AS4625">
            <v>0</v>
          </cell>
          <cell r="AT4625">
            <v>128</v>
          </cell>
          <cell r="AU4625">
            <v>0</v>
          </cell>
          <cell r="AV4625">
            <v>0</v>
          </cell>
          <cell r="AW4625">
            <v>0</v>
          </cell>
          <cell r="AX4625">
            <v>0</v>
          </cell>
          <cell r="AY4625">
            <v>0</v>
          </cell>
          <cell r="AZ4625" t="str">
            <v/>
          </cell>
          <cell r="BA4625" t="str">
            <v/>
          </cell>
          <cell r="BB4625">
            <v>0</v>
          </cell>
          <cell r="BC4625">
            <v>0</v>
          </cell>
          <cell r="BD4625" t="str">
            <v/>
          </cell>
          <cell r="BE4625">
            <v>0</v>
          </cell>
          <cell r="BF4625">
            <v>0</v>
          </cell>
          <cell r="BG4625" t="str">
            <v/>
          </cell>
          <cell r="BH4625">
            <v>0</v>
          </cell>
          <cell r="BI4625">
            <v>0</v>
          </cell>
          <cell r="BJ4625" t="str">
            <v>19.09.2017/29.01.2018/17.09.2018</v>
          </cell>
          <cell r="BK4625" t="str">
            <v/>
          </cell>
          <cell r="BL4625" t="str">
            <v/>
          </cell>
          <cell r="BM4625" t="str">
            <v/>
          </cell>
          <cell r="BN4625" t="str">
            <v/>
          </cell>
          <cell r="BO4625">
            <v>0</v>
          </cell>
          <cell r="BP4625">
            <v>0</v>
          </cell>
          <cell r="BQ4625" t="str">
            <v/>
          </cell>
          <cell r="BR4625" t="str">
            <v/>
          </cell>
          <cell r="BS4625" t="str">
            <v/>
          </cell>
          <cell r="BT4625" t="str">
            <v/>
          </cell>
        </row>
        <row r="4626">
          <cell r="B4626">
            <v>7708004767</v>
          </cell>
          <cell r="C4626" t="str">
            <v>1027700035769</v>
          </cell>
          <cell r="D4626" t="str">
            <v/>
          </cell>
          <cell r="E4626" t="str">
            <v>BBB</v>
          </cell>
          <cell r="F4626" t="str">
            <v>Baa3</v>
          </cell>
          <cell r="G4626" t="str">
            <v>BBB+</v>
          </cell>
          <cell r="H4626">
            <v>0</v>
          </cell>
          <cell r="I4626">
            <v>0</v>
          </cell>
          <cell r="J4626">
            <v>0</v>
          </cell>
          <cell r="K4626" t="str">
            <v>Лукойл, 14</v>
          </cell>
          <cell r="L4626" t="str">
            <v>Нефтегазовая отрасль</v>
          </cell>
          <cell r="M4626">
            <v>10000000000</v>
          </cell>
          <cell r="N4626" t="str">
            <v>RUB</v>
          </cell>
          <cell r="O4626" t="str">
            <v>Облигации</v>
          </cell>
          <cell r="P4626" t="str">
            <v>Аннулирована</v>
          </cell>
          <cell r="Q4626">
            <v>0</v>
          </cell>
          <cell r="R4626" t="str">
            <v>4-14-00077-A</v>
          </cell>
          <cell r="S4626" t="str">
            <v>1000</v>
          </cell>
          <cell r="T4626" t="str">
            <v/>
          </cell>
          <cell r="U4626">
            <v>0</v>
          </cell>
          <cell r="V4626">
            <v>0</v>
          </cell>
          <cell r="W4626">
            <v>0</v>
          </cell>
          <cell r="X4626">
            <v>0</v>
          </cell>
          <cell r="Y4626">
            <v>0</v>
          </cell>
          <cell r="Z4626" t="str">
            <v>в соответствии с эмисионными документами по номиналу</v>
          </cell>
          <cell r="AA4626" t="str">
            <v>Организаторы - Тройка Диалог, Райффайзенбанк</v>
          </cell>
          <cell r="AB4626" t="str">
            <v/>
          </cell>
          <cell r="AC4626" t="str">
            <v>Совет директоров ОАО "ЛУКОЙЛ" принял решение о приостановке с 24 сентября 2010 года эмиссии десятилетних облигаций</v>
          </cell>
          <cell r="AD4626" t="str">
            <v>Публичное</v>
          </cell>
          <cell r="AE4626">
            <v>100</v>
          </cell>
          <cell r="AF4626">
            <v>0</v>
          </cell>
          <cell r="AG4626">
            <v>40402</v>
          </cell>
          <cell r="AH4626">
            <v>0</v>
          </cell>
          <cell r="AI4626">
            <v>0</v>
          </cell>
          <cell r="AJ4626">
            <v>0</v>
          </cell>
          <cell r="AK4626">
            <v>13147</v>
          </cell>
          <cell r="AL4626">
            <v>0</v>
          </cell>
          <cell r="AM4626">
            <v>0</v>
          </cell>
          <cell r="AN4626">
            <v>4</v>
          </cell>
          <cell r="AO4626">
            <v>0</v>
          </cell>
          <cell r="AP4626" t="str">
            <v>Россия</v>
          </cell>
          <cell r="AQ4626">
            <v>0</v>
          </cell>
          <cell r="AR4626" t="str">
            <v>1000</v>
          </cell>
          <cell r="AS4626">
            <v>0</v>
          </cell>
          <cell r="AT4626">
            <v>128</v>
          </cell>
          <cell r="AU4626">
            <v>0</v>
          </cell>
          <cell r="AV4626">
            <v>0</v>
          </cell>
          <cell r="AW4626">
            <v>0</v>
          </cell>
          <cell r="AX4626">
            <v>0</v>
          </cell>
          <cell r="AY4626">
            <v>0</v>
          </cell>
          <cell r="AZ4626" t="str">
            <v/>
          </cell>
          <cell r="BA4626" t="str">
            <v/>
          </cell>
          <cell r="BB4626">
            <v>0</v>
          </cell>
          <cell r="BC4626">
            <v>0</v>
          </cell>
          <cell r="BD4626" t="str">
            <v/>
          </cell>
          <cell r="BE4626">
            <v>0</v>
          </cell>
          <cell r="BF4626">
            <v>0</v>
          </cell>
          <cell r="BG4626" t="str">
            <v/>
          </cell>
          <cell r="BH4626">
            <v>0</v>
          </cell>
          <cell r="BI4626">
            <v>0</v>
          </cell>
          <cell r="BJ4626" t="str">
            <v>19.09.2017/29.01.2018/17.09.2018</v>
          </cell>
          <cell r="BK4626" t="str">
            <v/>
          </cell>
          <cell r="BL4626" t="str">
            <v/>
          </cell>
          <cell r="BM4626" t="str">
            <v/>
          </cell>
          <cell r="BN4626" t="str">
            <v/>
          </cell>
          <cell r="BO4626">
            <v>0</v>
          </cell>
          <cell r="BP4626">
            <v>0</v>
          </cell>
          <cell r="BQ4626" t="str">
            <v/>
          </cell>
          <cell r="BR4626" t="str">
            <v/>
          </cell>
          <cell r="BS4626" t="str">
            <v/>
          </cell>
          <cell r="BT4626" t="str">
            <v/>
          </cell>
        </row>
        <row r="4627">
          <cell r="B4627">
            <v>7708004767</v>
          </cell>
          <cell r="C4627" t="str">
            <v>1027700035769</v>
          </cell>
          <cell r="D4627" t="str">
            <v/>
          </cell>
          <cell r="E4627" t="str">
            <v>BBB</v>
          </cell>
          <cell r="F4627" t="str">
            <v>Baa3</v>
          </cell>
          <cell r="G4627" t="str">
            <v>BBB+</v>
          </cell>
          <cell r="H4627">
            <v>0</v>
          </cell>
          <cell r="I4627">
            <v>0</v>
          </cell>
          <cell r="J4627">
            <v>0</v>
          </cell>
          <cell r="K4627" t="str">
            <v>Лукойл, 15</v>
          </cell>
          <cell r="L4627" t="str">
            <v>Нефтегазовая отрасль</v>
          </cell>
          <cell r="M4627">
            <v>20000000000</v>
          </cell>
          <cell r="N4627" t="str">
            <v>RUB</v>
          </cell>
          <cell r="O4627" t="str">
            <v>Облигации</v>
          </cell>
          <cell r="P4627" t="str">
            <v>Аннулирована</v>
          </cell>
          <cell r="Q4627">
            <v>0</v>
          </cell>
          <cell r="R4627" t="str">
            <v>4-15-00077-A</v>
          </cell>
          <cell r="S4627" t="str">
            <v>1000</v>
          </cell>
          <cell r="T4627" t="str">
            <v/>
          </cell>
          <cell r="U4627">
            <v>0</v>
          </cell>
          <cell r="V4627">
            <v>0</v>
          </cell>
          <cell r="W4627">
            <v>0</v>
          </cell>
          <cell r="X4627">
            <v>0</v>
          </cell>
          <cell r="Y4627">
            <v>0</v>
          </cell>
          <cell r="Z4627" t="str">
            <v>в соответствии с эмисионными документами по номиналу</v>
          </cell>
          <cell r="AA4627" t="str">
            <v>Организаторы - Тройка Диалог, Райффайзенбанк</v>
          </cell>
          <cell r="AB4627" t="str">
            <v/>
          </cell>
          <cell r="AC4627" t="str">
            <v>Совет директоров ОАО "ЛУКОЙЛ" принял решение о приостановке с 24 сентября 2010 года эмиссии десятилетних облигаций</v>
          </cell>
          <cell r="AD4627" t="str">
            <v>Публичное</v>
          </cell>
          <cell r="AE4627">
            <v>100</v>
          </cell>
          <cell r="AF4627">
            <v>0</v>
          </cell>
          <cell r="AG4627">
            <v>40402</v>
          </cell>
          <cell r="AH4627">
            <v>0</v>
          </cell>
          <cell r="AI4627">
            <v>0</v>
          </cell>
          <cell r="AJ4627">
            <v>0</v>
          </cell>
          <cell r="AK4627">
            <v>13148</v>
          </cell>
          <cell r="AL4627">
            <v>0</v>
          </cell>
          <cell r="AM4627">
            <v>0</v>
          </cell>
          <cell r="AN4627">
            <v>4</v>
          </cell>
          <cell r="AO4627">
            <v>0</v>
          </cell>
          <cell r="AP4627" t="str">
            <v>Россия</v>
          </cell>
          <cell r="AQ4627">
            <v>0</v>
          </cell>
          <cell r="AR4627" t="str">
            <v>1000</v>
          </cell>
          <cell r="AS4627">
            <v>0</v>
          </cell>
          <cell r="AT4627">
            <v>128</v>
          </cell>
          <cell r="AU4627">
            <v>0</v>
          </cell>
          <cell r="AV4627">
            <v>0</v>
          </cell>
          <cell r="AW4627">
            <v>0</v>
          </cell>
          <cell r="AX4627">
            <v>0</v>
          </cell>
          <cell r="AY4627">
            <v>0</v>
          </cell>
          <cell r="AZ4627" t="str">
            <v/>
          </cell>
          <cell r="BA4627" t="str">
            <v/>
          </cell>
          <cell r="BB4627">
            <v>0</v>
          </cell>
          <cell r="BC4627">
            <v>0</v>
          </cell>
          <cell r="BD4627" t="str">
            <v/>
          </cell>
          <cell r="BE4627">
            <v>0</v>
          </cell>
          <cell r="BF4627">
            <v>0</v>
          </cell>
          <cell r="BG4627" t="str">
            <v/>
          </cell>
          <cell r="BH4627">
            <v>0</v>
          </cell>
          <cell r="BI4627">
            <v>0</v>
          </cell>
          <cell r="BJ4627" t="str">
            <v>19.09.2017/29.01.2018/17.09.2018</v>
          </cell>
          <cell r="BK4627" t="str">
            <v/>
          </cell>
          <cell r="BL4627" t="str">
            <v/>
          </cell>
          <cell r="BM4627" t="str">
            <v/>
          </cell>
          <cell r="BN4627" t="str">
            <v/>
          </cell>
          <cell r="BO4627">
            <v>0</v>
          </cell>
          <cell r="BP4627">
            <v>0</v>
          </cell>
          <cell r="BQ4627" t="str">
            <v/>
          </cell>
          <cell r="BR4627" t="str">
            <v/>
          </cell>
          <cell r="BS4627" t="str">
            <v/>
          </cell>
          <cell r="BT4627" t="str">
            <v/>
          </cell>
        </row>
        <row r="4628">
          <cell r="B4628">
            <v>7708004767</v>
          </cell>
          <cell r="C4628" t="str">
            <v>1027700035769</v>
          </cell>
          <cell r="D4628" t="str">
            <v>XS0563898062</v>
          </cell>
          <cell r="E4628" t="str">
            <v>BBB</v>
          </cell>
          <cell r="F4628" t="str">
            <v>Baa3</v>
          </cell>
          <cell r="G4628" t="str">
            <v>BBB+</v>
          </cell>
          <cell r="H4628" t="str">
            <v>NR</v>
          </cell>
          <cell r="I4628" t="str">
            <v>-</v>
          </cell>
          <cell r="J4628" t="str">
            <v>-</v>
          </cell>
          <cell r="K4628" t="str">
            <v>Лукойл, 2.625% 16jun2015, USD (Conv.)</v>
          </cell>
          <cell r="L4628" t="str">
            <v>Нефтегазовая отрасль</v>
          </cell>
          <cell r="M4628">
            <v>1500000000</v>
          </cell>
          <cell r="N4628" t="str">
            <v>USD</v>
          </cell>
          <cell r="O4628" t="str">
            <v>Еврооблигации</v>
          </cell>
          <cell r="P4628" t="str">
            <v>Погашена</v>
          </cell>
          <cell r="Q4628">
            <v>42171</v>
          </cell>
          <cell r="R4628" t="str">
            <v/>
          </cell>
          <cell r="S4628" t="str">
            <v>100000</v>
          </cell>
          <cell r="T4628" t="str">
            <v/>
          </cell>
          <cell r="U4628">
            <v>2</v>
          </cell>
          <cell r="V4628">
            <v>0</v>
          </cell>
          <cell r="W4628">
            <v>0</v>
          </cell>
          <cell r="X4628">
            <v>0</v>
          </cell>
          <cell r="Y4628">
            <v>1</v>
          </cell>
          <cell r="Z4628" t="str">
            <v>Эмитент будет иметь право выкупить облигации в любое время после 31 декабря 2013 года, если стоимость АДР, подлежащих передаче при конвертации одной конвертируемой облигации, превысит 140% от основной суммы такой облигации после этой даты или если будет конвертировано не менее 85% облигаций.</v>
          </cell>
          <cell r="AA4628" t="str">
            <v>Организатор: Deutsche Bank, Citigroup, Barclays</v>
          </cell>
          <cell r="AB4628" t="str">
            <v>Московская Биржа, Лондонская ФБ</v>
          </cell>
          <cell r="AC4628" t="str">
            <v/>
          </cell>
          <cell r="AD4628" t="str">
            <v/>
          </cell>
          <cell r="AE4628">
            <v>100</v>
          </cell>
          <cell r="AF4628">
            <v>2.625</v>
          </cell>
          <cell r="AG4628">
            <v>0</v>
          </cell>
          <cell r="AH4628">
            <v>0</v>
          </cell>
          <cell r="AI4628">
            <v>40528</v>
          </cell>
          <cell r="AJ4628">
            <v>0</v>
          </cell>
          <cell r="AK4628">
            <v>13933</v>
          </cell>
          <cell r="AL4628" t="str">
            <v>XS0563898062</v>
          </cell>
          <cell r="AM4628">
            <v>0</v>
          </cell>
          <cell r="AN4628">
            <v>4</v>
          </cell>
          <cell r="AO4628">
            <v>100000</v>
          </cell>
          <cell r="AP4628" t="str">
            <v>Россия</v>
          </cell>
          <cell r="AQ4628">
            <v>0</v>
          </cell>
          <cell r="AR4628" t="str">
            <v>0</v>
          </cell>
          <cell r="AS4628" t="str">
            <v>100000</v>
          </cell>
          <cell r="AT4628">
            <v>128</v>
          </cell>
          <cell r="AU4628">
            <v>0</v>
          </cell>
          <cell r="AV4628" t="str">
            <v>30E/360</v>
          </cell>
          <cell r="AW4628" t="str">
            <v>Нидерланды</v>
          </cell>
          <cell r="AX4628" t="str">
            <v>Lukoil International Finance B.V.</v>
          </cell>
          <cell r="AY4628">
            <v>0</v>
          </cell>
          <cell r="AZ4628" t="str">
            <v>Облигации могут быть конвертированы в Американские депозитарные расписки /АДР/, обращающиеся на Лондонской фондовой бирже, каждая из которых представляет одну обыкновенную акцию ОАО "ЛУКОЙЛ". Изначально цена конвертации была установлена в размере $73.7087 за АДР, то есть с премией 30% от средневзвешенной цены АДР $56.6990 за период с начала размещения до определения цены. С 16 августа 2011 г. цена снижена до $73.3912 за АДР. C 24 августа 2012 г. цена снижена до $72.6489.Держатели облигаций смогут конвертировать их в АДР ЛУКОЙЛа в любое время в течение периода, начинающегося по истечении 40 дней с даты выпуска и заканчивающегося за шесть торговых дней, предшествующих дате окончательного погашения.</v>
          </cell>
          <cell r="BA4628" t="str">
            <v/>
          </cell>
          <cell r="BB4628">
            <v>0</v>
          </cell>
          <cell r="BC4628">
            <v>0</v>
          </cell>
          <cell r="BD4628" t="str">
            <v>Вырученные в результате размещения средства ЛУКОЙЛ намерен использовать на общекорпоративные цели</v>
          </cell>
          <cell r="BE4628">
            <v>0</v>
          </cell>
          <cell r="BF4628">
            <v>0</v>
          </cell>
          <cell r="BG4628" t="str">
            <v/>
          </cell>
          <cell r="BH4628">
            <v>0</v>
          </cell>
          <cell r="BI4628">
            <v>0</v>
          </cell>
          <cell r="BJ4628" t="str">
            <v>19.09.2017/29.01.2018/17.09.2018</v>
          </cell>
          <cell r="BK4628" t="str">
            <v/>
          </cell>
          <cell r="BL4628" t="str">
            <v/>
          </cell>
          <cell r="BM4628" t="str">
            <v/>
          </cell>
          <cell r="BN4628" t="str">
            <v/>
          </cell>
          <cell r="BO4628" t="str">
            <v>-/NR/-</v>
          </cell>
          <cell r="BP4628" t="str">
            <v>-/17.06.2015/-</v>
          </cell>
          <cell r="BQ4628" t="str">
            <v/>
          </cell>
          <cell r="BR4628" t="str">
            <v/>
          </cell>
          <cell r="BS4628" t="str">
            <v/>
          </cell>
          <cell r="BT4628" t="str">
            <v/>
          </cell>
        </row>
        <row r="4629">
          <cell r="B4629">
            <v>7708004767</v>
          </cell>
          <cell r="C4629" t="str">
            <v>1027700035769</v>
          </cell>
          <cell r="D4629" t="str">
            <v>XS0075535442</v>
          </cell>
          <cell r="E4629" t="str">
            <v>BBB</v>
          </cell>
          <cell r="F4629" t="str">
            <v>Baa3</v>
          </cell>
          <cell r="G4629" t="str">
            <v>BBB+</v>
          </cell>
          <cell r="H4629">
            <v>0</v>
          </cell>
          <cell r="I4629">
            <v>0</v>
          </cell>
          <cell r="J4629">
            <v>0</v>
          </cell>
          <cell r="K4629" t="str">
            <v>Лукойл, 2002</v>
          </cell>
          <cell r="L4629" t="str">
            <v>Нефтегазовая отрасль</v>
          </cell>
          <cell r="M4629">
            <v>200000000</v>
          </cell>
          <cell r="N4629" t="str">
            <v>USD</v>
          </cell>
          <cell r="O4629" t="str">
            <v>Еврооблигации</v>
          </cell>
          <cell r="P4629" t="str">
            <v>Погашена</v>
          </cell>
          <cell r="Q4629">
            <v>37346</v>
          </cell>
          <cell r="R4629" t="str">
            <v/>
          </cell>
          <cell r="S4629" t="str">
            <v>1000</v>
          </cell>
          <cell r="T4629" t="str">
            <v/>
          </cell>
          <cell r="U4629">
            <v>1</v>
          </cell>
          <cell r="V4629">
            <v>0</v>
          </cell>
          <cell r="W4629">
            <v>0</v>
          </cell>
          <cell r="X4629">
            <v>0</v>
          </cell>
          <cell r="Y4629">
            <v>0</v>
          </cell>
          <cell r="Z4629" t="str">
            <v/>
          </cell>
          <cell r="AA4629" t="str">
            <v/>
          </cell>
          <cell r="AB4629" t="str">
            <v/>
          </cell>
          <cell r="AC4629" t="str">
            <v>Облигации конвертируемые</v>
          </cell>
          <cell r="AD4629" t="str">
            <v>Публичное</v>
          </cell>
          <cell r="AE4629">
            <v>0</v>
          </cell>
          <cell r="AF4629">
            <v>0</v>
          </cell>
          <cell r="AG4629">
            <v>0</v>
          </cell>
          <cell r="AH4629">
            <v>0</v>
          </cell>
          <cell r="AI4629">
            <v>35520</v>
          </cell>
          <cell r="AJ4629">
            <v>0</v>
          </cell>
          <cell r="AK4629">
            <v>222</v>
          </cell>
          <cell r="AL4629">
            <v>0</v>
          </cell>
          <cell r="AM4629">
            <v>0</v>
          </cell>
          <cell r="AN4629">
            <v>4</v>
          </cell>
          <cell r="AO4629">
            <v>1000</v>
          </cell>
          <cell r="AP4629" t="str">
            <v>Россия</v>
          </cell>
          <cell r="AQ4629">
            <v>0</v>
          </cell>
          <cell r="AR4629" t="str">
            <v>0</v>
          </cell>
          <cell r="AS4629" t="str">
            <v>100000</v>
          </cell>
          <cell r="AT4629">
            <v>128</v>
          </cell>
          <cell r="AU4629">
            <v>0</v>
          </cell>
          <cell r="AV4629">
            <v>0</v>
          </cell>
          <cell r="AW4629">
            <v>0</v>
          </cell>
          <cell r="AX4629">
            <v>0</v>
          </cell>
          <cell r="AY4629">
            <v>0</v>
          </cell>
          <cell r="AZ4629" t="str">
            <v/>
          </cell>
          <cell r="BA4629" t="str">
            <v/>
          </cell>
          <cell r="BB4629">
            <v>0</v>
          </cell>
          <cell r="BC4629">
            <v>0</v>
          </cell>
          <cell r="BD4629" t="str">
            <v/>
          </cell>
          <cell r="BE4629">
            <v>0</v>
          </cell>
          <cell r="BF4629">
            <v>0</v>
          </cell>
          <cell r="BG4629" t="str">
            <v/>
          </cell>
          <cell r="BH4629">
            <v>0</v>
          </cell>
          <cell r="BI4629">
            <v>0</v>
          </cell>
          <cell r="BJ4629" t="str">
            <v>19.09.2017/29.01.2018/17.09.2018</v>
          </cell>
          <cell r="BK4629" t="str">
            <v/>
          </cell>
          <cell r="BL4629" t="str">
            <v/>
          </cell>
          <cell r="BM4629" t="str">
            <v/>
          </cell>
          <cell r="BN4629" t="str">
            <v/>
          </cell>
          <cell r="BO4629">
            <v>0</v>
          </cell>
          <cell r="BP4629">
            <v>0</v>
          </cell>
          <cell r="BQ4629" t="str">
            <v/>
          </cell>
          <cell r="BR4629" t="str">
            <v/>
          </cell>
          <cell r="BS4629" t="str">
            <v/>
          </cell>
          <cell r="BT4629" t="str">
            <v/>
          </cell>
        </row>
        <row r="4630">
          <cell r="B4630">
            <v>7708004767</v>
          </cell>
          <cell r="C4630" t="str">
            <v>1027700035769</v>
          </cell>
          <cell r="D4630" t="str">
            <v>XS0919502434</v>
          </cell>
          <cell r="E4630" t="str">
            <v>BBB</v>
          </cell>
          <cell r="F4630" t="str">
            <v>Baa3</v>
          </cell>
          <cell r="G4630" t="str">
            <v>BBB+</v>
          </cell>
          <cell r="H4630" t="str">
            <v>NR</v>
          </cell>
          <cell r="I4630" t="str">
            <v>Withdrawn</v>
          </cell>
          <cell r="J4630" t="str">
            <v>NR</v>
          </cell>
          <cell r="K4630" t="str">
            <v>Лукойл, 3.416% 24apr2018, USD</v>
          </cell>
          <cell r="L4630" t="str">
            <v>Нефтегазовая отрасль</v>
          </cell>
          <cell r="M4630">
            <v>1500000000</v>
          </cell>
          <cell r="N4630" t="str">
            <v>USD</v>
          </cell>
          <cell r="O4630" t="str">
            <v>Еврооблигации</v>
          </cell>
          <cell r="P4630" t="str">
            <v>Погашена</v>
          </cell>
          <cell r="Q4630">
            <v>43214</v>
          </cell>
          <cell r="R4630" t="str">
            <v/>
          </cell>
          <cell r="S4630" t="str">
            <v>1000</v>
          </cell>
          <cell r="T4630" t="str">
            <v/>
          </cell>
          <cell r="U4630">
            <v>2</v>
          </cell>
          <cell r="V4630">
            <v>0</v>
          </cell>
          <cell r="W4630">
            <v>0</v>
          </cell>
          <cell r="X4630">
            <v>0</v>
          </cell>
          <cell r="Y4630">
            <v>0</v>
          </cell>
          <cell r="Z4630" t="str">
            <v>call make whole @ 50 until 24.04.2018</v>
          </cell>
          <cell r="AA4630"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0" t="str">
            <v>Московская Биржа, Лондонская ФБ, Берлинская биржа</v>
          </cell>
          <cell r="AC4630" t="str">
            <v/>
          </cell>
          <cell r="AD4630" t="str">
            <v>Частное</v>
          </cell>
          <cell r="AE4630">
            <v>100</v>
          </cell>
          <cell r="AF4630">
            <v>3.4159999999999999</v>
          </cell>
          <cell r="AG4630">
            <v>0</v>
          </cell>
          <cell r="AH4630">
            <v>0</v>
          </cell>
          <cell r="AI4630">
            <v>41381</v>
          </cell>
          <cell r="AJ4630">
            <v>0</v>
          </cell>
          <cell r="AK4630">
            <v>36845</v>
          </cell>
          <cell r="AL4630" t="str">
            <v>XS0919502434</v>
          </cell>
          <cell r="AM4630">
            <v>0</v>
          </cell>
          <cell r="AN4630">
            <v>4</v>
          </cell>
          <cell r="AO4630">
            <v>1000</v>
          </cell>
          <cell r="AP4630" t="str">
            <v>Россия</v>
          </cell>
          <cell r="AQ4630">
            <v>0</v>
          </cell>
          <cell r="AR4630" t="str">
            <v>1000</v>
          </cell>
          <cell r="AS4630" t="str">
            <v>200000</v>
          </cell>
          <cell r="AT4630">
            <v>128</v>
          </cell>
          <cell r="AU4630">
            <v>0</v>
          </cell>
          <cell r="AV4630" t="str">
            <v>30E/360</v>
          </cell>
          <cell r="AW4630" t="str">
            <v>Нидерланды</v>
          </cell>
          <cell r="AX4630" t="str">
            <v>Lukoil International Finance B.V.</v>
          </cell>
          <cell r="AY4630">
            <v>0</v>
          </cell>
          <cell r="AZ4630" t="str">
            <v/>
          </cell>
          <cell r="BA4630" t="str">
            <v/>
          </cell>
          <cell r="BB4630">
            <v>0</v>
          </cell>
          <cell r="BC4630">
            <v>1</v>
          </cell>
          <cell r="BD4630" t="str">
            <v/>
          </cell>
          <cell r="BE4630">
            <v>0</v>
          </cell>
          <cell r="BF4630">
            <v>0</v>
          </cell>
          <cell r="BG4630" t="str">
            <v/>
          </cell>
          <cell r="BH4630">
            <v>0</v>
          </cell>
          <cell r="BI4630">
            <v>0</v>
          </cell>
          <cell r="BJ4630" t="str">
            <v>19.09.2017/29.01.2018/17.09.2018</v>
          </cell>
          <cell r="BK4630" t="str">
            <v/>
          </cell>
          <cell r="BL4630" t="str">
            <v/>
          </cell>
          <cell r="BM4630" t="str">
            <v/>
          </cell>
          <cell r="BN4630" t="str">
            <v/>
          </cell>
          <cell r="BO4630" t="str">
            <v>Withdrawn/NR/NR</v>
          </cell>
          <cell r="BP4630" t="str">
            <v>24.04.2018/25.04.2018/24.04.2018</v>
          </cell>
          <cell r="BQ4630" t="str">
            <v/>
          </cell>
          <cell r="BR4630" t="str">
            <v/>
          </cell>
          <cell r="BS4630" t="str">
            <v/>
          </cell>
          <cell r="BT4630" t="str">
            <v/>
          </cell>
        </row>
        <row r="4631">
          <cell r="B4631">
            <v>7708004767</v>
          </cell>
          <cell r="C4631" t="str">
            <v>1027700035769</v>
          </cell>
          <cell r="D4631" t="str">
            <v>XS0158498781</v>
          </cell>
          <cell r="E4631" t="str">
            <v>BBB</v>
          </cell>
          <cell r="F4631" t="str">
            <v>Baa3</v>
          </cell>
          <cell r="G4631" t="str">
            <v>BBB+</v>
          </cell>
          <cell r="H4631" t="str">
            <v>BBB-</v>
          </cell>
          <cell r="I4631" t="str">
            <v>-</v>
          </cell>
          <cell r="J4631" t="str">
            <v>BBB-</v>
          </cell>
          <cell r="K4631" t="str">
            <v>Лукойл, 3.5% 20nov2007, USD (Conv.)</v>
          </cell>
          <cell r="L4631" t="str">
            <v>Нефтегазовая отрасль</v>
          </cell>
          <cell r="M4631">
            <v>55000000</v>
          </cell>
          <cell r="N4631" t="str">
            <v>USD</v>
          </cell>
          <cell r="O4631" t="str">
            <v>Еврооблигации</v>
          </cell>
          <cell r="P4631" t="str">
            <v>Погашена</v>
          </cell>
          <cell r="Q4631">
            <v>39406</v>
          </cell>
          <cell r="R4631" t="str">
            <v/>
          </cell>
          <cell r="S4631" t="str">
            <v>1000</v>
          </cell>
          <cell r="T4631" t="str">
            <v/>
          </cell>
          <cell r="U4631">
            <v>2</v>
          </cell>
          <cell r="V4631">
            <v>0</v>
          </cell>
          <cell r="W4631">
            <v>0</v>
          </cell>
          <cell r="X4631">
            <v>0</v>
          </cell>
          <cell r="Y4631">
            <v>1</v>
          </cell>
          <cell r="Z4631" t="str">
            <v/>
          </cell>
          <cell r="AA4631" t="str">
            <v>Morgan Stanley, UBS Warburg</v>
          </cell>
          <cell r="AB4631" t="str">
            <v>Лондонская ФБ</v>
          </cell>
          <cell r="AC4631" t="str">
            <v>конвертируемые еврооблигации.Общий объем выпуска составлял 350 млн.2 декабря 2005 года евробонды были конвертируемы в акции (ADR) в размере 239,877 млн.По состоянию на 31 декабря 2005 г держатели облигаций конвертировали 266 821 облигацию23 мая держатели конвертируемых облигаций  конвертировали 28 295 облигаций</v>
          </cell>
          <cell r="AD4631" t="str">
            <v/>
          </cell>
          <cell r="AE4631">
            <v>0</v>
          </cell>
          <cell r="AF4631">
            <v>0</v>
          </cell>
          <cell r="AG4631">
            <v>0</v>
          </cell>
          <cell r="AH4631">
            <v>0</v>
          </cell>
          <cell r="AI4631">
            <v>37580</v>
          </cell>
          <cell r="AJ4631">
            <v>0</v>
          </cell>
          <cell r="AK4631">
            <v>469</v>
          </cell>
          <cell r="AL4631">
            <v>0</v>
          </cell>
          <cell r="AM4631">
            <v>0</v>
          </cell>
          <cell r="AN4631">
            <v>4</v>
          </cell>
          <cell r="AO4631">
            <v>1000</v>
          </cell>
          <cell r="AP4631" t="str">
            <v>Россия</v>
          </cell>
          <cell r="AQ4631">
            <v>0</v>
          </cell>
          <cell r="AR4631" t="str">
            <v>0</v>
          </cell>
          <cell r="AS4631" t="str">
            <v>1000</v>
          </cell>
          <cell r="AT4631">
            <v>128</v>
          </cell>
          <cell r="AU4631">
            <v>0</v>
          </cell>
          <cell r="AV4631" t="str">
            <v>Actual/360</v>
          </cell>
          <cell r="AW4631">
            <v>0</v>
          </cell>
          <cell r="AX4631">
            <v>0</v>
          </cell>
          <cell r="AY4631">
            <v>0</v>
          </cell>
          <cell r="AZ4631" t="str">
            <v>Stock ticker LKOD LI; convertible until 29.10.2007</v>
          </cell>
          <cell r="BA4631" t="str">
            <v/>
          </cell>
          <cell r="BB4631">
            <v>0</v>
          </cell>
          <cell r="BC4631">
            <v>0</v>
          </cell>
          <cell r="BD4631" t="str">
            <v/>
          </cell>
          <cell r="BE4631">
            <v>0</v>
          </cell>
          <cell r="BF4631">
            <v>0</v>
          </cell>
          <cell r="BG4631" t="str">
            <v/>
          </cell>
          <cell r="BH4631">
            <v>0</v>
          </cell>
          <cell r="BI4631">
            <v>0</v>
          </cell>
          <cell r="BJ4631" t="str">
            <v>19.09.2017/29.01.2018/17.09.2018</v>
          </cell>
          <cell r="BK4631" t="str">
            <v/>
          </cell>
          <cell r="BL4631" t="str">
            <v/>
          </cell>
          <cell r="BM4631" t="str">
            <v/>
          </cell>
          <cell r="BN4631" t="str">
            <v/>
          </cell>
          <cell r="BO4631" t="str">
            <v>-/BBB-/BBB-</v>
          </cell>
          <cell r="BP4631" t="str">
            <v>-/27.04.2007/13.04.2006</v>
          </cell>
          <cell r="BQ4631" t="str">
            <v/>
          </cell>
          <cell r="BR4631" t="str">
            <v/>
          </cell>
          <cell r="BS4631" t="str">
            <v/>
          </cell>
          <cell r="BT4631" t="str">
            <v/>
          </cell>
        </row>
        <row r="4632">
          <cell r="B4632">
            <v>7708004767</v>
          </cell>
          <cell r="C4632" t="str">
            <v>1027700035769</v>
          </cell>
          <cell r="D4632" t="str">
            <v>XS0919504562</v>
          </cell>
          <cell r="E4632" t="str">
            <v>BBB</v>
          </cell>
          <cell r="F4632" t="str">
            <v>Baa3</v>
          </cell>
          <cell r="G4632" t="str">
            <v>BBB+</v>
          </cell>
          <cell r="H4632" t="str">
            <v>BBB</v>
          </cell>
          <cell r="I4632" t="str">
            <v>Baa3</v>
          </cell>
          <cell r="J4632" t="str">
            <v>BBB+</v>
          </cell>
          <cell r="K4632" t="str">
            <v>Лукойл, 4.563% 24apr2023, USD</v>
          </cell>
          <cell r="L4632" t="str">
            <v>Нефтегазовая отрасль</v>
          </cell>
          <cell r="M4632">
            <v>1500000000</v>
          </cell>
          <cell r="N4632" t="str">
            <v>USD</v>
          </cell>
          <cell r="O4632" t="str">
            <v>Еврооблигации</v>
          </cell>
          <cell r="P4632" t="str">
            <v>В обращении</v>
          </cell>
          <cell r="Q4632">
            <v>45040</v>
          </cell>
          <cell r="R4632" t="str">
            <v/>
          </cell>
          <cell r="S4632" t="str">
            <v>1000</v>
          </cell>
          <cell r="T4632" t="str">
            <v/>
          </cell>
          <cell r="U4632">
            <v>2</v>
          </cell>
          <cell r="V4632">
            <v>0</v>
          </cell>
          <cell r="W4632">
            <v>0</v>
          </cell>
          <cell r="X4632">
            <v>0</v>
          </cell>
          <cell r="Y4632">
            <v>0</v>
          </cell>
          <cell r="Z4632" t="str">
            <v/>
          </cell>
          <cell r="AA4632" t="str">
            <v>Организатор: BNP Paribas, Citigroup
Юридический консультант эмитента: Van Doorne, Akin Gump Strauss Hauer &amp; Feld LLP
Юридический консультант организаторов: Clifford Chance
Платежный агент: Citibank NA (London)
Трасти: Citicorp Trustee Company Limited</v>
          </cell>
          <cell r="AB4632" t="str">
            <v>Московская Биржа, Лондонская ФБ, Берлинская биржа</v>
          </cell>
          <cell r="AC4632" t="str">
            <v/>
          </cell>
          <cell r="AD4632" t="str">
            <v>Публичное</v>
          </cell>
          <cell r="AE4632">
            <v>100</v>
          </cell>
          <cell r="AF4632">
            <v>4.5629999999999997</v>
          </cell>
          <cell r="AG4632">
            <v>0</v>
          </cell>
          <cell r="AH4632">
            <v>0</v>
          </cell>
          <cell r="AI4632">
            <v>41381</v>
          </cell>
          <cell r="AJ4632">
            <v>0</v>
          </cell>
          <cell r="AK4632">
            <v>36847</v>
          </cell>
          <cell r="AL4632" t="str">
            <v>XS0919504562</v>
          </cell>
          <cell r="AM4632">
            <v>0</v>
          </cell>
          <cell r="AN4632">
            <v>4</v>
          </cell>
          <cell r="AO4632">
            <v>1000</v>
          </cell>
          <cell r="AP4632" t="str">
            <v>Россия</v>
          </cell>
          <cell r="AQ4632">
            <v>0</v>
          </cell>
          <cell r="AR4632" t="str">
            <v>1000</v>
          </cell>
          <cell r="AS4632" t="str">
            <v>200000</v>
          </cell>
          <cell r="AT4632">
            <v>128</v>
          </cell>
          <cell r="AU4632">
            <v>0</v>
          </cell>
          <cell r="AV4632" t="str">
            <v>30E/360</v>
          </cell>
          <cell r="AW4632" t="str">
            <v>Нидерланды</v>
          </cell>
          <cell r="AX4632" t="str">
            <v>Lukoil International Finance B.V.</v>
          </cell>
          <cell r="AY4632">
            <v>0</v>
          </cell>
          <cell r="AZ4632" t="str">
            <v/>
          </cell>
          <cell r="BA4632" t="str">
            <v/>
          </cell>
          <cell r="BB4632">
            <v>0</v>
          </cell>
          <cell r="BC4632">
            <v>0</v>
          </cell>
          <cell r="BD4632" t="str">
            <v/>
          </cell>
          <cell r="BE4632">
            <v>0</v>
          </cell>
          <cell r="BF4632">
            <v>0</v>
          </cell>
          <cell r="BG4632" t="str">
            <v/>
          </cell>
          <cell r="BH4632">
            <v>0</v>
          </cell>
          <cell r="BI4632">
            <v>1500000000</v>
          </cell>
          <cell r="BJ4632" t="str">
            <v>19.09.2017/29.01.2018/17.09.2018</v>
          </cell>
          <cell r="BK4632" t="str">
            <v/>
          </cell>
          <cell r="BL4632" t="str">
            <v/>
          </cell>
          <cell r="BM4632" t="str">
            <v/>
          </cell>
          <cell r="BN4632" t="str">
            <v/>
          </cell>
          <cell r="BO4632" t="str">
            <v>Baa3/BBB/BBB+</v>
          </cell>
          <cell r="BP4632" t="str">
            <v>29.01.2018/19.09.2017/17.09.2018</v>
          </cell>
          <cell r="BQ4632" t="str">
            <v/>
          </cell>
          <cell r="BR4632" t="str">
            <v/>
          </cell>
          <cell r="BS4632" t="str">
            <v/>
          </cell>
          <cell r="BT4632" t="str">
            <v/>
          </cell>
        </row>
        <row r="4633">
          <cell r="B4633">
            <v>7708004767</v>
          </cell>
          <cell r="C4633" t="str">
            <v>1027700035769</v>
          </cell>
          <cell r="D4633" t="str">
            <v>XS1514045886</v>
          </cell>
          <cell r="E4633" t="str">
            <v>BBB</v>
          </cell>
          <cell r="F4633" t="str">
            <v>Baa3</v>
          </cell>
          <cell r="G4633" t="str">
            <v>BBB+</v>
          </cell>
          <cell r="H4633" t="str">
            <v>BBB</v>
          </cell>
          <cell r="I4633" t="str">
            <v>-</v>
          </cell>
          <cell r="J4633" t="str">
            <v>BBB+</v>
          </cell>
          <cell r="K4633" t="str">
            <v>Лукойл, 4.75% 2nov2026, USD</v>
          </cell>
          <cell r="L4633" t="str">
            <v>Нефтегазовая отрасль</v>
          </cell>
          <cell r="M4633">
            <v>1000000000</v>
          </cell>
          <cell r="N4633" t="str">
            <v>USD</v>
          </cell>
          <cell r="O4633" t="str">
            <v>Еврооблигации</v>
          </cell>
          <cell r="P4633" t="str">
            <v>В обращении</v>
          </cell>
          <cell r="Q4633">
            <v>46328</v>
          </cell>
          <cell r="R4633" t="str">
            <v/>
          </cell>
          <cell r="S4633" t="str">
            <v>1000</v>
          </cell>
          <cell r="T4633" t="str">
            <v/>
          </cell>
          <cell r="U4633">
            <v>2</v>
          </cell>
          <cell r="V4633">
            <v>0</v>
          </cell>
          <cell r="W4633">
            <v>0</v>
          </cell>
          <cell r="X4633">
            <v>0</v>
          </cell>
          <cell r="Y4633">
            <v>0</v>
          </cell>
          <cell r="Z4633" t="str">
            <v/>
          </cell>
          <cell r="AA4633" t="str">
            <v>Организатор: Citigroup, JP Morgan
Юридический консультант эмитента по международному праву: Akin Gump Strauss Hauer &amp; Feld LLP
Юридический консультант эмитента по местному праву: Akin Gump Strauss Hauer &amp; Feld LLP
Юридический консультант эмитента по праву страны листинга: Van Doorne
Юридический консультант организаторов по международному праву: Clifford Chance
Юридический консультант организаторов по местному праву: Clifford Chance</v>
          </cell>
          <cell r="AB4633" t="str">
            <v>Лондонская ФБ</v>
          </cell>
          <cell r="AC4633" t="str">
            <v/>
          </cell>
          <cell r="AD4633" t="str">
            <v>Публичное</v>
          </cell>
          <cell r="AE4633">
            <v>100</v>
          </cell>
          <cell r="AF4633">
            <v>4.8099999999999996</v>
          </cell>
          <cell r="AG4633">
            <v>0</v>
          </cell>
          <cell r="AH4633">
            <v>0</v>
          </cell>
          <cell r="AI4633">
            <v>42669</v>
          </cell>
          <cell r="AJ4633">
            <v>0</v>
          </cell>
          <cell r="AK4633">
            <v>263117</v>
          </cell>
          <cell r="AL4633">
            <v>0</v>
          </cell>
          <cell r="AM4633">
            <v>0</v>
          </cell>
          <cell r="AN4633">
            <v>4</v>
          </cell>
          <cell r="AO4633">
            <v>1000</v>
          </cell>
          <cell r="AP4633" t="str">
            <v>Россия</v>
          </cell>
          <cell r="AQ4633">
            <v>0</v>
          </cell>
          <cell r="AR4633" t="str">
            <v>1000</v>
          </cell>
          <cell r="AS4633" t="str">
            <v>200000</v>
          </cell>
          <cell r="AT4633">
            <v>128</v>
          </cell>
          <cell r="AU4633">
            <v>0</v>
          </cell>
          <cell r="AV4633" t="str">
            <v>30E/360</v>
          </cell>
          <cell r="AW4633" t="str">
            <v>Нидерланды</v>
          </cell>
          <cell r="AX4633" t="str">
            <v>Lukoil International Finance B.V.</v>
          </cell>
          <cell r="AY4633">
            <v>0</v>
          </cell>
          <cell r="AZ4633" t="str">
            <v/>
          </cell>
          <cell r="BA4633" t="str">
            <v/>
          </cell>
          <cell r="BB4633">
            <v>0</v>
          </cell>
          <cell r="BC4633">
            <v>0</v>
          </cell>
          <cell r="BD4633" t="str">
            <v/>
          </cell>
          <cell r="BE4633">
            <v>0</v>
          </cell>
          <cell r="BF4633">
            <v>0</v>
          </cell>
          <cell r="BG4633" t="str">
            <v/>
          </cell>
          <cell r="BH4633">
            <v>0</v>
          </cell>
          <cell r="BI4633">
            <v>1000000000</v>
          </cell>
          <cell r="BJ4633" t="str">
            <v>19.09.2017/29.01.2018/17.09.2018</v>
          </cell>
          <cell r="BK4633" t="str">
            <v/>
          </cell>
          <cell r="BL4633" t="str">
            <v/>
          </cell>
          <cell r="BM4633" t="str">
            <v/>
          </cell>
          <cell r="BN4633" t="str">
            <v/>
          </cell>
          <cell r="BO4633" t="str">
            <v>-/BBB/BBB+</v>
          </cell>
          <cell r="BP4633" t="str">
            <v>-/19.09.2017/17.09.2018</v>
          </cell>
          <cell r="BQ4633" t="str">
            <v/>
          </cell>
          <cell r="BR4633" t="str">
            <v/>
          </cell>
          <cell r="BS4633" t="str">
            <v/>
          </cell>
          <cell r="BT4633" t="str">
            <v/>
          </cell>
        </row>
        <row r="4634">
          <cell r="B4634">
            <v>7708004767</v>
          </cell>
          <cell r="C4634" t="str">
            <v>1027700035769</v>
          </cell>
          <cell r="D4634" t="str">
            <v>XS0554659671</v>
          </cell>
          <cell r="E4634" t="str">
            <v>BBB</v>
          </cell>
          <cell r="F4634" t="str">
            <v>Baa3</v>
          </cell>
          <cell r="G4634" t="str">
            <v>BBB+</v>
          </cell>
          <cell r="H4634" t="str">
            <v>BBB</v>
          </cell>
          <cell r="I4634" t="str">
            <v>Baa3</v>
          </cell>
          <cell r="J4634" t="str">
            <v>BBB+</v>
          </cell>
          <cell r="K4634" t="str">
            <v>Лукойл, 6.125% 9nov2020, USD</v>
          </cell>
          <cell r="L4634" t="str">
            <v>Нефтегазовая отрасль</v>
          </cell>
          <cell r="M4634">
            <v>1000000000</v>
          </cell>
          <cell r="N4634" t="str">
            <v>USD</v>
          </cell>
          <cell r="O4634" t="str">
            <v>Еврооблигации</v>
          </cell>
          <cell r="P4634" t="str">
            <v>В обращении</v>
          </cell>
          <cell r="Q4634">
            <v>44144</v>
          </cell>
          <cell r="R4634" t="str">
            <v/>
          </cell>
          <cell r="S4634" t="str">
            <v>1000</v>
          </cell>
          <cell r="T4634" t="str">
            <v/>
          </cell>
          <cell r="U4634">
            <v>2</v>
          </cell>
          <cell r="V4634">
            <v>0</v>
          </cell>
          <cell r="W4634">
            <v>0</v>
          </cell>
          <cell r="X4634">
            <v>0</v>
          </cell>
          <cell r="Y4634">
            <v>0</v>
          </cell>
          <cell r="Z4634" t="str">
            <v>Make-Whole Call</v>
          </cell>
          <cell r="AA4634" t="str">
            <v>Организатор: RBS, Barclays, ING Wholesale Banking Лондон
Платежный агент: Citibank NA (London)
Трасти: Citicorp Trustee Company Limited</v>
          </cell>
          <cell r="AB4634" t="str">
            <v>Московская Биржа, Лондонская ФБ, Берлинская биржа</v>
          </cell>
          <cell r="AC4634" t="str">
            <v/>
          </cell>
          <cell r="AD4634" t="str">
            <v/>
          </cell>
          <cell r="AE4634">
            <v>99.081000000000003</v>
          </cell>
          <cell r="AF4634">
            <v>6.25</v>
          </cell>
          <cell r="AG4634">
            <v>0</v>
          </cell>
          <cell r="AH4634">
            <v>40480</v>
          </cell>
          <cell r="AI4634">
            <v>40486</v>
          </cell>
          <cell r="AJ4634">
            <v>0</v>
          </cell>
          <cell r="AK4634">
            <v>13648</v>
          </cell>
          <cell r="AL4634" t="str">
            <v>XS0554659671</v>
          </cell>
          <cell r="AM4634">
            <v>0</v>
          </cell>
          <cell r="AN4634">
            <v>4</v>
          </cell>
          <cell r="AO4634">
            <v>1000</v>
          </cell>
          <cell r="AP4634" t="str">
            <v>Россия</v>
          </cell>
          <cell r="AQ4634">
            <v>0</v>
          </cell>
          <cell r="AR4634" t="str">
            <v>1000</v>
          </cell>
          <cell r="AS4634" t="str">
            <v>200000</v>
          </cell>
          <cell r="AT4634">
            <v>128</v>
          </cell>
          <cell r="AU4634">
            <v>0</v>
          </cell>
          <cell r="AV4634" t="str">
            <v>30E/360</v>
          </cell>
          <cell r="AW4634" t="str">
            <v>Нидерланды</v>
          </cell>
          <cell r="AX4634" t="str">
            <v>Lukoil International Finance B.V.</v>
          </cell>
          <cell r="AY4634">
            <v>0</v>
          </cell>
          <cell r="AZ4634" t="str">
            <v/>
          </cell>
          <cell r="BA4634" t="str">
            <v/>
          </cell>
          <cell r="BB4634">
            <v>0</v>
          </cell>
          <cell r="BC4634">
            <v>0</v>
          </cell>
          <cell r="BD4634" t="str">
            <v>Средства планируется направить на текущую деятельность компании и "перекредитовать короткие кредиты", привлеченные в том числе на выкуп акций компании у американской ConocoPhillips</v>
          </cell>
          <cell r="BE4634">
            <v>0</v>
          </cell>
          <cell r="BF4634">
            <v>0</v>
          </cell>
          <cell r="BG4634" t="str">
            <v/>
          </cell>
          <cell r="BH4634">
            <v>0</v>
          </cell>
          <cell r="BI4634">
            <v>1000000000</v>
          </cell>
          <cell r="BJ4634" t="str">
            <v>19.09.2017/29.01.2018/17.09.2018</v>
          </cell>
          <cell r="BK4634" t="str">
            <v/>
          </cell>
          <cell r="BL4634" t="str">
            <v/>
          </cell>
          <cell r="BM4634" t="str">
            <v/>
          </cell>
          <cell r="BN4634" t="str">
            <v/>
          </cell>
          <cell r="BO4634" t="str">
            <v>Baa3/BBB/BBB+</v>
          </cell>
          <cell r="BP4634" t="str">
            <v>29.01.2018/19.09.2017/17.09.2018</v>
          </cell>
          <cell r="BQ4634" t="str">
            <v/>
          </cell>
          <cell r="BR4634" t="str">
            <v/>
          </cell>
          <cell r="BS4634" t="str">
            <v/>
          </cell>
          <cell r="BT4634" t="str">
            <v/>
          </cell>
        </row>
        <row r="4635">
          <cell r="B4635">
            <v>7708004767</v>
          </cell>
          <cell r="C4635" t="str">
            <v>1027700035769</v>
          </cell>
          <cell r="D4635" t="str">
            <v>XS0304273948</v>
          </cell>
          <cell r="E4635" t="str">
            <v>BBB</v>
          </cell>
          <cell r="F4635" t="str">
            <v>Baa3</v>
          </cell>
          <cell r="G4635" t="str">
            <v>BBB+</v>
          </cell>
          <cell r="H4635" t="str">
            <v>NR</v>
          </cell>
          <cell r="I4635" t="str">
            <v>Withdrawn</v>
          </cell>
          <cell r="J4635" t="str">
            <v>NR</v>
          </cell>
          <cell r="K4635" t="str">
            <v>Лукойл, 6.356% 7jun2017, USD</v>
          </cell>
          <cell r="L4635" t="str">
            <v>Нефтегазовая отрасль</v>
          </cell>
          <cell r="M4635">
            <v>500000000</v>
          </cell>
          <cell r="N4635" t="str">
            <v>USD</v>
          </cell>
          <cell r="O4635" t="str">
            <v>Еврооблигации</v>
          </cell>
          <cell r="P4635" t="str">
            <v>Погашена</v>
          </cell>
          <cell r="Q4635">
            <v>42893</v>
          </cell>
          <cell r="R4635" t="str">
            <v/>
          </cell>
          <cell r="S4635" t="str">
            <v>1000</v>
          </cell>
          <cell r="T4635" t="str">
            <v/>
          </cell>
          <cell r="U4635">
            <v>2</v>
          </cell>
          <cell r="V4635">
            <v>0</v>
          </cell>
          <cell r="W4635">
            <v>0</v>
          </cell>
          <cell r="X4635">
            <v>0</v>
          </cell>
          <cell r="Y4635">
            <v>0</v>
          </cell>
          <cell r="Z4635" t="str">
            <v/>
          </cell>
          <cell r="AA4635" t="str">
            <v>Организатор: Credit Suisse, Deutsche Bank
Платежный агент: Citibank NA (London)
Трасти: Citicorp Trustee Company Limited</v>
          </cell>
          <cell r="AB4635" t="str">
            <v>Московская Биржа, Лондонская ФБ, Берлинская биржа</v>
          </cell>
          <cell r="AC4635" t="str">
            <v/>
          </cell>
          <cell r="AD4635" t="str">
            <v>Частное</v>
          </cell>
          <cell r="AE4635">
            <v>100</v>
          </cell>
          <cell r="AF4635">
            <v>6.3559999999999999</v>
          </cell>
          <cell r="AG4635">
            <v>0</v>
          </cell>
          <cell r="AH4635">
            <v>0</v>
          </cell>
          <cell r="AI4635">
            <v>39234</v>
          </cell>
          <cell r="AJ4635">
            <v>0</v>
          </cell>
          <cell r="AK4635">
            <v>7392</v>
          </cell>
          <cell r="AL4635" t="str">
            <v>XS0304273948</v>
          </cell>
          <cell r="AM4635">
            <v>0</v>
          </cell>
          <cell r="AN4635">
            <v>4</v>
          </cell>
          <cell r="AO4635">
            <v>1000</v>
          </cell>
          <cell r="AP4635" t="str">
            <v>Россия</v>
          </cell>
          <cell r="AQ4635">
            <v>0</v>
          </cell>
          <cell r="AR4635" t="str">
            <v>0</v>
          </cell>
          <cell r="AS4635" t="str">
            <v>100000</v>
          </cell>
          <cell r="AT4635">
            <v>128</v>
          </cell>
          <cell r="AU4635">
            <v>0</v>
          </cell>
          <cell r="AV4635" t="str">
            <v>30E/360</v>
          </cell>
          <cell r="AW4635" t="str">
            <v>Нидерланды</v>
          </cell>
          <cell r="AX4635" t="str">
            <v>Lukoil International Finance B.V.</v>
          </cell>
          <cell r="AY4635">
            <v>0</v>
          </cell>
          <cell r="AZ4635" t="str">
            <v/>
          </cell>
          <cell r="BA4635" t="str">
            <v/>
          </cell>
          <cell r="BB4635">
            <v>0</v>
          </cell>
          <cell r="BC4635">
            <v>1</v>
          </cell>
          <cell r="BD4635" t="str">
            <v/>
          </cell>
          <cell r="BE4635">
            <v>0</v>
          </cell>
          <cell r="BF4635">
            <v>0</v>
          </cell>
          <cell r="BG4635" t="str">
            <v/>
          </cell>
          <cell r="BH4635">
            <v>0</v>
          </cell>
          <cell r="BI4635">
            <v>0</v>
          </cell>
          <cell r="BJ4635" t="str">
            <v>19.09.2017/29.01.2018/17.09.2018</v>
          </cell>
          <cell r="BK4635" t="str">
            <v/>
          </cell>
          <cell r="BL4635" t="str">
            <v/>
          </cell>
          <cell r="BM4635" t="str">
            <v/>
          </cell>
          <cell r="BN4635" t="str">
            <v/>
          </cell>
          <cell r="BO4635" t="str">
            <v>Withdrawn/NR/NR</v>
          </cell>
          <cell r="BP4635" t="str">
            <v>07.06.2017/08.06.2017/07.06.2017</v>
          </cell>
          <cell r="BQ4635" t="str">
            <v/>
          </cell>
          <cell r="BR4635" t="str">
            <v/>
          </cell>
          <cell r="BS4635" t="str">
            <v/>
          </cell>
          <cell r="BT4635" t="str">
            <v/>
          </cell>
        </row>
        <row r="4636">
          <cell r="B4636">
            <v>7708004767</v>
          </cell>
          <cell r="C4636" t="str">
            <v>1027700035769</v>
          </cell>
          <cell r="D4636" t="str">
            <v>XS0463663442</v>
          </cell>
          <cell r="E4636" t="str">
            <v>BBB</v>
          </cell>
          <cell r="F4636" t="str">
            <v>Baa3</v>
          </cell>
          <cell r="G4636" t="str">
            <v>BBB+</v>
          </cell>
          <cell r="H4636" t="str">
            <v>BBB-</v>
          </cell>
          <cell r="I4636" t="str">
            <v>Baa2</v>
          </cell>
          <cell r="J4636" t="str">
            <v>BBB</v>
          </cell>
          <cell r="K4636" t="str">
            <v>Лукойл, 6.375% 5nov2014, USD</v>
          </cell>
          <cell r="L4636" t="str">
            <v>Нефтегазовая отрасль</v>
          </cell>
          <cell r="M4636">
            <v>900000000</v>
          </cell>
          <cell r="N4636" t="str">
            <v>USD</v>
          </cell>
          <cell r="O4636" t="str">
            <v>Еврооблигации</v>
          </cell>
          <cell r="P4636" t="str">
            <v>Погашена</v>
          </cell>
          <cell r="Q4636">
            <v>41948</v>
          </cell>
          <cell r="R4636" t="str">
            <v/>
          </cell>
          <cell r="S4636" t="str">
            <v>1000</v>
          </cell>
          <cell r="T4636" t="str">
            <v/>
          </cell>
          <cell r="U4636">
            <v>2</v>
          </cell>
          <cell r="V4636">
            <v>0</v>
          </cell>
          <cell r="W4636">
            <v>0</v>
          </cell>
          <cell r="X4636">
            <v>0</v>
          </cell>
          <cell r="Y4636">
            <v>0</v>
          </cell>
          <cell r="Z4636" t="str">
            <v/>
          </cell>
          <cell r="AA4636" t="str">
            <v>Barclays Capital, ING, Royal Bank of Scotland</v>
          </cell>
          <cell r="AB4636" t="str">
            <v>Лондонская ФБ, Берлинская биржа</v>
          </cell>
          <cell r="AC4636" t="str">
            <v/>
          </cell>
          <cell r="AD4636" t="str">
            <v/>
          </cell>
          <cell r="AE4636">
            <v>99.474000000000004</v>
          </cell>
          <cell r="AF4636">
            <v>6.5</v>
          </cell>
          <cell r="AG4636">
            <v>0</v>
          </cell>
          <cell r="AH4636">
            <v>0</v>
          </cell>
          <cell r="AI4636">
            <v>40115</v>
          </cell>
          <cell r="AJ4636">
            <v>0</v>
          </cell>
          <cell r="AK4636">
            <v>11480</v>
          </cell>
          <cell r="AL4636">
            <v>0</v>
          </cell>
          <cell r="AM4636">
            <v>0</v>
          </cell>
          <cell r="AN4636">
            <v>4</v>
          </cell>
          <cell r="AO4636">
            <v>1000</v>
          </cell>
          <cell r="AP4636" t="str">
            <v>Россия</v>
          </cell>
          <cell r="AQ4636">
            <v>0</v>
          </cell>
          <cell r="AR4636" t="str">
            <v>0</v>
          </cell>
          <cell r="AS4636" t="str">
            <v>100000</v>
          </cell>
          <cell r="AT4636">
            <v>128</v>
          </cell>
          <cell r="AU4636">
            <v>0</v>
          </cell>
          <cell r="AV4636" t="str">
            <v>30/360 (30/360 ISDA)</v>
          </cell>
          <cell r="AW4636" t="str">
            <v>Нидерланды</v>
          </cell>
          <cell r="AX4636" t="str">
            <v>Lukoil International Finance B.V.</v>
          </cell>
          <cell r="AY4636">
            <v>0</v>
          </cell>
          <cell r="AZ4636" t="str">
            <v/>
          </cell>
          <cell r="BA4636" t="str">
            <v>банки - 52%, управляющие активами - 39%, прочие - 9%</v>
          </cell>
          <cell r="BB4636">
            <v>0</v>
          </cell>
          <cell r="BC4636">
            <v>0</v>
          </cell>
          <cell r="BD4636" t="str">
            <v/>
          </cell>
          <cell r="BE4636">
            <v>0</v>
          </cell>
          <cell r="BF4636">
            <v>0</v>
          </cell>
          <cell r="BG4636" t="str">
            <v/>
          </cell>
          <cell r="BH4636">
            <v>0</v>
          </cell>
          <cell r="BI4636">
            <v>0</v>
          </cell>
          <cell r="BJ4636" t="str">
            <v>19.09.2017/29.01.2018/17.09.2018</v>
          </cell>
          <cell r="BK4636" t="str">
            <v/>
          </cell>
          <cell r="BL4636" t="str">
            <v/>
          </cell>
          <cell r="BM4636" t="str">
            <v/>
          </cell>
          <cell r="BN4636" t="str">
            <v/>
          </cell>
          <cell r="BO4636" t="str">
            <v>Baa2/BBB-/BBB</v>
          </cell>
          <cell r="BP4636" t="str">
            <v>03.11.2009/29.04.2014/28.10.2014</v>
          </cell>
          <cell r="BQ4636" t="str">
            <v/>
          </cell>
          <cell r="BR4636" t="str">
            <v/>
          </cell>
          <cell r="BS4636" t="str">
            <v/>
          </cell>
          <cell r="BT4636" t="str">
            <v/>
          </cell>
        </row>
        <row r="4637">
          <cell r="B4637">
            <v>7708004767</v>
          </cell>
          <cell r="C4637" t="str">
            <v>1027700035769</v>
          </cell>
          <cell r="D4637" t="str">
            <v>XS0304274599</v>
          </cell>
          <cell r="E4637" t="str">
            <v>BBB</v>
          </cell>
          <cell r="F4637" t="str">
            <v>Baa3</v>
          </cell>
          <cell r="G4637" t="str">
            <v>BBB+</v>
          </cell>
          <cell r="H4637" t="str">
            <v>BBB</v>
          </cell>
          <cell r="I4637" t="str">
            <v>Baa3</v>
          </cell>
          <cell r="J4637" t="str">
            <v>BBB+</v>
          </cell>
          <cell r="K4637" t="str">
            <v>Лукойл, 6.656% 7jun2022, USD</v>
          </cell>
          <cell r="L4637" t="str">
            <v>Нефтегазовая отрасль</v>
          </cell>
          <cell r="M4637">
            <v>500000000</v>
          </cell>
          <cell r="N4637" t="str">
            <v>USD</v>
          </cell>
          <cell r="O4637" t="str">
            <v>Еврооблигации</v>
          </cell>
          <cell r="P4637" t="str">
            <v>В обращении</v>
          </cell>
          <cell r="Q4637">
            <v>44719</v>
          </cell>
          <cell r="R4637" t="str">
            <v/>
          </cell>
          <cell r="S4637" t="str">
            <v>1000</v>
          </cell>
          <cell r="T4637" t="str">
            <v/>
          </cell>
          <cell r="U4637">
            <v>2</v>
          </cell>
          <cell r="V4637">
            <v>0</v>
          </cell>
          <cell r="W4637">
            <v>0</v>
          </cell>
          <cell r="X4637">
            <v>0</v>
          </cell>
          <cell r="Y4637">
            <v>0</v>
          </cell>
          <cell r="Z4637" t="str">
            <v/>
          </cell>
          <cell r="AA4637" t="str">
            <v>Организатор: Credit Suisse,Deutsche Bank
Платежный агент: Citibank N.A. (London branch)
Трасти: Citicorp Trustee Company Limited
Депозитарий: Euroclear Bank,Clearstream Banking S.A.</v>
          </cell>
          <cell r="AB4637" t="str">
            <v>Московская Биржа, Лондонская ФБ, Берлинская биржа</v>
          </cell>
          <cell r="AC4637" t="str">
            <v/>
          </cell>
          <cell r="AD4637" t="str">
            <v/>
          </cell>
          <cell r="AE4637">
            <v>100</v>
          </cell>
          <cell r="AF4637">
            <v>6.6559999999999997</v>
          </cell>
          <cell r="AG4637">
            <v>0</v>
          </cell>
          <cell r="AH4637">
            <v>0</v>
          </cell>
          <cell r="AI4637">
            <v>39234</v>
          </cell>
          <cell r="AJ4637">
            <v>0</v>
          </cell>
          <cell r="AK4637">
            <v>7393</v>
          </cell>
          <cell r="AL4637" t="str">
            <v>XS0304274599</v>
          </cell>
          <cell r="AM4637">
            <v>0</v>
          </cell>
          <cell r="AN4637">
            <v>4</v>
          </cell>
          <cell r="AO4637">
            <v>1000</v>
          </cell>
          <cell r="AP4637" t="str">
            <v>Россия</v>
          </cell>
          <cell r="AQ4637">
            <v>0</v>
          </cell>
          <cell r="AR4637" t="str">
            <v>1000</v>
          </cell>
          <cell r="AS4637" t="str">
            <v>100000</v>
          </cell>
          <cell r="AT4637">
            <v>128</v>
          </cell>
          <cell r="AU4637">
            <v>0</v>
          </cell>
          <cell r="AV4637" t="str">
            <v>30E/360</v>
          </cell>
          <cell r="AW4637" t="str">
            <v>Нидерланды</v>
          </cell>
          <cell r="AX4637" t="str">
            <v>Lukoil International Finance B.V.</v>
          </cell>
          <cell r="AY4637">
            <v>0</v>
          </cell>
          <cell r="AZ4637" t="str">
            <v/>
          </cell>
          <cell r="BA4637" t="str">
            <v/>
          </cell>
          <cell r="BB4637">
            <v>0</v>
          </cell>
          <cell r="BC4637">
            <v>0</v>
          </cell>
          <cell r="BD4637" t="str">
            <v/>
          </cell>
          <cell r="BE4637">
            <v>0</v>
          </cell>
          <cell r="BF4637">
            <v>0</v>
          </cell>
          <cell r="BG4637" t="str">
            <v/>
          </cell>
          <cell r="BH4637">
            <v>0</v>
          </cell>
          <cell r="BI4637">
            <v>500000000</v>
          </cell>
          <cell r="BJ4637" t="str">
            <v>19.09.2017/29.01.2018/17.09.2018</v>
          </cell>
          <cell r="BK4637" t="str">
            <v/>
          </cell>
          <cell r="BL4637" t="str">
            <v/>
          </cell>
          <cell r="BM4637" t="str">
            <v/>
          </cell>
          <cell r="BN4637" t="str">
            <v/>
          </cell>
          <cell r="BO4637" t="str">
            <v>Baa3/BBB/BBB+</v>
          </cell>
          <cell r="BP4637" t="str">
            <v>29.01.2018/19.09.2017/17.09.2018</v>
          </cell>
          <cell r="BQ4637" t="str">
            <v/>
          </cell>
          <cell r="BR4637" t="str">
            <v/>
          </cell>
          <cell r="BS4637" t="str">
            <v/>
          </cell>
          <cell r="BT4637" t="str">
            <v/>
          </cell>
        </row>
        <row r="4638">
          <cell r="B4638">
            <v>7708004767</v>
          </cell>
          <cell r="C4638" t="str">
            <v>1027700035769</v>
          </cell>
          <cell r="D4638" t="str">
            <v>XS0461926569</v>
          </cell>
          <cell r="E4638" t="str">
            <v>BBB</v>
          </cell>
          <cell r="F4638" t="str">
            <v>Baa3</v>
          </cell>
          <cell r="G4638" t="str">
            <v>BBB+</v>
          </cell>
          <cell r="H4638" t="str">
            <v>BBB</v>
          </cell>
          <cell r="I4638" t="str">
            <v>Baa3</v>
          </cell>
          <cell r="J4638" t="str">
            <v>BBB+</v>
          </cell>
          <cell r="K4638" t="str">
            <v>Лукойл, 7.250% 5nov2019, USD</v>
          </cell>
          <cell r="L4638" t="str">
            <v>Нефтегазовая отрасль</v>
          </cell>
          <cell r="M4638">
            <v>600000000</v>
          </cell>
          <cell r="N4638" t="str">
            <v>USD</v>
          </cell>
          <cell r="O4638" t="str">
            <v>Еврооблигации</v>
          </cell>
          <cell r="P4638" t="str">
            <v>В обращении</v>
          </cell>
          <cell r="Q4638">
            <v>43774</v>
          </cell>
          <cell r="R4638" t="str">
            <v/>
          </cell>
          <cell r="S4638" t="str">
            <v>1000</v>
          </cell>
          <cell r="T4638" t="str">
            <v/>
          </cell>
          <cell r="U4638">
            <v>2</v>
          </cell>
          <cell r="V4638">
            <v>0</v>
          </cell>
          <cell r="W4638">
            <v>0</v>
          </cell>
          <cell r="X4638">
            <v>0</v>
          </cell>
          <cell r="Y4638">
            <v>0</v>
          </cell>
          <cell r="Z4638" t="str">
            <v/>
          </cell>
          <cell r="AA4638" t="str">
            <v>Организатор: Barclays,ING Wholesale Banking Лондон,RBS
Платежный агент: Citibank N.A. (London branch)
Трасти: Citicorp Trustee Company Limited
Депозитарий: Euroclear Bank,Clearstream Banking S.A.</v>
          </cell>
          <cell r="AB4638" t="str">
            <v>Московская Биржа, Лондонская ФБ, Берлинская биржа</v>
          </cell>
          <cell r="AC4638" t="str">
            <v/>
          </cell>
          <cell r="AD4638" t="str">
            <v/>
          </cell>
          <cell r="AE4638">
            <v>99.126999999999995</v>
          </cell>
          <cell r="AF4638">
            <v>7.375</v>
          </cell>
          <cell r="AG4638">
            <v>0</v>
          </cell>
          <cell r="AH4638">
            <v>0</v>
          </cell>
          <cell r="AI4638">
            <v>40115</v>
          </cell>
          <cell r="AJ4638">
            <v>0</v>
          </cell>
          <cell r="AK4638">
            <v>11495</v>
          </cell>
          <cell r="AL4638" t="str">
            <v>XS0461926569</v>
          </cell>
          <cell r="AM4638">
            <v>0</v>
          </cell>
          <cell r="AN4638">
            <v>4</v>
          </cell>
          <cell r="AO4638">
            <v>1000</v>
          </cell>
          <cell r="AP4638" t="str">
            <v>Россия</v>
          </cell>
          <cell r="AQ4638">
            <v>0</v>
          </cell>
          <cell r="AR4638" t="str">
            <v>1000</v>
          </cell>
          <cell r="AS4638" t="str">
            <v>100000</v>
          </cell>
          <cell r="AT4638">
            <v>128</v>
          </cell>
          <cell r="AU4638">
            <v>0</v>
          </cell>
          <cell r="AV4638" t="str">
            <v>30E/360</v>
          </cell>
          <cell r="AW4638" t="str">
            <v>Нидерланды</v>
          </cell>
          <cell r="AX4638" t="str">
            <v>Lukoil International Finance B.V.</v>
          </cell>
          <cell r="AY4638">
            <v>0</v>
          </cell>
          <cell r="AZ4638" t="str">
            <v/>
          </cell>
          <cell r="BA4638" t="str">
            <v>управляющие активами - 48%, банки - 34%, прочие - 18%</v>
          </cell>
          <cell r="BB4638">
            <v>0</v>
          </cell>
          <cell r="BC4638">
            <v>0</v>
          </cell>
          <cell r="BD4638" t="str">
            <v/>
          </cell>
          <cell r="BE4638">
            <v>0</v>
          </cell>
          <cell r="BF4638">
            <v>0</v>
          </cell>
          <cell r="BG4638" t="str">
            <v/>
          </cell>
          <cell r="BH4638">
            <v>0</v>
          </cell>
          <cell r="BI4638">
            <v>600000000</v>
          </cell>
          <cell r="BJ4638" t="str">
            <v>19.09.2017/29.01.2018/17.09.2018</v>
          </cell>
          <cell r="BK4638" t="str">
            <v/>
          </cell>
          <cell r="BL4638" t="str">
            <v/>
          </cell>
          <cell r="BM4638" t="str">
            <v/>
          </cell>
          <cell r="BN4638" t="str">
            <v/>
          </cell>
          <cell r="BO4638" t="str">
            <v>Baa3/BBB/BBB+</v>
          </cell>
          <cell r="BP4638" t="str">
            <v>29.01.2018/19.09.2017/17.09.2018</v>
          </cell>
          <cell r="BQ4638" t="str">
            <v/>
          </cell>
          <cell r="BR4638" t="str">
            <v/>
          </cell>
          <cell r="BS4638" t="str">
            <v/>
          </cell>
          <cell r="BT4638" t="str">
            <v/>
          </cell>
        </row>
        <row r="4639">
          <cell r="B4639">
            <v>7708004767</v>
          </cell>
          <cell r="C4639" t="str">
            <v>1027700035769</v>
          </cell>
          <cell r="D4639" t="str">
            <v>RU000A0JQ9A1</v>
          </cell>
          <cell r="E4639" t="str">
            <v>BBB</v>
          </cell>
          <cell r="F4639" t="str">
            <v>Baa3</v>
          </cell>
          <cell r="G4639" t="str">
            <v>BBB+</v>
          </cell>
          <cell r="H4639" t="str">
            <v>BBB-</v>
          </cell>
          <cell r="I4639" t="str">
            <v>-</v>
          </cell>
          <cell r="J4639" t="str">
            <v>-</v>
          </cell>
          <cell r="K4639" t="str">
            <v>Лукойл, БО-01</v>
          </cell>
          <cell r="L4639" t="str">
            <v>Нефтегазовая отрасль</v>
          </cell>
          <cell r="M4639">
            <v>5000000000</v>
          </cell>
          <cell r="N4639" t="str">
            <v>RUB</v>
          </cell>
          <cell r="O4639" t="str">
            <v>Облигации</v>
          </cell>
          <cell r="P4639" t="str">
            <v>Погашена</v>
          </cell>
          <cell r="Q4639">
            <v>41127</v>
          </cell>
          <cell r="R4639" t="str">
            <v>4B02-01-00077-A</v>
          </cell>
          <cell r="S4639" t="str">
            <v>1000</v>
          </cell>
          <cell r="T4639" t="str">
            <v/>
          </cell>
          <cell r="U4639">
            <v>2</v>
          </cell>
          <cell r="V4639">
            <v>0</v>
          </cell>
          <cell r="W4639">
            <v>0</v>
          </cell>
          <cell r="X4639">
            <v>0</v>
          </cell>
          <cell r="Y4639">
            <v>0</v>
          </cell>
          <cell r="Z4639" t="str">
            <v/>
          </cell>
          <cell r="AA4639" t="str">
            <v>Тройка Диалог</v>
          </cell>
          <cell r="AB4639" t="str">
            <v>Московская Биржа (Внесписочные ценные бумаги)</v>
          </cell>
          <cell r="AC4639" t="str">
            <v>биржевые облигации.</v>
          </cell>
          <cell r="AD4639" t="str">
            <v>Публичное</v>
          </cell>
          <cell r="AE4639">
            <v>100</v>
          </cell>
          <cell r="AF4639">
            <v>0</v>
          </cell>
          <cell r="AG4639">
            <v>39792</v>
          </cell>
          <cell r="AH4639">
            <v>40035</v>
          </cell>
          <cell r="AI4639">
            <v>40035</v>
          </cell>
          <cell r="AJ4639">
            <v>40036</v>
          </cell>
          <cell r="AK4639">
            <v>10278</v>
          </cell>
          <cell r="AL4639" t="str">
            <v>RU000A0JQ9A1</v>
          </cell>
          <cell r="AM4639">
            <v>0</v>
          </cell>
          <cell r="AN4639">
            <v>4</v>
          </cell>
          <cell r="AO4639">
            <v>0</v>
          </cell>
          <cell r="AP4639" t="str">
            <v>Россия</v>
          </cell>
          <cell r="AQ4639">
            <v>0</v>
          </cell>
          <cell r="AR4639" t="str">
            <v>0</v>
          </cell>
          <cell r="AS4639">
            <v>0</v>
          </cell>
          <cell r="AT4639">
            <v>128</v>
          </cell>
          <cell r="AU4639">
            <v>0</v>
          </cell>
          <cell r="AV4639" t="str">
            <v>Actual/365 (Actual/365F)</v>
          </cell>
          <cell r="AW4639">
            <v>0</v>
          </cell>
          <cell r="AX4639">
            <v>0</v>
          </cell>
          <cell r="AY4639">
            <v>0</v>
          </cell>
          <cell r="AZ4639" t="str">
            <v/>
          </cell>
          <cell r="BA4639" t="str">
            <v/>
          </cell>
          <cell r="BB4639">
            <v>0</v>
          </cell>
          <cell r="BC4639">
            <v>0</v>
          </cell>
          <cell r="BD4639" t="str">
            <v/>
          </cell>
          <cell r="BE4639">
            <v>0</v>
          </cell>
          <cell r="BF4639">
            <v>0</v>
          </cell>
          <cell r="BG4639" t="str">
            <v/>
          </cell>
          <cell r="BH4639">
            <v>0</v>
          </cell>
          <cell r="BI4639">
            <v>0</v>
          </cell>
          <cell r="BJ4639" t="str">
            <v>19.09.2017/29.01.2018/17.09.2018</v>
          </cell>
          <cell r="BK4639" t="str">
            <v/>
          </cell>
          <cell r="BL4639" t="str">
            <v/>
          </cell>
          <cell r="BM4639" t="str">
            <v/>
          </cell>
          <cell r="BN4639" t="str">
            <v/>
          </cell>
          <cell r="BO4639">
            <v>0</v>
          </cell>
          <cell r="BP4639">
            <v>0</v>
          </cell>
          <cell r="BQ4639" t="str">
            <v/>
          </cell>
          <cell r="BR4639" t="str">
            <v/>
          </cell>
          <cell r="BS4639" t="str">
            <v/>
          </cell>
          <cell r="BT4639" t="str">
            <v/>
          </cell>
        </row>
        <row r="4640">
          <cell r="B4640">
            <v>7708004767</v>
          </cell>
          <cell r="C4640" t="str">
            <v>1027700035769</v>
          </cell>
          <cell r="D4640" t="str">
            <v>RU000A0JQ995</v>
          </cell>
          <cell r="E4640" t="str">
            <v>BBB</v>
          </cell>
          <cell r="F4640" t="str">
            <v>Baa3</v>
          </cell>
          <cell r="G4640" t="str">
            <v>BBB+</v>
          </cell>
          <cell r="H4640" t="str">
            <v>BBB-</v>
          </cell>
          <cell r="I4640" t="str">
            <v>-</v>
          </cell>
          <cell r="J4640" t="str">
            <v>-</v>
          </cell>
          <cell r="K4640" t="str">
            <v>Лукойл, БО-02</v>
          </cell>
          <cell r="L4640" t="str">
            <v>Нефтегазовая отрасль</v>
          </cell>
          <cell r="M4640">
            <v>5000000000</v>
          </cell>
          <cell r="N4640" t="str">
            <v>RUB</v>
          </cell>
          <cell r="O4640" t="str">
            <v>Облигации</v>
          </cell>
          <cell r="P4640" t="str">
            <v>Погашена</v>
          </cell>
          <cell r="Q4640">
            <v>41127</v>
          </cell>
          <cell r="R4640" t="str">
            <v>4B02-02-00077-A</v>
          </cell>
          <cell r="S4640" t="str">
            <v>1000</v>
          </cell>
          <cell r="T4640" t="str">
            <v/>
          </cell>
          <cell r="U4640">
            <v>2</v>
          </cell>
          <cell r="V4640">
            <v>0</v>
          </cell>
          <cell r="W4640">
            <v>0</v>
          </cell>
          <cell r="X4640">
            <v>0</v>
          </cell>
          <cell r="Y4640">
            <v>0</v>
          </cell>
          <cell r="Z4640" t="str">
            <v/>
          </cell>
          <cell r="AA4640" t="str">
            <v>Тройка Диалог</v>
          </cell>
          <cell r="AB4640" t="str">
            <v>Московская Биржа (Внесписочные ценные бумаги)</v>
          </cell>
          <cell r="AC4640" t="str">
            <v>биржевые облигации.</v>
          </cell>
          <cell r="AD4640" t="str">
            <v>Публичное</v>
          </cell>
          <cell r="AE4640">
            <v>100</v>
          </cell>
          <cell r="AF4640">
            <v>0</v>
          </cell>
          <cell r="AG4640">
            <v>39792</v>
          </cell>
          <cell r="AH4640">
            <v>40035</v>
          </cell>
          <cell r="AI4640">
            <v>40035</v>
          </cell>
          <cell r="AJ4640">
            <v>40036</v>
          </cell>
          <cell r="AK4640">
            <v>10280</v>
          </cell>
          <cell r="AL4640" t="str">
            <v>RU000A0JQ995</v>
          </cell>
          <cell r="AM4640">
            <v>0</v>
          </cell>
          <cell r="AN4640">
            <v>4</v>
          </cell>
          <cell r="AO4640">
            <v>0</v>
          </cell>
          <cell r="AP4640" t="str">
            <v>Россия</v>
          </cell>
          <cell r="AQ4640">
            <v>0</v>
          </cell>
          <cell r="AR4640" t="str">
            <v>0</v>
          </cell>
          <cell r="AS4640">
            <v>0</v>
          </cell>
          <cell r="AT4640">
            <v>128</v>
          </cell>
          <cell r="AU4640">
            <v>0</v>
          </cell>
          <cell r="AV4640" t="str">
            <v>Actual/365 (Actual/365F)</v>
          </cell>
          <cell r="AW4640">
            <v>0</v>
          </cell>
          <cell r="AX4640">
            <v>0</v>
          </cell>
          <cell r="AY4640">
            <v>0</v>
          </cell>
          <cell r="AZ4640" t="str">
            <v/>
          </cell>
          <cell r="BA4640" t="str">
            <v/>
          </cell>
          <cell r="BB4640">
            <v>0</v>
          </cell>
          <cell r="BC4640">
            <v>0</v>
          </cell>
          <cell r="BD4640" t="str">
            <v/>
          </cell>
          <cell r="BE4640">
            <v>0</v>
          </cell>
          <cell r="BF4640">
            <v>0</v>
          </cell>
          <cell r="BG4640" t="str">
            <v/>
          </cell>
          <cell r="BH4640">
            <v>0</v>
          </cell>
          <cell r="BI4640">
            <v>0</v>
          </cell>
          <cell r="BJ4640" t="str">
            <v>19.09.2017/29.01.2018/17.09.2018</v>
          </cell>
          <cell r="BK4640" t="str">
            <v/>
          </cell>
          <cell r="BL4640" t="str">
            <v/>
          </cell>
          <cell r="BM4640" t="str">
            <v/>
          </cell>
          <cell r="BN4640" t="str">
            <v/>
          </cell>
          <cell r="BO4640">
            <v>0</v>
          </cell>
          <cell r="BP4640">
            <v>0</v>
          </cell>
          <cell r="BQ4640" t="str">
            <v/>
          </cell>
          <cell r="BR4640" t="str">
            <v/>
          </cell>
          <cell r="BS4640" t="str">
            <v/>
          </cell>
          <cell r="BT4640" t="str">
            <v/>
          </cell>
        </row>
        <row r="4641">
          <cell r="B4641">
            <v>7708004767</v>
          </cell>
          <cell r="C4641" t="str">
            <v>1027700035769</v>
          </cell>
          <cell r="D4641" t="str">
            <v>RU000A0JQ9B9</v>
          </cell>
          <cell r="E4641" t="str">
            <v>BBB</v>
          </cell>
          <cell r="F4641" t="str">
            <v>Baa3</v>
          </cell>
          <cell r="G4641" t="str">
            <v>BBB+</v>
          </cell>
          <cell r="H4641" t="str">
            <v>BBB-</v>
          </cell>
          <cell r="I4641" t="str">
            <v>-</v>
          </cell>
          <cell r="J4641" t="str">
            <v>-</v>
          </cell>
          <cell r="K4641" t="str">
            <v>Лукойл, БО-03</v>
          </cell>
          <cell r="L4641" t="str">
            <v>Нефтегазовая отрасль</v>
          </cell>
          <cell r="M4641">
            <v>5000000000</v>
          </cell>
          <cell r="N4641" t="str">
            <v>RUB</v>
          </cell>
          <cell r="O4641" t="str">
            <v>Облигации</v>
          </cell>
          <cell r="P4641" t="str">
            <v>Погашена</v>
          </cell>
          <cell r="Q4641">
            <v>41127</v>
          </cell>
          <cell r="R4641" t="str">
            <v>4B02-03-00077-A</v>
          </cell>
          <cell r="S4641" t="str">
            <v>1000</v>
          </cell>
          <cell r="T4641" t="str">
            <v/>
          </cell>
          <cell r="U4641">
            <v>2</v>
          </cell>
          <cell r="V4641">
            <v>0</v>
          </cell>
          <cell r="W4641">
            <v>0</v>
          </cell>
          <cell r="X4641">
            <v>0</v>
          </cell>
          <cell r="Y4641">
            <v>0</v>
          </cell>
          <cell r="Z4641" t="str">
            <v/>
          </cell>
          <cell r="AA4641" t="str">
            <v>Тройка Диалог</v>
          </cell>
          <cell r="AB4641" t="str">
            <v>Московская Биржа (Внесписочные ценные бумаги)</v>
          </cell>
          <cell r="AC4641" t="str">
            <v>биржевые облигации.</v>
          </cell>
          <cell r="AD4641" t="str">
            <v>Публичное</v>
          </cell>
          <cell r="AE4641">
            <v>100</v>
          </cell>
          <cell r="AF4641">
            <v>0</v>
          </cell>
          <cell r="AG4641">
            <v>39792</v>
          </cell>
          <cell r="AH4641">
            <v>40035</v>
          </cell>
          <cell r="AI4641">
            <v>40035</v>
          </cell>
          <cell r="AJ4641">
            <v>40036</v>
          </cell>
          <cell r="AK4641">
            <v>10281</v>
          </cell>
          <cell r="AL4641" t="str">
            <v>RU000A0JQ9B9</v>
          </cell>
          <cell r="AM4641">
            <v>0</v>
          </cell>
          <cell r="AN4641">
            <v>4</v>
          </cell>
          <cell r="AO4641">
            <v>0</v>
          </cell>
          <cell r="AP4641" t="str">
            <v>Россия</v>
          </cell>
          <cell r="AQ4641">
            <v>0</v>
          </cell>
          <cell r="AR4641" t="str">
            <v>0</v>
          </cell>
          <cell r="AS4641">
            <v>0</v>
          </cell>
          <cell r="AT4641">
            <v>128</v>
          </cell>
          <cell r="AU4641">
            <v>0</v>
          </cell>
          <cell r="AV4641" t="str">
            <v>Actual/365 (Actual/365F)</v>
          </cell>
          <cell r="AW4641">
            <v>0</v>
          </cell>
          <cell r="AX4641">
            <v>0</v>
          </cell>
          <cell r="AY4641">
            <v>0</v>
          </cell>
          <cell r="AZ4641" t="str">
            <v/>
          </cell>
          <cell r="BA4641" t="str">
            <v/>
          </cell>
          <cell r="BB4641">
            <v>0</v>
          </cell>
          <cell r="BC4641">
            <v>0</v>
          </cell>
          <cell r="BD4641" t="str">
            <v/>
          </cell>
          <cell r="BE4641">
            <v>0</v>
          </cell>
          <cell r="BF4641">
            <v>0</v>
          </cell>
          <cell r="BG4641" t="str">
            <v/>
          </cell>
          <cell r="BH4641">
            <v>0</v>
          </cell>
          <cell r="BI4641">
            <v>0</v>
          </cell>
          <cell r="BJ4641" t="str">
            <v>19.09.2017/29.01.2018/17.09.2018</v>
          </cell>
          <cell r="BK4641" t="str">
            <v/>
          </cell>
          <cell r="BL4641" t="str">
            <v/>
          </cell>
          <cell r="BM4641" t="str">
            <v/>
          </cell>
          <cell r="BN4641" t="str">
            <v/>
          </cell>
          <cell r="BO4641">
            <v>0</v>
          </cell>
          <cell r="BP4641">
            <v>0</v>
          </cell>
          <cell r="BQ4641" t="str">
            <v/>
          </cell>
          <cell r="BR4641" t="str">
            <v/>
          </cell>
          <cell r="BS4641" t="str">
            <v/>
          </cell>
          <cell r="BT4641" t="str">
            <v/>
          </cell>
        </row>
        <row r="4642">
          <cell r="B4642">
            <v>7708004767</v>
          </cell>
          <cell r="C4642" t="str">
            <v>1027700035769</v>
          </cell>
          <cell r="D4642" t="str">
            <v>RU000A0JQ9C7</v>
          </cell>
          <cell r="E4642" t="str">
            <v>BBB</v>
          </cell>
          <cell r="F4642" t="str">
            <v>Baa3</v>
          </cell>
          <cell r="G4642" t="str">
            <v>BBB+</v>
          </cell>
          <cell r="H4642" t="str">
            <v>BBB-</v>
          </cell>
          <cell r="I4642" t="str">
            <v>-</v>
          </cell>
          <cell r="J4642" t="str">
            <v>-</v>
          </cell>
          <cell r="K4642" t="str">
            <v>Лукойл, БО-04</v>
          </cell>
          <cell r="L4642" t="str">
            <v>Нефтегазовая отрасль</v>
          </cell>
          <cell r="M4642">
            <v>5000000000</v>
          </cell>
          <cell r="N4642" t="str">
            <v>RUB</v>
          </cell>
          <cell r="O4642" t="str">
            <v>Облигации</v>
          </cell>
          <cell r="P4642" t="str">
            <v>Погашена</v>
          </cell>
          <cell r="Q4642">
            <v>41127</v>
          </cell>
          <cell r="R4642" t="str">
            <v>4B02-04-00077-A</v>
          </cell>
          <cell r="S4642" t="str">
            <v>1000</v>
          </cell>
          <cell r="T4642" t="str">
            <v/>
          </cell>
          <cell r="U4642">
            <v>2</v>
          </cell>
          <cell r="V4642">
            <v>0</v>
          </cell>
          <cell r="W4642">
            <v>0</v>
          </cell>
          <cell r="X4642">
            <v>0</v>
          </cell>
          <cell r="Y4642">
            <v>0</v>
          </cell>
          <cell r="Z4642" t="str">
            <v/>
          </cell>
          <cell r="AA4642" t="str">
            <v>Тройка Диалог</v>
          </cell>
          <cell r="AB4642" t="str">
            <v>Московская Биржа (Внесписочные ценные бумаги)</v>
          </cell>
          <cell r="AC4642" t="str">
            <v>биржевые облигации.</v>
          </cell>
          <cell r="AD4642" t="str">
            <v>Публичное</v>
          </cell>
          <cell r="AE4642">
            <v>100</v>
          </cell>
          <cell r="AF4642">
            <v>0</v>
          </cell>
          <cell r="AG4642">
            <v>39792</v>
          </cell>
          <cell r="AH4642">
            <v>40035</v>
          </cell>
          <cell r="AI4642">
            <v>40035</v>
          </cell>
          <cell r="AJ4642">
            <v>40036</v>
          </cell>
          <cell r="AK4642">
            <v>10282</v>
          </cell>
          <cell r="AL4642" t="str">
            <v>RU000A0JQ9C7</v>
          </cell>
          <cell r="AM4642">
            <v>0</v>
          </cell>
          <cell r="AN4642">
            <v>4</v>
          </cell>
          <cell r="AO4642">
            <v>0</v>
          </cell>
          <cell r="AP4642" t="str">
            <v>Россия</v>
          </cell>
          <cell r="AQ4642">
            <v>0</v>
          </cell>
          <cell r="AR4642" t="str">
            <v>0</v>
          </cell>
          <cell r="AS4642">
            <v>0</v>
          </cell>
          <cell r="AT4642">
            <v>128</v>
          </cell>
          <cell r="AU4642">
            <v>0</v>
          </cell>
          <cell r="AV4642" t="str">
            <v>Actual/365 (Actual/365F)</v>
          </cell>
          <cell r="AW4642">
            <v>0</v>
          </cell>
          <cell r="AX4642">
            <v>0</v>
          </cell>
          <cell r="AY4642">
            <v>0</v>
          </cell>
          <cell r="AZ4642" t="str">
            <v/>
          </cell>
          <cell r="BA4642" t="str">
            <v/>
          </cell>
          <cell r="BB4642">
            <v>0</v>
          </cell>
          <cell r="BC4642">
            <v>0</v>
          </cell>
          <cell r="BD4642" t="str">
            <v/>
          </cell>
          <cell r="BE4642">
            <v>0</v>
          </cell>
          <cell r="BF4642">
            <v>0</v>
          </cell>
          <cell r="BG4642" t="str">
            <v/>
          </cell>
          <cell r="BH4642">
            <v>0</v>
          </cell>
          <cell r="BI4642">
            <v>0</v>
          </cell>
          <cell r="BJ4642" t="str">
            <v>19.09.2017/29.01.2018/17.09.2018</v>
          </cell>
          <cell r="BK4642" t="str">
            <v/>
          </cell>
          <cell r="BL4642" t="str">
            <v/>
          </cell>
          <cell r="BM4642" t="str">
            <v/>
          </cell>
          <cell r="BN4642" t="str">
            <v/>
          </cell>
          <cell r="BO4642">
            <v>0</v>
          </cell>
          <cell r="BP4642">
            <v>0</v>
          </cell>
          <cell r="BQ4642" t="str">
            <v/>
          </cell>
          <cell r="BR4642" t="str">
            <v/>
          </cell>
          <cell r="BS4642" t="str">
            <v/>
          </cell>
          <cell r="BT4642" t="str">
            <v/>
          </cell>
        </row>
        <row r="4643">
          <cell r="B4643">
            <v>7708004767</v>
          </cell>
          <cell r="C4643" t="str">
            <v>1027700035769</v>
          </cell>
          <cell r="D4643" t="str">
            <v>RU000A0JQ9D5</v>
          </cell>
          <cell r="E4643" t="str">
            <v>BBB</v>
          </cell>
          <cell r="F4643" t="str">
            <v>Baa3</v>
          </cell>
          <cell r="G4643" t="str">
            <v>BBB+</v>
          </cell>
          <cell r="H4643" t="str">
            <v>BBB-</v>
          </cell>
          <cell r="I4643" t="str">
            <v>-</v>
          </cell>
          <cell r="J4643" t="str">
            <v>-</v>
          </cell>
          <cell r="K4643" t="str">
            <v>Лукойл, БО-05</v>
          </cell>
          <cell r="L4643" t="str">
            <v>Нефтегазовая отрасль</v>
          </cell>
          <cell r="M4643">
            <v>5000000000</v>
          </cell>
          <cell r="N4643" t="str">
            <v>RUB</v>
          </cell>
          <cell r="O4643" t="str">
            <v>Облигации</v>
          </cell>
          <cell r="P4643" t="str">
            <v>Погашена</v>
          </cell>
          <cell r="Q4643">
            <v>41127</v>
          </cell>
          <cell r="R4643" t="str">
            <v>4B02-05-00077-A</v>
          </cell>
          <cell r="S4643" t="str">
            <v>1000</v>
          </cell>
          <cell r="T4643" t="str">
            <v/>
          </cell>
          <cell r="U4643">
            <v>2</v>
          </cell>
          <cell r="V4643">
            <v>0</v>
          </cell>
          <cell r="W4643">
            <v>0</v>
          </cell>
          <cell r="X4643">
            <v>0</v>
          </cell>
          <cell r="Y4643">
            <v>0</v>
          </cell>
          <cell r="Z4643" t="str">
            <v/>
          </cell>
          <cell r="AA4643" t="str">
            <v>Тройка Диалог</v>
          </cell>
          <cell r="AB4643" t="str">
            <v>Московская Биржа (Внесписочные ценные бумаги)</v>
          </cell>
          <cell r="AC4643" t="str">
            <v>Срок обращения облигаций - 182 дня. биржевые облигации.</v>
          </cell>
          <cell r="AD4643" t="str">
            <v>Публичное</v>
          </cell>
          <cell r="AE4643">
            <v>100</v>
          </cell>
          <cell r="AF4643">
            <v>0</v>
          </cell>
          <cell r="AG4643">
            <v>39792</v>
          </cell>
          <cell r="AH4643">
            <v>40035</v>
          </cell>
          <cell r="AI4643">
            <v>40035</v>
          </cell>
          <cell r="AJ4643">
            <v>40036</v>
          </cell>
          <cell r="AK4643">
            <v>10283</v>
          </cell>
          <cell r="AL4643" t="str">
            <v>RU000A0JQ9D5</v>
          </cell>
          <cell r="AM4643">
            <v>0</v>
          </cell>
          <cell r="AN4643">
            <v>4</v>
          </cell>
          <cell r="AO4643">
            <v>0</v>
          </cell>
          <cell r="AP4643" t="str">
            <v>Россия</v>
          </cell>
          <cell r="AQ4643">
            <v>0</v>
          </cell>
          <cell r="AR4643" t="str">
            <v>0</v>
          </cell>
          <cell r="AS4643">
            <v>0</v>
          </cell>
          <cell r="AT4643">
            <v>128</v>
          </cell>
          <cell r="AU4643">
            <v>0</v>
          </cell>
          <cell r="AV4643" t="str">
            <v>Actual/365 (Actual/365F)</v>
          </cell>
          <cell r="AW4643">
            <v>0</v>
          </cell>
          <cell r="AX4643">
            <v>0</v>
          </cell>
          <cell r="AY4643">
            <v>0</v>
          </cell>
          <cell r="AZ4643" t="str">
            <v/>
          </cell>
          <cell r="BA4643" t="str">
            <v/>
          </cell>
          <cell r="BB4643">
            <v>0</v>
          </cell>
          <cell r="BC4643">
            <v>0</v>
          </cell>
          <cell r="BD4643" t="str">
            <v/>
          </cell>
          <cell r="BE4643">
            <v>0</v>
          </cell>
          <cell r="BF4643">
            <v>0</v>
          </cell>
          <cell r="BG4643" t="str">
            <v/>
          </cell>
          <cell r="BH4643">
            <v>0</v>
          </cell>
          <cell r="BI4643">
            <v>0</v>
          </cell>
          <cell r="BJ4643" t="str">
            <v>19.09.2017/29.01.2018/17.09.2018</v>
          </cell>
          <cell r="BK4643" t="str">
            <v/>
          </cell>
          <cell r="BL4643" t="str">
            <v/>
          </cell>
          <cell r="BM4643" t="str">
            <v/>
          </cell>
          <cell r="BN4643" t="str">
            <v/>
          </cell>
          <cell r="BO4643">
            <v>0</v>
          </cell>
          <cell r="BP4643">
            <v>0</v>
          </cell>
          <cell r="BQ4643" t="str">
            <v/>
          </cell>
          <cell r="BR4643" t="str">
            <v/>
          </cell>
          <cell r="BS4643" t="str">
            <v/>
          </cell>
          <cell r="BT4643" t="str">
            <v/>
          </cell>
        </row>
        <row r="4644">
          <cell r="B4644">
            <v>7708004767</v>
          </cell>
          <cell r="C4644" t="str">
            <v>1027700035769</v>
          </cell>
          <cell r="D4644" t="str">
            <v>RU000A0JQN38</v>
          </cell>
          <cell r="E4644" t="str">
            <v>BBB</v>
          </cell>
          <cell r="F4644" t="str">
            <v>Baa3</v>
          </cell>
          <cell r="G4644" t="str">
            <v>BBB+</v>
          </cell>
          <cell r="H4644" t="str">
            <v>BBB-</v>
          </cell>
          <cell r="I4644" t="str">
            <v>-</v>
          </cell>
          <cell r="J4644" t="str">
            <v>-</v>
          </cell>
          <cell r="K4644" t="str">
            <v>Лукойл, БО-06</v>
          </cell>
          <cell r="L4644" t="str">
            <v>Нефтегазовая отрасль</v>
          </cell>
          <cell r="M4644">
            <v>5000000000</v>
          </cell>
          <cell r="N4644" t="str">
            <v>RUB</v>
          </cell>
          <cell r="O4644" t="str">
            <v>Облигации</v>
          </cell>
          <cell r="P4644" t="str">
            <v>Погашена</v>
          </cell>
          <cell r="Q4644">
            <v>41256</v>
          </cell>
          <cell r="R4644" t="str">
            <v>4B02-06-00077-A</v>
          </cell>
          <cell r="S4644" t="str">
            <v>1000</v>
          </cell>
          <cell r="T4644" t="str">
            <v/>
          </cell>
          <cell r="U4644">
            <v>2</v>
          </cell>
          <cell r="V4644">
            <v>0</v>
          </cell>
          <cell r="W4644">
            <v>0</v>
          </cell>
          <cell r="X4644">
            <v>0</v>
          </cell>
          <cell r="Y4644">
            <v>0</v>
          </cell>
          <cell r="Z4644" t="str">
            <v/>
          </cell>
          <cell r="AA4644" t="str">
            <v>Тройка Диалог</v>
          </cell>
          <cell r="AB4644" t="str">
            <v>Московская Биржа (Внесписочные ценные бумаги)</v>
          </cell>
          <cell r="AC4644" t="str">
            <v>бук-билдинг, биржевые облигации.</v>
          </cell>
          <cell r="AD4644" t="str">
            <v>Публичное</v>
          </cell>
          <cell r="AE4644">
            <v>100</v>
          </cell>
          <cell r="AF4644">
            <v>0</v>
          </cell>
          <cell r="AG4644">
            <v>39792</v>
          </cell>
          <cell r="AH4644">
            <v>40164</v>
          </cell>
          <cell r="AI4644">
            <v>40164</v>
          </cell>
          <cell r="AJ4644">
            <v>40165</v>
          </cell>
          <cell r="AK4644">
            <v>10284</v>
          </cell>
          <cell r="AL4644" t="str">
            <v>RU000A0JQN38</v>
          </cell>
          <cell r="AM4644">
            <v>0</v>
          </cell>
          <cell r="AN4644">
            <v>4</v>
          </cell>
          <cell r="AO4644">
            <v>0</v>
          </cell>
          <cell r="AP4644" t="str">
            <v>Россия</v>
          </cell>
          <cell r="AQ4644">
            <v>0</v>
          </cell>
          <cell r="AR4644" t="str">
            <v>0</v>
          </cell>
          <cell r="AS4644">
            <v>0</v>
          </cell>
          <cell r="AT4644">
            <v>128</v>
          </cell>
          <cell r="AU4644">
            <v>0</v>
          </cell>
          <cell r="AV4644" t="str">
            <v>Actual/365 (Actual/365F)</v>
          </cell>
          <cell r="AW4644">
            <v>0</v>
          </cell>
          <cell r="AX4644">
            <v>0</v>
          </cell>
          <cell r="AY4644">
            <v>0</v>
          </cell>
          <cell r="AZ4644" t="str">
            <v/>
          </cell>
          <cell r="BA4644" t="str">
            <v/>
          </cell>
          <cell r="BB4644">
            <v>0</v>
          </cell>
          <cell r="BC4644">
            <v>0</v>
          </cell>
          <cell r="BD4644" t="str">
            <v/>
          </cell>
          <cell r="BE4644">
            <v>0</v>
          </cell>
          <cell r="BF4644">
            <v>0</v>
          </cell>
          <cell r="BG4644" t="str">
            <v/>
          </cell>
          <cell r="BH4644">
            <v>0</v>
          </cell>
          <cell r="BI4644">
            <v>0</v>
          </cell>
          <cell r="BJ4644" t="str">
            <v>19.09.2017/29.01.2018/17.09.2018</v>
          </cell>
          <cell r="BK4644" t="str">
            <v/>
          </cell>
          <cell r="BL4644" t="str">
            <v/>
          </cell>
          <cell r="BM4644" t="str">
            <v/>
          </cell>
          <cell r="BN4644" t="str">
            <v/>
          </cell>
          <cell r="BO4644">
            <v>0</v>
          </cell>
          <cell r="BP4644">
            <v>0</v>
          </cell>
          <cell r="BQ4644" t="str">
            <v/>
          </cell>
          <cell r="BR4644" t="str">
            <v/>
          </cell>
          <cell r="BS4644" t="str">
            <v/>
          </cell>
          <cell r="BT4644" t="str">
            <v/>
          </cell>
        </row>
        <row r="4645">
          <cell r="B4645">
            <v>7708004767</v>
          </cell>
          <cell r="C4645" t="str">
            <v>1027700035769</v>
          </cell>
          <cell r="D4645" t="str">
            <v>RU000A0JQN46</v>
          </cell>
          <cell r="E4645" t="str">
            <v>BBB</v>
          </cell>
          <cell r="F4645" t="str">
            <v>Baa3</v>
          </cell>
          <cell r="G4645" t="str">
            <v>BBB+</v>
          </cell>
          <cell r="H4645" t="str">
            <v>BBB-</v>
          </cell>
          <cell r="I4645" t="str">
            <v>-</v>
          </cell>
          <cell r="J4645" t="str">
            <v>-</v>
          </cell>
          <cell r="K4645" t="str">
            <v>Лукойл, БО-07</v>
          </cell>
          <cell r="L4645" t="str">
            <v>Нефтегазовая отрасль</v>
          </cell>
          <cell r="M4645">
            <v>5000000000</v>
          </cell>
          <cell r="N4645" t="str">
            <v>RUB</v>
          </cell>
          <cell r="O4645" t="str">
            <v>Облигации</v>
          </cell>
          <cell r="P4645" t="str">
            <v>Погашена</v>
          </cell>
          <cell r="Q4645">
            <v>41256</v>
          </cell>
          <cell r="R4645" t="str">
            <v>4B02-07-00077-A</v>
          </cell>
          <cell r="S4645" t="str">
            <v>1000</v>
          </cell>
          <cell r="T4645" t="str">
            <v/>
          </cell>
          <cell r="U4645">
            <v>2</v>
          </cell>
          <cell r="V4645">
            <v>0</v>
          </cell>
          <cell r="W4645">
            <v>0</v>
          </cell>
          <cell r="X4645">
            <v>0</v>
          </cell>
          <cell r="Y4645">
            <v>0</v>
          </cell>
          <cell r="Z4645" t="str">
            <v/>
          </cell>
          <cell r="AA4645" t="str">
            <v>Тройка Диалог</v>
          </cell>
          <cell r="AB4645" t="str">
            <v>Московская Биржа (Внесписочные ценные бумаги)</v>
          </cell>
          <cell r="AC4645" t="str">
            <v>бук-билдинг. биржевые облигации.</v>
          </cell>
          <cell r="AD4645" t="str">
            <v>Публичное</v>
          </cell>
          <cell r="AE4645">
            <v>100</v>
          </cell>
          <cell r="AF4645">
            <v>0</v>
          </cell>
          <cell r="AG4645">
            <v>39792</v>
          </cell>
          <cell r="AH4645">
            <v>40164</v>
          </cell>
          <cell r="AI4645">
            <v>40164</v>
          </cell>
          <cell r="AJ4645">
            <v>40165</v>
          </cell>
          <cell r="AK4645">
            <v>10285</v>
          </cell>
          <cell r="AL4645" t="str">
            <v>RU000A0JQN46</v>
          </cell>
          <cell r="AM4645">
            <v>0</v>
          </cell>
          <cell r="AN4645">
            <v>4</v>
          </cell>
          <cell r="AO4645">
            <v>0</v>
          </cell>
          <cell r="AP4645" t="str">
            <v>Россия</v>
          </cell>
          <cell r="AQ4645">
            <v>0</v>
          </cell>
          <cell r="AR4645" t="str">
            <v>0</v>
          </cell>
          <cell r="AS4645">
            <v>0</v>
          </cell>
          <cell r="AT4645">
            <v>128</v>
          </cell>
          <cell r="AU4645">
            <v>0</v>
          </cell>
          <cell r="AV4645" t="str">
            <v>Actual/365 (Actual/365F)</v>
          </cell>
          <cell r="AW4645">
            <v>0</v>
          </cell>
          <cell r="AX4645">
            <v>0</v>
          </cell>
          <cell r="AY4645">
            <v>0</v>
          </cell>
          <cell r="AZ4645" t="str">
            <v/>
          </cell>
          <cell r="BA4645" t="str">
            <v/>
          </cell>
          <cell r="BB4645">
            <v>0</v>
          </cell>
          <cell r="BC4645">
            <v>0</v>
          </cell>
          <cell r="BD4645" t="str">
            <v/>
          </cell>
          <cell r="BE4645">
            <v>0</v>
          </cell>
          <cell r="BF4645">
            <v>0</v>
          </cell>
          <cell r="BG4645" t="str">
            <v/>
          </cell>
          <cell r="BH4645">
            <v>0</v>
          </cell>
          <cell r="BI4645">
            <v>0</v>
          </cell>
          <cell r="BJ4645" t="str">
            <v>19.09.2017/29.01.2018/17.09.2018</v>
          </cell>
          <cell r="BK4645" t="str">
            <v/>
          </cell>
          <cell r="BL4645" t="str">
            <v/>
          </cell>
          <cell r="BM4645" t="str">
            <v/>
          </cell>
          <cell r="BN4645" t="str">
            <v/>
          </cell>
          <cell r="BO4645">
            <v>0</v>
          </cell>
          <cell r="BP4645">
            <v>0</v>
          </cell>
          <cell r="BQ4645" t="str">
            <v/>
          </cell>
          <cell r="BR4645" t="str">
            <v/>
          </cell>
          <cell r="BS4645" t="str">
            <v/>
          </cell>
          <cell r="BT4645" t="str">
            <v/>
          </cell>
        </row>
        <row r="4646">
          <cell r="B4646">
            <v>7708004767</v>
          </cell>
          <cell r="C4646" t="str">
            <v>1027700035769</v>
          </cell>
          <cell r="D4646" t="str">
            <v/>
          </cell>
          <cell r="E4646" t="str">
            <v>BBB</v>
          </cell>
          <cell r="F4646" t="str">
            <v>Baa3</v>
          </cell>
          <cell r="G4646" t="str">
            <v>BBB+</v>
          </cell>
          <cell r="H4646">
            <v>0</v>
          </cell>
          <cell r="I4646">
            <v>0</v>
          </cell>
          <cell r="J4646">
            <v>0</v>
          </cell>
          <cell r="K4646" t="str">
            <v>Лукойл, БО-08</v>
          </cell>
          <cell r="L4646" t="str">
            <v>Нефтегазовая отрасль</v>
          </cell>
          <cell r="M4646">
            <v>10000000000</v>
          </cell>
          <cell r="N4646" t="str">
            <v>RUB</v>
          </cell>
          <cell r="O4646" t="str">
            <v>Облигации</v>
          </cell>
          <cell r="P4646" t="str">
            <v>Планируется</v>
          </cell>
          <cell r="Q4646">
            <v>0</v>
          </cell>
          <cell r="R4646" t="str">
            <v>4B02-08-00077-A</v>
          </cell>
          <cell r="S4646" t="str">
            <v>1000</v>
          </cell>
          <cell r="T4646" t="str">
            <v/>
          </cell>
          <cell r="U4646">
            <v>2</v>
          </cell>
          <cell r="V4646">
            <v>0</v>
          </cell>
          <cell r="W4646">
            <v>0</v>
          </cell>
          <cell r="X4646">
            <v>0</v>
          </cell>
          <cell r="Y4646">
            <v>0</v>
          </cell>
          <cell r="Z4646" t="str">
            <v/>
          </cell>
          <cell r="AA4646" t="str">
            <v>Организатор: Sberbank CIB</v>
          </cell>
          <cell r="AB4646" t="str">
            <v>Московская Биржа</v>
          </cell>
          <cell r="AC4646" t="str">
            <v>Срок обращения - 3 года</v>
          </cell>
          <cell r="AD4646" t="str">
            <v>Публичное</v>
          </cell>
          <cell r="AE4646">
            <v>100</v>
          </cell>
          <cell r="AF4646">
            <v>0</v>
          </cell>
          <cell r="AG4646">
            <v>39792</v>
          </cell>
          <cell r="AH4646">
            <v>0</v>
          </cell>
          <cell r="AI4646">
            <v>0</v>
          </cell>
          <cell r="AJ4646">
            <v>0</v>
          </cell>
          <cell r="AK4646">
            <v>10286</v>
          </cell>
          <cell r="AL4646" t="str">
            <v/>
          </cell>
          <cell r="AM4646">
            <v>0</v>
          </cell>
          <cell r="AN4646">
            <v>4</v>
          </cell>
          <cell r="AO4646">
            <v>0</v>
          </cell>
          <cell r="AP4646" t="str">
            <v>Россия</v>
          </cell>
          <cell r="AQ4646">
            <v>0</v>
          </cell>
          <cell r="AR4646" t="str">
            <v>1000</v>
          </cell>
          <cell r="AS4646">
            <v>0</v>
          </cell>
          <cell r="AT4646">
            <v>128</v>
          </cell>
          <cell r="AU4646">
            <v>0</v>
          </cell>
          <cell r="AV4646">
            <v>0</v>
          </cell>
          <cell r="AW4646">
            <v>0</v>
          </cell>
          <cell r="AX4646">
            <v>0</v>
          </cell>
          <cell r="AY4646">
            <v>0</v>
          </cell>
          <cell r="AZ4646" t="str">
            <v/>
          </cell>
          <cell r="BA4646" t="str">
            <v/>
          </cell>
          <cell r="BB4646">
            <v>0</v>
          </cell>
          <cell r="BC4646">
            <v>0</v>
          </cell>
          <cell r="BD4646" t="str">
            <v/>
          </cell>
          <cell r="BE4646">
            <v>0</v>
          </cell>
          <cell r="BF4646">
            <v>0</v>
          </cell>
          <cell r="BG4646" t="str">
            <v/>
          </cell>
          <cell r="BH4646">
            <v>0</v>
          </cell>
          <cell r="BI4646">
            <v>0</v>
          </cell>
          <cell r="BJ4646" t="str">
            <v>19.09.2017/29.01.2018/17.09.2018</v>
          </cell>
          <cell r="BK4646" t="str">
            <v/>
          </cell>
          <cell r="BL4646" t="str">
            <v/>
          </cell>
          <cell r="BM4646" t="str">
            <v/>
          </cell>
          <cell r="BN4646" t="str">
            <v/>
          </cell>
          <cell r="BO4646">
            <v>0</v>
          </cell>
          <cell r="BP4646">
            <v>0</v>
          </cell>
          <cell r="BQ4646" t="str">
            <v/>
          </cell>
          <cell r="BR4646" t="str">
            <v/>
          </cell>
          <cell r="BS4646" t="str">
            <v/>
          </cell>
          <cell r="BT4646" t="str">
            <v/>
          </cell>
        </row>
        <row r="4647">
          <cell r="B4647">
            <v>7708004767</v>
          </cell>
          <cell r="C4647" t="str">
            <v>1027700035769</v>
          </cell>
          <cell r="D4647" t="str">
            <v/>
          </cell>
          <cell r="E4647" t="str">
            <v>BBB</v>
          </cell>
          <cell r="F4647" t="str">
            <v>Baa3</v>
          </cell>
          <cell r="G4647" t="str">
            <v>BBB+</v>
          </cell>
          <cell r="H4647">
            <v>0</v>
          </cell>
          <cell r="I4647">
            <v>0</v>
          </cell>
          <cell r="J4647">
            <v>0</v>
          </cell>
          <cell r="K4647" t="str">
            <v>Лукойл, БО-09</v>
          </cell>
          <cell r="L4647" t="str">
            <v>Нефтегазовая отрасль</v>
          </cell>
          <cell r="M4647">
            <v>10000000000</v>
          </cell>
          <cell r="N4647" t="str">
            <v>RUB</v>
          </cell>
          <cell r="O4647" t="str">
            <v>Облигации</v>
          </cell>
          <cell r="P4647" t="str">
            <v>Планируется</v>
          </cell>
          <cell r="Q4647">
            <v>0</v>
          </cell>
          <cell r="R4647" t="str">
            <v>4B02-09-00077-A</v>
          </cell>
          <cell r="S4647" t="str">
            <v>1000</v>
          </cell>
          <cell r="T4647" t="str">
            <v/>
          </cell>
          <cell r="U4647">
            <v>2</v>
          </cell>
          <cell r="V4647">
            <v>0</v>
          </cell>
          <cell r="W4647">
            <v>0</v>
          </cell>
          <cell r="X4647">
            <v>0</v>
          </cell>
          <cell r="Y4647">
            <v>0</v>
          </cell>
          <cell r="Z4647" t="str">
            <v/>
          </cell>
          <cell r="AA4647" t="str">
            <v>Организатор: Sberbank CIB</v>
          </cell>
          <cell r="AB4647" t="str">
            <v>Московская Биржа</v>
          </cell>
          <cell r="AC4647" t="str">
            <v>Срок обращения - 3 года</v>
          </cell>
          <cell r="AD4647" t="str">
            <v>Публичное</v>
          </cell>
          <cell r="AE4647">
            <v>100</v>
          </cell>
          <cell r="AF4647">
            <v>0</v>
          </cell>
          <cell r="AG4647">
            <v>39792</v>
          </cell>
          <cell r="AH4647">
            <v>0</v>
          </cell>
          <cell r="AI4647">
            <v>0</v>
          </cell>
          <cell r="AJ4647">
            <v>0</v>
          </cell>
          <cell r="AK4647">
            <v>10287</v>
          </cell>
          <cell r="AL4647" t="str">
            <v/>
          </cell>
          <cell r="AM4647">
            <v>0</v>
          </cell>
          <cell r="AN4647">
            <v>4</v>
          </cell>
          <cell r="AO4647">
            <v>0</v>
          </cell>
          <cell r="AP4647" t="str">
            <v>Россия</v>
          </cell>
          <cell r="AQ4647">
            <v>0</v>
          </cell>
          <cell r="AR4647" t="str">
            <v>1000</v>
          </cell>
          <cell r="AS4647">
            <v>0</v>
          </cell>
          <cell r="AT4647">
            <v>128</v>
          </cell>
          <cell r="AU4647">
            <v>0</v>
          </cell>
          <cell r="AV4647">
            <v>0</v>
          </cell>
          <cell r="AW4647">
            <v>0</v>
          </cell>
          <cell r="AX4647">
            <v>0</v>
          </cell>
          <cell r="AY4647">
            <v>0</v>
          </cell>
          <cell r="AZ4647" t="str">
            <v/>
          </cell>
          <cell r="BA4647" t="str">
            <v/>
          </cell>
          <cell r="BB4647">
            <v>0</v>
          </cell>
          <cell r="BC4647">
            <v>0</v>
          </cell>
          <cell r="BD4647" t="str">
            <v/>
          </cell>
          <cell r="BE4647">
            <v>0</v>
          </cell>
          <cell r="BF4647">
            <v>0</v>
          </cell>
          <cell r="BG4647" t="str">
            <v/>
          </cell>
          <cell r="BH4647">
            <v>0</v>
          </cell>
          <cell r="BI4647">
            <v>0</v>
          </cell>
          <cell r="BJ4647" t="str">
            <v>19.09.2017/29.01.2018/17.09.2018</v>
          </cell>
          <cell r="BK4647" t="str">
            <v/>
          </cell>
          <cell r="BL4647" t="str">
            <v/>
          </cell>
          <cell r="BM4647" t="str">
            <v/>
          </cell>
          <cell r="BN4647" t="str">
            <v/>
          </cell>
          <cell r="BO4647">
            <v>0</v>
          </cell>
          <cell r="BP4647">
            <v>0</v>
          </cell>
          <cell r="BQ4647" t="str">
            <v/>
          </cell>
          <cell r="BR4647" t="str">
            <v/>
          </cell>
          <cell r="BS4647" t="str">
            <v/>
          </cell>
          <cell r="BT4647" t="str">
            <v/>
          </cell>
        </row>
        <row r="4648">
          <cell r="B4648">
            <v>7708004767</v>
          </cell>
          <cell r="C4648" t="str">
            <v>1027700035769</v>
          </cell>
          <cell r="D4648" t="str">
            <v/>
          </cell>
          <cell r="E4648" t="str">
            <v>BBB</v>
          </cell>
          <cell r="F4648" t="str">
            <v>Baa3</v>
          </cell>
          <cell r="G4648" t="str">
            <v>BBB+</v>
          </cell>
          <cell r="H4648">
            <v>0</v>
          </cell>
          <cell r="I4648">
            <v>0</v>
          </cell>
          <cell r="J4648">
            <v>0</v>
          </cell>
          <cell r="K4648" t="str">
            <v>Лукойл, БО-10</v>
          </cell>
          <cell r="L4648" t="str">
            <v>Нефтегазовая отрасль</v>
          </cell>
          <cell r="M4648">
            <v>10000000000</v>
          </cell>
          <cell r="N4648" t="str">
            <v>RUB</v>
          </cell>
          <cell r="O4648" t="str">
            <v>Облигации</v>
          </cell>
          <cell r="P4648" t="str">
            <v>Планируется</v>
          </cell>
          <cell r="Q4648">
            <v>0</v>
          </cell>
          <cell r="R4648" t="str">
            <v>4B02-10-00077-A</v>
          </cell>
          <cell r="S4648" t="str">
            <v>1000</v>
          </cell>
          <cell r="T4648" t="str">
            <v/>
          </cell>
          <cell r="U4648">
            <v>2</v>
          </cell>
          <cell r="V4648">
            <v>0</v>
          </cell>
          <cell r="W4648">
            <v>0</v>
          </cell>
          <cell r="X4648">
            <v>0</v>
          </cell>
          <cell r="Y4648">
            <v>0</v>
          </cell>
          <cell r="Z4648" t="str">
            <v/>
          </cell>
          <cell r="AA4648" t="str">
            <v>Организатор: Sberbank CIB</v>
          </cell>
          <cell r="AB4648" t="str">
            <v>Московская Биржа</v>
          </cell>
          <cell r="AC4648" t="str">
            <v>Срок обращения - 3 года</v>
          </cell>
          <cell r="AD4648" t="str">
            <v>Публичное</v>
          </cell>
          <cell r="AE4648">
            <v>100</v>
          </cell>
          <cell r="AF4648">
            <v>0</v>
          </cell>
          <cell r="AG4648">
            <v>39792</v>
          </cell>
          <cell r="AH4648">
            <v>0</v>
          </cell>
          <cell r="AI4648">
            <v>0</v>
          </cell>
          <cell r="AJ4648">
            <v>0</v>
          </cell>
          <cell r="AK4648">
            <v>10288</v>
          </cell>
          <cell r="AL4648" t="str">
            <v/>
          </cell>
          <cell r="AM4648">
            <v>0</v>
          </cell>
          <cell r="AN4648">
            <v>4</v>
          </cell>
          <cell r="AO4648">
            <v>0</v>
          </cell>
          <cell r="AP4648" t="str">
            <v>Россия</v>
          </cell>
          <cell r="AQ4648">
            <v>0</v>
          </cell>
          <cell r="AR4648" t="str">
            <v>1000</v>
          </cell>
          <cell r="AS4648">
            <v>0</v>
          </cell>
          <cell r="AT4648">
            <v>128</v>
          </cell>
          <cell r="AU4648">
            <v>0</v>
          </cell>
          <cell r="AV4648">
            <v>0</v>
          </cell>
          <cell r="AW4648">
            <v>0</v>
          </cell>
          <cell r="AX4648">
            <v>0</v>
          </cell>
          <cell r="AY4648">
            <v>0</v>
          </cell>
          <cell r="AZ4648" t="str">
            <v/>
          </cell>
          <cell r="BA4648" t="str">
            <v/>
          </cell>
          <cell r="BB4648">
            <v>0</v>
          </cell>
          <cell r="BC4648">
            <v>0</v>
          </cell>
          <cell r="BD4648" t="str">
            <v/>
          </cell>
          <cell r="BE4648">
            <v>0</v>
          </cell>
          <cell r="BF4648">
            <v>0</v>
          </cell>
          <cell r="BG4648" t="str">
            <v/>
          </cell>
          <cell r="BH4648">
            <v>0</v>
          </cell>
          <cell r="BI4648">
            <v>0</v>
          </cell>
          <cell r="BJ4648" t="str">
            <v>19.09.2017/29.01.2018/17.09.2018</v>
          </cell>
          <cell r="BK4648" t="str">
            <v/>
          </cell>
          <cell r="BL4648" t="str">
            <v/>
          </cell>
          <cell r="BM4648" t="str">
            <v/>
          </cell>
          <cell r="BN4648" t="str">
            <v/>
          </cell>
          <cell r="BO4648">
            <v>0</v>
          </cell>
          <cell r="BP4648">
            <v>0</v>
          </cell>
          <cell r="BQ4648" t="str">
            <v/>
          </cell>
          <cell r="BR4648" t="str">
            <v/>
          </cell>
          <cell r="BS4648" t="str">
            <v/>
          </cell>
          <cell r="BT4648" t="str">
            <v/>
          </cell>
        </row>
        <row r="4649">
          <cell r="B4649">
            <v>7708004767</v>
          </cell>
          <cell r="C4649" t="str">
            <v>1027700035769</v>
          </cell>
          <cell r="D4649" t="str">
            <v/>
          </cell>
          <cell r="E4649" t="str">
            <v>BBB</v>
          </cell>
          <cell r="F4649" t="str">
            <v>Baa3</v>
          </cell>
          <cell r="G4649" t="str">
            <v>BBB+</v>
          </cell>
          <cell r="H4649">
            <v>0</v>
          </cell>
          <cell r="I4649">
            <v>0</v>
          </cell>
          <cell r="J4649">
            <v>0</v>
          </cell>
          <cell r="K4649" t="str">
            <v>Лукойл, БО-11</v>
          </cell>
          <cell r="L4649" t="str">
            <v>Нефтегазовая отрасль</v>
          </cell>
          <cell r="M4649">
            <v>10000000000</v>
          </cell>
          <cell r="N4649" t="str">
            <v>RUB</v>
          </cell>
          <cell r="O4649" t="str">
            <v>Облигации</v>
          </cell>
          <cell r="P4649" t="str">
            <v>Планируется</v>
          </cell>
          <cell r="Q4649">
            <v>0</v>
          </cell>
          <cell r="R4649" t="str">
            <v>4B02-11-00077-A</v>
          </cell>
          <cell r="S4649" t="str">
            <v>1000</v>
          </cell>
          <cell r="T4649" t="str">
            <v/>
          </cell>
          <cell r="U4649">
            <v>2</v>
          </cell>
          <cell r="V4649">
            <v>0</v>
          </cell>
          <cell r="W4649">
            <v>0</v>
          </cell>
          <cell r="X4649">
            <v>0</v>
          </cell>
          <cell r="Y4649">
            <v>0</v>
          </cell>
          <cell r="Z4649" t="str">
            <v/>
          </cell>
          <cell r="AA4649" t="str">
            <v>Организатор: Sberbank CIB</v>
          </cell>
          <cell r="AB4649" t="str">
            <v>Московская Биржа</v>
          </cell>
          <cell r="AC4649" t="str">
            <v>Срок обращения - 3 года</v>
          </cell>
          <cell r="AD4649" t="str">
            <v>Публичное</v>
          </cell>
          <cell r="AE4649">
            <v>100</v>
          </cell>
          <cell r="AF4649">
            <v>0</v>
          </cell>
          <cell r="AG4649">
            <v>39792</v>
          </cell>
          <cell r="AH4649">
            <v>0</v>
          </cell>
          <cell r="AI4649">
            <v>0</v>
          </cell>
          <cell r="AJ4649">
            <v>0</v>
          </cell>
          <cell r="AK4649">
            <v>10289</v>
          </cell>
          <cell r="AL4649" t="str">
            <v/>
          </cell>
          <cell r="AM4649">
            <v>0</v>
          </cell>
          <cell r="AN4649">
            <v>4</v>
          </cell>
          <cell r="AO4649">
            <v>0</v>
          </cell>
          <cell r="AP4649" t="str">
            <v>Россия</v>
          </cell>
          <cell r="AQ4649">
            <v>0</v>
          </cell>
          <cell r="AR4649" t="str">
            <v>1000</v>
          </cell>
          <cell r="AS4649">
            <v>0</v>
          </cell>
          <cell r="AT4649">
            <v>128</v>
          </cell>
          <cell r="AU4649">
            <v>0</v>
          </cell>
          <cell r="AV4649">
            <v>0</v>
          </cell>
          <cell r="AW4649">
            <v>0</v>
          </cell>
          <cell r="AX4649">
            <v>0</v>
          </cell>
          <cell r="AY4649">
            <v>0</v>
          </cell>
          <cell r="AZ4649" t="str">
            <v/>
          </cell>
          <cell r="BA4649" t="str">
            <v/>
          </cell>
          <cell r="BB4649">
            <v>0</v>
          </cell>
          <cell r="BC4649">
            <v>0</v>
          </cell>
          <cell r="BD4649" t="str">
            <v/>
          </cell>
          <cell r="BE4649">
            <v>0</v>
          </cell>
          <cell r="BF4649">
            <v>0</v>
          </cell>
          <cell r="BG4649" t="str">
            <v/>
          </cell>
          <cell r="BH4649">
            <v>0</v>
          </cell>
          <cell r="BI4649">
            <v>0</v>
          </cell>
          <cell r="BJ4649" t="str">
            <v>19.09.2017/29.01.2018/17.09.2018</v>
          </cell>
          <cell r="BK4649" t="str">
            <v/>
          </cell>
          <cell r="BL4649" t="str">
            <v/>
          </cell>
          <cell r="BM4649" t="str">
            <v/>
          </cell>
          <cell r="BN4649" t="str">
            <v/>
          </cell>
          <cell r="BO4649">
            <v>0</v>
          </cell>
          <cell r="BP4649">
            <v>0</v>
          </cell>
          <cell r="BQ4649" t="str">
            <v/>
          </cell>
          <cell r="BR4649" t="str">
            <v/>
          </cell>
          <cell r="BS4649" t="str">
            <v/>
          </cell>
          <cell r="BT4649" t="str">
            <v/>
          </cell>
        </row>
        <row r="4650">
          <cell r="B4650">
            <v>7708004767</v>
          </cell>
          <cell r="C4650" t="str">
            <v>1027700035769</v>
          </cell>
          <cell r="D4650" t="str">
            <v/>
          </cell>
          <cell r="E4650" t="str">
            <v>BBB</v>
          </cell>
          <cell r="F4650" t="str">
            <v>Baa3</v>
          </cell>
          <cell r="G4650" t="str">
            <v>BBB+</v>
          </cell>
          <cell r="H4650">
            <v>0</v>
          </cell>
          <cell r="I4650">
            <v>0</v>
          </cell>
          <cell r="J4650">
            <v>0</v>
          </cell>
          <cell r="K4650" t="str">
            <v>Лукойл, БО-12</v>
          </cell>
          <cell r="L4650" t="str">
            <v>Нефтегазовая отрасль</v>
          </cell>
          <cell r="M4650">
            <v>10000000000</v>
          </cell>
          <cell r="N4650" t="str">
            <v>RUB</v>
          </cell>
          <cell r="O4650" t="str">
            <v>Облигации</v>
          </cell>
          <cell r="P4650" t="str">
            <v>Планируется</v>
          </cell>
          <cell r="Q4650">
            <v>0</v>
          </cell>
          <cell r="R4650" t="str">
            <v>4B02-12-00077-A</v>
          </cell>
          <cell r="S4650" t="str">
            <v>1000</v>
          </cell>
          <cell r="T4650" t="str">
            <v/>
          </cell>
          <cell r="U4650">
            <v>2</v>
          </cell>
          <cell r="V4650">
            <v>0</v>
          </cell>
          <cell r="W4650">
            <v>0</v>
          </cell>
          <cell r="X4650">
            <v>0</v>
          </cell>
          <cell r="Y4650">
            <v>0</v>
          </cell>
          <cell r="Z4650" t="str">
            <v/>
          </cell>
          <cell r="AA4650" t="str">
            <v>Организатор: Sberbank CIB</v>
          </cell>
          <cell r="AB4650" t="str">
            <v>Московская Биржа</v>
          </cell>
          <cell r="AC4650" t="str">
            <v>Срок обращения - 5 лет</v>
          </cell>
          <cell r="AD4650" t="str">
            <v>Публичное</v>
          </cell>
          <cell r="AE4650">
            <v>100</v>
          </cell>
          <cell r="AF4650">
            <v>0</v>
          </cell>
          <cell r="AG4650">
            <v>39792</v>
          </cell>
          <cell r="AH4650">
            <v>0</v>
          </cell>
          <cell r="AI4650">
            <v>0</v>
          </cell>
          <cell r="AJ4650">
            <v>0</v>
          </cell>
          <cell r="AK4650">
            <v>10290</v>
          </cell>
          <cell r="AL4650" t="str">
            <v/>
          </cell>
          <cell r="AM4650">
            <v>0</v>
          </cell>
          <cell r="AN4650">
            <v>4</v>
          </cell>
          <cell r="AO4650">
            <v>0</v>
          </cell>
          <cell r="AP4650" t="str">
            <v>Россия</v>
          </cell>
          <cell r="AQ4650">
            <v>0</v>
          </cell>
          <cell r="AR4650" t="str">
            <v>1000</v>
          </cell>
          <cell r="AS4650">
            <v>0</v>
          </cell>
          <cell r="AT4650">
            <v>128</v>
          </cell>
          <cell r="AU4650">
            <v>0</v>
          </cell>
          <cell r="AV4650">
            <v>0</v>
          </cell>
          <cell r="AW4650">
            <v>0</v>
          </cell>
          <cell r="AX4650">
            <v>0</v>
          </cell>
          <cell r="AY4650">
            <v>0</v>
          </cell>
          <cell r="AZ4650" t="str">
            <v/>
          </cell>
          <cell r="BA4650" t="str">
            <v/>
          </cell>
          <cell r="BB4650">
            <v>0</v>
          </cell>
          <cell r="BC4650">
            <v>0</v>
          </cell>
          <cell r="BD4650" t="str">
            <v/>
          </cell>
          <cell r="BE4650">
            <v>0</v>
          </cell>
          <cell r="BF4650">
            <v>0</v>
          </cell>
          <cell r="BG4650" t="str">
            <v/>
          </cell>
          <cell r="BH4650">
            <v>0</v>
          </cell>
          <cell r="BI4650">
            <v>0</v>
          </cell>
          <cell r="BJ4650" t="str">
            <v>19.09.2017/29.01.2018/17.09.2018</v>
          </cell>
          <cell r="BK4650" t="str">
            <v/>
          </cell>
          <cell r="BL4650" t="str">
            <v/>
          </cell>
          <cell r="BM4650" t="str">
            <v/>
          </cell>
          <cell r="BN4650" t="str">
            <v/>
          </cell>
          <cell r="BO4650">
            <v>0</v>
          </cell>
          <cell r="BP4650">
            <v>0</v>
          </cell>
          <cell r="BQ4650" t="str">
            <v/>
          </cell>
          <cell r="BR4650" t="str">
            <v/>
          </cell>
          <cell r="BS4650" t="str">
            <v/>
          </cell>
          <cell r="BT4650" t="str">
            <v/>
          </cell>
        </row>
        <row r="4651">
          <cell r="B4651">
            <v>7708004767</v>
          </cell>
          <cell r="C4651" t="str">
            <v>1027700035769</v>
          </cell>
          <cell r="D4651" t="str">
            <v/>
          </cell>
          <cell r="E4651" t="str">
            <v>BBB</v>
          </cell>
          <cell r="F4651" t="str">
            <v>Baa3</v>
          </cell>
          <cell r="G4651" t="str">
            <v>BBB+</v>
          </cell>
          <cell r="H4651">
            <v>0</v>
          </cell>
          <cell r="I4651">
            <v>0</v>
          </cell>
          <cell r="J4651">
            <v>0</v>
          </cell>
          <cell r="K4651" t="str">
            <v>Лукойл, БО-13</v>
          </cell>
          <cell r="L4651" t="str">
            <v>Нефтегазовая отрасль</v>
          </cell>
          <cell r="M4651">
            <v>10000000000</v>
          </cell>
          <cell r="N4651" t="str">
            <v>RUB</v>
          </cell>
          <cell r="O4651" t="str">
            <v>Облигации</v>
          </cell>
          <cell r="P4651" t="str">
            <v>Планируется</v>
          </cell>
          <cell r="Q4651">
            <v>0</v>
          </cell>
          <cell r="R4651" t="str">
            <v>4B02-13-00077-A</v>
          </cell>
          <cell r="S4651" t="str">
            <v>1000</v>
          </cell>
          <cell r="T4651" t="str">
            <v/>
          </cell>
          <cell r="U4651">
            <v>2</v>
          </cell>
          <cell r="V4651">
            <v>0</v>
          </cell>
          <cell r="W4651">
            <v>0</v>
          </cell>
          <cell r="X4651">
            <v>0</v>
          </cell>
          <cell r="Y4651">
            <v>0</v>
          </cell>
          <cell r="Z4651" t="str">
            <v/>
          </cell>
          <cell r="AA4651" t="str">
            <v>Организатор: Sberbank CIB</v>
          </cell>
          <cell r="AB4651" t="str">
            <v>Московская Биржа</v>
          </cell>
          <cell r="AC4651" t="str">
            <v>Срок обращения - 5 лет</v>
          </cell>
          <cell r="AD4651" t="str">
            <v>Публичное</v>
          </cell>
          <cell r="AE4651">
            <v>100</v>
          </cell>
          <cell r="AF4651">
            <v>0</v>
          </cell>
          <cell r="AG4651">
            <v>39792</v>
          </cell>
          <cell r="AH4651">
            <v>0</v>
          </cell>
          <cell r="AI4651">
            <v>0</v>
          </cell>
          <cell r="AJ4651">
            <v>0</v>
          </cell>
          <cell r="AK4651">
            <v>10291</v>
          </cell>
          <cell r="AL4651" t="str">
            <v/>
          </cell>
          <cell r="AM4651">
            <v>0</v>
          </cell>
          <cell r="AN4651">
            <v>4</v>
          </cell>
          <cell r="AO4651">
            <v>0</v>
          </cell>
          <cell r="AP4651" t="str">
            <v>Россия</v>
          </cell>
          <cell r="AQ4651">
            <v>0</v>
          </cell>
          <cell r="AR4651" t="str">
            <v>1000</v>
          </cell>
          <cell r="AS4651">
            <v>0</v>
          </cell>
          <cell r="AT4651">
            <v>128</v>
          </cell>
          <cell r="AU4651">
            <v>0</v>
          </cell>
          <cell r="AV4651">
            <v>0</v>
          </cell>
          <cell r="AW4651">
            <v>0</v>
          </cell>
          <cell r="AX4651">
            <v>0</v>
          </cell>
          <cell r="AY4651">
            <v>0</v>
          </cell>
          <cell r="AZ4651" t="str">
            <v/>
          </cell>
          <cell r="BA4651" t="str">
            <v/>
          </cell>
          <cell r="BB4651">
            <v>0</v>
          </cell>
          <cell r="BC4651">
            <v>0</v>
          </cell>
          <cell r="BD4651" t="str">
            <v/>
          </cell>
          <cell r="BE4651">
            <v>0</v>
          </cell>
          <cell r="BF4651">
            <v>0</v>
          </cell>
          <cell r="BG4651" t="str">
            <v/>
          </cell>
          <cell r="BH4651">
            <v>0</v>
          </cell>
          <cell r="BI4651">
            <v>0</v>
          </cell>
          <cell r="BJ4651" t="str">
            <v>19.09.2017/29.01.2018/17.09.2018</v>
          </cell>
          <cell r="BK4651" t="str">
            <v/>
          </cell>
          <cell r="BL4651" t="str">
            <v/>
          </cell>
          <cell r="BM4651" t="str">
            <v/>
          </cell>
          <cell r="BN4651" t="str">
            <v/>
          </cell>
          <cell r="BO4651">
            <v>0</v>
          </cell>
          <cell r="BP4651">
            <v>0</v>
          </cell>
          <cell r="BQ4651" t="str">
            <v/>
          </cell>
          <cell r="BR4651" t="str">
            <v/>
          </cell>
          <cell r="BS4651" t="str">
            <v/>
          </cell>
          <cell r="BT4651" t="str">
            <v/>
          </cell>
        </row>
        <row r="4652">
          <cell r="B4652">
            <v>7708004767</v>
          </cell>
          <cell r="C4652" t="str">
            <v>1027700035769</v>
          </cell>
          <cell r="D4652" t="str">
            <v/>
          </cell>
          <cell r="E4652" t="str">
            <v>BBB</v>
          </cell>
          <cell r="F4652" t="str">
            <v>Baa3</v>
          </cell>
          <cell r="G4652" t="str">
            <v>BBB+</v>
          </cell>
          <cell r="H4652">
            <v>0</v>
          </cell>
          <cell r="I4652">
            <v>0</v>
          </cell>
          <cell r="J4652">
            <v>0</v>
          </cell>
          <cell r="K4652" t="str">
            <v>Лукойл, БО-14</v>
          </cell>
          <cell r="L4652" t="str">
            <v>Нефтегазовая отрасль</v>
          </cell>
          <cell r="M4652">
            <v>10000000000</v>
          </cell>
          <cell r="N4652" t="str">
            <v>RUB</v>
          </cell>
          <cell r="O4652" t="str">
            <v>Облигации</v>
          </cell>
          <cell r="P4652" t="str">
            <v>Планируется</v>
          </cell>
          <cell r="Q4652">
            <v>0</v>
          </cell>
          <cell r="R4652" t="str">
            <v>4B02-14-00077-A</v>
          </cell>
          <cell r="S4652" t="str">
            <v>1000</v>
          </cell>
          <cell r="T4652" t="str">
            <v/>
          </cell>
          <cell r="U4652">
            <v>2</v>
          </cell>
          <cell r="V4652">
            <v>0</v>
          </cell>
          <cell r="W4652">
            <v>0</v>
          </cell>
          <cell r="X4652">
            <v>0</v>
          </cell>
          <cell r="Y4652">
            <v>0</v>
          </cell>
          <cell r="Z4652" t="str">
            <v/>
          </cell>
          <cell r="AA4652" t="str">
            <v>Организатор: Sberbank CIB</v>
          </cell>
          <cell r="AB4652" t="str">
            <v>Московская Биржа</v>
          </cell>
          <cell r="AC4652" t="str">
            <v>Срок обращения - 5 лет</v>
          </cell>
          <cell r="AD4652" t="str">
            <v>Публичное</v>
          </cell>
          <cell r="AE4652">
            <v>100</v>
          </cell>
          <cell r="AF4652">
            <v>0</v>
          </cell>
          <cell r="AG4652">
            <v>39792</v>
          </cell>
          <cell r="AH4652">
            <v>0</v>
          </cell>
          <cell r="AI4652">
            <v>0</v>
          </cell>
          <cell r="AJ4652">
            <v>0</v>
          </cell>
          <cell r="AK4652">
            <v>10292</v>
          </cell>
          <cell r="AL4652" t="str">
            <v/>
          </cell>
          <cell r="AM4652">
            <v>0</v>
          </cell>
          <cell r="AN4652">
            <v>4</v>
          </cell>
          <cell r="AO4652">
            <v>0</v>
          </cell>
          <cell r="AP4652" t="str">
            <v>Россия</v>
          </cell>
          <cell r="AQ4652">
            <v>0</v>
          </cell>
          <cell r="AR4652" t="str">
            <v>1000</v>
          </cell>
          <cell r="AS4652">
            <v>0</v>
          </cell>
          <cell r="AT4652">
            <v>128</v>
          </cell>
          <cell r="AU4652">
            <v>0</v>
          </cell>
          <cell r="AV4652">
            <v>0</v>
          </cell>
          <cell r="AW4652">
            <v>0</v>
          </cell>
          <cell r="AX4652">
            <v>0</v>
          </cell>
          <cell r="AY4652">
            <v>0</v>
          </cell>
          <cell r="AZ4652" t="str">
            <v/>
          </cell>
          <cell r="BA4652" t="str">
            <v/>
          </cell>
          <cell r="BB4652">
            <v>0</v>
          </cell>
          <cell r="BC4652">
            <v>0</v>
          </cell>
          <cell r="BD4652" t="str">
            <v/>
          </cell>
          <cell r="BE4652">
            <v>0</v>
          </cell>
          <cell r="BF4652">
            <v>0</v>
          </cell>
          <cell r="BG4652" t="str">
            <v/>
          </cell>
          <cell r="BH4652">
            <v>0</v>
          </cell>
          <cell r="BI4652">
            <v>0</v>
          </cell>
          <cell r="BJ4652" t="str">
            <v>19.09.2017/29.01.2018/17.09.2018</v>
          </cell>
          <cell r="BK4652" t="str">
            <v/>
          </cell>
          <cell r="BL4652" t="str">
            <v/>
          </cell>
          <cell r="BM4652" t="str">
            <v/>
          </cell>
          <cell r="BN4652" t="str">
            <v/>
          </cell>
          <cell r="BO4652">
            <v>0</v>
          </cell>
          <cell r="BP4652">
            <v>0</v>
          </cell>
          <cell r="BQ4652" t="str">
            <v/>
          </cell>
          <cell r="BR4652" t="str">
            <v/>
          </cell>
          <cell r="BS4652" t="str">
            <v/>
          </cell>
          <cell r="BT4652" t="str">
            <v/>
          </cell>
        </row>
        <row r="4653">
          <cell r="B4653">
            <v>7708004767</v>
          </cell>
          <cell r="C4653" t="str">
            <v>1027700035769</v>
          </cell>
          <cell r="D4653" t="str">
            <v/>
          </cell>
          <cell r="E4653" t="str">
            <v>BBB</v>
          </cell>
          <cell r="F4653" t="str">
            <v>Baa3</v>
          </cell>
          <cell r="G4653" t="str">
            <v>BBB+</v>
          </cell>
          <cell r="H4653">
            <v>0</v>
          </cell>
          <cell r="I4653">
            <v>0</v>
          </cell>
          <cell r="J4653">
            <v>0</v>
          </cell>
          <cell r="K4653" t="str">
            <v>Лукойл, БО-15</v>
          </cell>
          <cell r="L4653" t="str">
            <v>Нефтегазовая отрасль</v>
          </cell>
          <cell r="M4653">
            <v>10000000000</v>
          </cell>
          <cell r="N4653" t="str">
            <v>RUB</v>
          </cell>
          <cell r="O4653" t="str">
            <v>Облигации</v>
          </cell>
          <cell r="P4653" t="str">
            <v>Планируется</v>
          </cell>
          <cell r="Q4653">
            <v>0</v>
          </cell>
          <cell r="R4653" t="str">
            <v>4B02-15-00077-A</v>
          </cell>
          <cell r="S4653" t="str">
            <v>1000</v>
          </cell>
          <cell r="T4653" t="str">
            <v/>
          </cell>
          <cell r="U4653">
            <v>2</v>
          </cell>
          <cell r="V4653">
            <v>0</v>
          </cell>
          <cell r="W4653">
            <v>0</v>
          </cell>
          <cell r="X4653">
            <v>0</v>
          </cell>
          <cell r="Y4653">
            <v>0</v>
          </cell>
          <cell r="Z4653" t="str">
            <v/>
          </cell>
          <cell r="AA4653" t="str">
            <v>Организатор: Sberbank CIB</v>
          </cell>
          <cell r="AB4653" t="str">
            <v>Московская Биржа</v>
          </cell>
          <cell r="AC4653" t="str">
            <v>Срок обращения - 5 лет</v>
          </cell>
          <cell r="AD4653" t="str">
            <v>Публичное</v>
          </cell>
          <cell r="AE4653">
            <v>100</v>
          </cell>
          <cell r="AF4653">
            <v>0</v>
          </cell>
          <cell r="AG4653">
            <v>39792</v>
          </cell>
          <cell r="AH4653">
            <v>0</v>
          </cell>
          <cell r="AI4653">
            <v>0</v>
          </cell>
          <cell r="AJ4653">
            <v>0</v>
          </cell>
          <cell r="AK4653">
            <v>10293</v>
          </cell>
          <cell r="AL4653" t="str">
            <v/>
          </cell>
          <cell r="AM4653">
            <v>0</v>
          </cell>
          <cell r="AN4653">
            <v>4</v>
          </cell>
          <cell r="AO4653">
            <v>0</v>
          </cell>
          <cell r="AP4653" t="str">
            <v>Россия</v>
          </cell>
          <cell r="AQ4653">
            <v>0</v>
          </cell>
          <cell r="AR4653" t="str">
            <v>1000</v>
          </cell>
          <cell r="AS4653">
            <v>0</v>
          </cell>
          <cell r="AT4653">
            <v>128</v>
          </cell>
          <cell r="AU4653">
            <v>0</v>
          </cell>
          <cell r="AV4653">
            <v>0</v>
          </cell>
          <cell r="AW4653">
            <v>0</v>
          </cell>
          <cell r="AX4653">
            <v>0</v>
          </cell>
          <cell r="AY4653">
            <v>0</v>
          </cell>
          <cell r="AZ4653" t="str">
            <v/>
          </cell>
          <cell r="BA4653" t="str">
            <v/>
          </cell>
          <cell r="BB4653">
            <v>0</v>
          </cell>
          <cell r="BC4653">
            <v>0</v>
          </cell>
          <cell r="BD4653" t="str">
            <v/>
          </cell>
          <cell r="BE4653">
            <v>0</v>
          </cell>
          <cell r="BF4653">
            <v>0</v>
          </cell>
          <cell r="BG4653" t="str">
            <v/>
          </cell>
          <cell r="BH4653">
            <v>0</v>
          </cell>
          <cell r="BI4653">
            <v>0</v>
          </cell>
          <cell r="BJ4653" t="str">
            <v>19.09.2017/29.01.2018/17.09.2018</v>
          </cell>
          <cell r="BK4653" t="str">
            <v/>
          </cell>
          <cell r="BL4653" t="str">
            <v/>
          </cell>
          <cell r="BM4653" t="str">
            <v/>
          </cell>
          <cell r="BN4653" t="str">
            <v/>
          </cell>
          <cell r="BO4653">
            <v>0</v>
          </cell>
          <cell r="BP4653">
            <v>0</v>
          </cell>
          <cell r="BQ4653" t="str">
            <v/>
          </cell>
          <cell r="BR4653" t="str">
            <v/>
          </cell>
          <cell r="BS4653" t="str">
            <v/>
          </cell>
          <cell r="BT4653" t="str">
            <v/>
          </cell>
        </row>
        <row r="4654">
          <cell r="B4654">
            <v>7708004767</v>
          </cell>
          <cell r="C4654" t="str">
            <v>1027700035769</v>
          </cell>
          <cell r="D4654" t="str">
            <v/>
          </cell>
          <cell r="E4654" t="str">
            <v>BBB</v>
          </cell>
          <cell r="F4654" t="str">
            <v>Baa3</v>
          </cell>
          <cell r="G4654" t="str">
            <v>BBB+</v>
          </cell>
          <cell r="H4654">
            <v>0</v>
          </cell>
          <cell r="I4654">
            <v>0</v>
          </cell>
          <cell r="J4654">
            <v>0</v>
          </cell>
          <cell r="K4654" t="str">
            <v>Лукойл, БО-16</v>
          </cell>
          <cell r="L4654" t="str">
            <v>Нефтегазовая отрасль</v>
          </cell>
          <cell r="M4654">
            <v>10000000000</v>
          </cell>
          <cell r="N4654" t="str">
            <v>RUB</v>
          </cell>
          <cell r="O4654" t="str">
            <v>Облигации</v>
          </cell>
          <cell r="P4654" t="str">
            <v>Планируется</v>
          </cell>
          <cell r="Q4654">
            <v>0</v>
          </cell>
          <cell r="R4654" t="str">
            <v>4B02-16-00077-A</v>
          </cell>
          <cell r="S4654" t="str">
            <v>1000</v>
          </cell>
          <cell r="T4654" t="str">
            <v/>
          </cell>
          <cell r="U4654">
            <v>1</v>
          </cell>
          <cell r="V4654">
            <v>0</v>
          </cell>
          <cell r="W4654">
            <v>0</v>
          </cell>
          <cell r="X4654">
            <v>0</v>
          </cell>
          <cell r="Y4654">
            <v>0</v>
          </cell>
          <cell r="Z4654" t="str">
            <v/>
          </cell>
          <cell r="AA4654" t="str">
            <v>Организатор: Sberbank CIB</v>
          </cell>
          <cell r="AB4654" t="str">
            <v>Московская Биржа</v>
          </cell>
          <cell r="AC4654" t="str">
            <v>Срок обращения - 7 лет</v>
          </cell>
          <cell r="AD4654" t="str">
            <v>Публичное</v>
          </cell>
          <cell r="AE4654">
            <v>100</v>
          </cell>
          <cell r="AF4654">
            <v>0</v>
          </cell>
          <cell r="AG4654">
            <v>39792</v>
          </cell>
          <cell r="AH4654">
            <v>0</v>
          </cell>
          <cell r="AI4654">
            <v>0</v>
          </cell>
          <cell r="AJ4654">
            <v>0</v>
          </cell>
          <cell r="AK4654">
            <v>10294</v>
          </cell>
          <cell r="AL4654" t="str">
            <v/>
          </cell>
          <cell r="AM4654">
            <v>0</v>
          </cell>
          <cell r="AN4654">
            <v>4</v>
          </cell>
          <cell r="AO4654">
            <v>0</v>
          </cell>
          <cell r="AP4654" t="str">
            <v>Россия</v>
          </cell>
          <cell r="AQ4654">
            <v>0</v>
          </cell>
          <cell r="AR4654" t="str">
            <v>1000</v>
          </cell>
          <cell r="AS4654">
            <v>0</v>
          </cell>
          <cell r="AT4654">
            <v>128</v>
          </cell>
          <cell r="AU4654">
            <v>0</v>
          </cell>
          <cell r="AV4654">
            <v>0</v>
          </cell>
          <cell r="AW4654">
            <v>0</v>
          </cell>
          <cell r="AX4654">
            <v>0</v>
          </cell>
          <cell r="AY4654">
            <v>0</v>
          </cell>
          <cell r="AZ4654" t="str">
            <v/>
          </cell>
          <cell r="BA4654" t="str">
            <v/>
          </cell>
          <cell r="BB4654">
            <v>0</v>
          </cell>
          <cell r="BC4654">
            <v>0</v>
          </cell>
          <cell r="BD4654" t="str">
            <v/>
          </cell>
          <cell r="BE4654">
            <v>0</v>
          </cell>
          <cell r="BF4654">
            <v>0</v>
          </cell>
          <cell r="BG4654" t="str">
            <v/>
          </cell>
          <cell r="BH4654">
            <v>0</v>
          </cell>
          <cell r="BI4654">
            <v>0</v>
          </cell>
          <cell r="BJ4654" t="str">
            <v>19.09.2017/29.01.2018/17.09.2018</v>
          </cell>
          <cell r="BK4654" t="str">
            <v/>
          </cell>
          <cell r="BL4654" t="str">
            <v/>
          </cell>
          <cell r="BM4654" t="str">
            <v/>
          </cell>
          <cell r="BN4654" t="str">
            <v/>
          </cell>
          <cell r="BO4654">
            <v>0</v>
          </cell>
          <cell r="BP4654">
            <v>0</v>
          </cell>
          <cell r="BQ4654" t="str">
            <v/>
          </cell>
          <cell r="BR4654" t="str">
            <v/>
          </cell>
          <cell r="BS4654" t="str">
            <v/>
          </cell>
          <cell r="BT4654" t="str">
            <v/>
          </cell>
        </row>
        <row r="4655">
          <cell r="B4655">
            <v>7708004767</v>
          </cell>
          <cell r="C4655" t="str">
            <v>1027700035769</v>
          </cell>
          <cell r="D4655" t="str">
            <v/>
          </cell>
          <cell r="E4655" t="str">
            <v>BBB</v>
          </cell>
          <cell r="F4655" t="str">
            <v>Baa3</v>
          </cell>
          <cell r="G4655" t="str">
            <v>BBB+</v>
          </cell>
          <cell r="H4655">
            <v>0</v>
          </cell>
          <cell r="I4655">
            <v>0</v>
          </cell>
          <cell r="J4655">
            <v>0</v>
          </cell>
          <cell r="K4655" t="str">
            <v>Лукойл, БО-17</v>
          </cell>
          <cell r="L4655" t="str">
            <v>Нефтегазовая отрасль</v>
          </cell>
          <cell r="M4655">
            <v>10000000000</v>
          </cell>
          <cell r="N4655" t="str">
            <v>RUB</v>
          </cell>
          <cell r="O4655" t="str">
            <v>Облигации</v>
          </cell>
          <cell r="P4655" t="str">
            <v>Планируется</v>
          </cell>
          <cell r="Q4655">
            <v>0</v>
          </cell>
          <cell r="R4655" t="str">
            <v>4B02-17-00077-A</v>
          </cell>
          <cell r="S4655" t="str">
            <v>1000</v>
          </cell>
          <cell r="T4655" t="str">
            <v/>
          </cell>
          <cell r="U4655">
            <v>2</v>
          </cell>
          <cell r="V4655">
            <v>0</v>
          </cell>
          <cell r="W4655">
            <v>0</v>
          </cell>
          <cell r="X4655">
            <v>0</v>
          </cell>
          <cell r="Y4655">
            <v>0</v>
          </cell>
          <cell r="Z4655" t="str">
            <v/>
          </cell>
          <cell r="AA4655" t="str">
            <v>Организатор: Sberbank CIB</v>
          </cell>
          <cell r="AB4655" t="str">
            <v>Московская Биржа</v>
          </cell>
          <cell r="AC4655" t="str">
            <v>Срок обращения - 10 лет</v>
          </cell>
          <cell r="AD4655" t="str">
            <v>Публичное</v>
          </cell>
          <cell r="AE4655">
            <v>100</v>
          </cell>
          <cell r="AF4655">
            <v>0</v>
          </cell>
          <cell r="AG4655">
            <v>39792</v>
          </cell>
          <cell r="AH4655">
            <v>0</v>
          </cell>
          <cell r="AI4655">
            <v>0</v>
          </cell>
          <cell r="AJ4655">
            <v>0</v>
          </cell>
          <cell r="AK4655">
            <v>10295</v>
          </cell>
          <cell r="AL4655" t="str">
            <v/>
          </cell>
          <cell r="AM4655">
            <v>0</v>
          </cell>
          <cell r="AN4655">
            <v>4</v>
          </cell>
          <cell r="AO4655">
            <v>0</v>
          </cell>
          <cell r="AP4655" t="str">
            <v>Россия</v>
          </cell>
          <cell r="AQ4655">
            <v>0</v>
          </cell>
          <cell r="AR4655" t="str">
            <v>1000</v>
          </cell>
          <cell r="AS4655">
            <v>0</v>
          </cell>
          <cell r="AT4655">
            <v>128</v>
          </cell>
          <cell r="AU4655">
            <v>0</v>
          </cell>
          <cell r="AV4655">
            <v>0</v>
          </cell>
          <cell r="AW4655">
            <v>0</v>
          </cell>
          <cell r="AX4655">
            <v>0</v>
          </cell>
          <cell r="AY4655">
            <v>0</v>
          </cell>
          <cell r="AZ4655" t="str">
            <v/>
          </cell>
          <cell r="BA4655" t="str">
            <v/>
          </cell>
          <cell r="BB4655">
            <v>0</v>
          </cell>
          <cell r="BC4655">
            <v>0</v>
          </cell>
          <cell r="BD4655" t="str">
            <v/>
          </cell>
          <cell r="BE4655">
            <v>0</v>
          </cell>
          <cell r="BF4655">
            <v>0</v>
          </cell>
          <cell r="BG4655" t="str">
            <v/>
          </cell>
          <cell r="BH4655">
            <v>0</v>
          </cell>
          <cell r="BI4655">
            <v>0</v>
          </cell>
          <cell r="BJ4655" t="str">
            <v>19.09.2017/29.01.2018/17.09.2018</v>
          </cell>
          <cell r="BK4655" t="str">
            <v/>
          </cell>
          <cell r="BL4655" t="str">
            <v/>
          </cell>
          <cell r="BM4655" t="str">
            <v/>
          </cell>
          <cell r="BN4655" t="str">
            <v/>
          </cell>
          <cell r="BO4655">
            <v>0</v>
          </cell>
          <cell r="BP4655">
            <v>0</v>
          </cell>
          <cell r="BQ4655" t="str">
            <v/>
          </cell>
          <cell r="BR4655" t="str">
            <v/>
          </cell>
          <cell r="BS4655" t="str">
            <v/>
          </cell>
          <cell r="BT4655" t="str">
            <v/>
          </cell>
        </row>
        <row r="4656">
          <cell r="B4656">
            <v>7708004767</v>
          </cell>
          <cell r="C4656" t="str">
            <v>1027700035769</v>
          </cell>
          <cell r="D4656" t="str">
            <v>RU000A0JQ6J8</v>
          </cell>
          <cell r="E4656" t="str">
            <v>BBB</v>
          </cell>
          <cell r="F4656" t="str">
            <v>Baa3</v>
          </cell>
          <cell r="G4656" t="str">
            <v>BBB+</v>
          </cell>
          <cell r="H4656">
            <v>0</v>
          </cell>
          <cell r="I4656">
            <v>0</v>
          </cell>
          <cell r="J4656">
            <v>0</v>
          </cell>
          <cell r="K4656" t="str">
            <v>Лукойл, БО-18</v>
          </cell>
          <cell r="L4656" t="str">
            <v>Нефтегазовая отрасль</v>
          </cell>
          <cell r="M4656">
            <v>5000000000</v>
          </cell>
          <cell r="N4656" t="str">
            <v>RUB</v>
          </cell>
          <cell r="O4656" t="str">
            <v>Облигации</v>
          </cell>
          <cell r="P4656" t="str">
            <v>Погашена</v>
          </cell>
          <cell r="Q4656">
            <v>40351</v>
          </cell>
          <cell r="R4656" t="str">
            <v>4B02-18-00077-A</v>
          </cell>
          <cell r="S4656" t="str">
            <v>1000</v>
          </cell>
          <cell r="T4656" t="str">
            <v/>
          </cell>
          <cell r="U4656">
            <v>1</v>
          </cell>
          <cell r="V4656">
            <v>0</v>
          </cell>
          <cell r="W4656">
            <v>0</v>
          </cell>
          <cell r="X4656">
            <v>0</v>
          </cell>
          <cell r="Y4656">
            <v>0</v>
          </cell>
          <cell r="Z4656" t="str">
            <v/>
          </cell>
          <cell r="AA4656" t="str">
            <v>Тройка Диалог</v>
          </cell>
          <cell r="AB4656" t="str">
            <v>Московская Биржа</v>
          </cell>
          <cell r="AC4656" t="str">
            <v>Срок обращения облигаций - 364 дня. биржевые облигации.</v>
          </cell>
          <cell r="AD4656" t="str">
            <v>Публичное</v>
          </cell>
          <cell r="AE4656">
            <v>100</v>
          </cell>
          <cell r="AF4656">
            <v>0</v>
          </cell>
          <cell r="AG4656">
            <v>39792</v>
          </cell>
          <cell r="AH4656">
            <v>39987</v>
          </cell>
          <cell r="AI4656">
            <v>39987</v>
          </cell>
          <cell r="AJ4656">
            <v>39987</v>
          </cell>
          <cell r="AK4656">
            <v>10296</v>
          </cell>
          <cell r="AL4656" t="str">
            <v>RU000A0JQ6J8</v>
          </cell>
          <cell r="AM4656">
            <v>0</v>
          </cell>
          <cell r="AN4656">
            <v>4</v>
          </cell>
          <cell r="AO4656">
            <v>0</v>
          </cell>
          <cell r="AP4656" t="str">
            <v>Россия</v>
          </cell>
          <cell r="AQ4656">
            <v>0</v>
          </cell>
          <cell r="AR4656" t="str">
            <v>0</v>
          </cell>
          <cell r="AS4656">
            <v>0</v>
          </cell>
          <cell r="AT4656">
            <v>128</v>
          </cell>
          <cell r="AU4656">
            <v>0</v>
          </cell>
          <cell r="AV4656" t="str">
            <v>Actual/365 (Actual/365F)</v>
          </cell>
          <cell r="AW4656">
            <v>0</v>
          </cell>
          <cell r="AX4656">
            <v>0</v>
          </cell>
          <cell r="AY4656">
            <v>0</v>
          </cell>
          <cell r="AZ4656" t="str">
            <v/>
          </cell>
          <cell r="BA4656" t="str">
            <v/>
          </cell>
          <cell r="BB4656">
            <v>0</v>
          </cell>
          <cell r="BC4656">
            <v>0</v>
          </cell>
          <cell r="BD4656" t="str">
            <v/>
          </cell>
          <cell r="BE4656">
            <v>0</v>
          </cell>
          <cell r="BF4656">
            <v>0</v>
          </cell>
          <cell r="BG4656" t="str">
            <v/>
          </cell>
          <cell r="BH4656">
            <v>0</v>
          </cell>
          <cell r="BI4656">
            <v>0</v>
          </cell>
          <cell r="BJ4656" t="str">
            <v>19.09.2017/29.01.2018/17.09.2018</v>
          </cell>
          <cell r="BK4656" t="str">
            <v/>
          </cell>
          <cell r="BL4656" t="str">
            <v/>
          </cell>
          <cell r="BM4656" t="str">
            <v/>
          </cell>
          <cell r="BN4656" t="str">
            <v/>
          </cell>
          <cell r="BO4656">
            <v>0</v>
          </cell>
          <cell r="BP4656">
            <v>0</v>
          </cell>
          <cell r="BQ4656" t="str">
            <v/>
          </cell>
          <cell r="BR4656" t="str">
            <v/>
          </cell>
          <cell r="BS4656" t="str">
            <v/>
          </cell>
          <cell r="BT4656" t="str">
            <v/>
          </cell>
        </row>
        <row r="4657">
          <cell r="B4657">
            <v>7708004767</v>
          </cell>
          <cell r="C4657" t="str">
            <v>1027700035769</v>
          </cell>
          <cell r="D4657" t="str">
            <v>RU000A0JQ6K6</v>
          </cell>
          <cell r="E4657" t="str">
            <v>BBB</v>
          </cell>
          <cell r="F4657" t="str">
            <v>Baa3</v>
          </cell>
          <cell r="G4657" t="str">
            <v>BBB+</v>
          </cell>
          <cell r="H4657">
            <v>0</v>
          </cell>
          <cell r="I4657">
            <v>0</v>
          </cell>
          <cell r="J4657">
            <v>0</v>
          </cell>
          <cell r="K4657" t="str">
            <v>Лукойл, БО-19</v>
          </cell>
          <cell r="L4657" t="str">
            <v>Нефтегазовая отрасль</v>
          </cell>
          <cell r="M4657">
            <v>5000000000</v>
          </cell>
          <cell r="N4657" t="str">
            <v>RUB</v>
          </cell>
          <cell r="O4657" t="str">
            <v>Облигации</v>
          </cell>
          <cell r="P4657" t="str">
            <v>Погашена</v>
          </cell>
          <cell r="Q4657">
            <v>40351</v>
          </cell>
          <cell r="R4657" t="str">
            <v>4B02-19-00077-A</v>
          </cell>
          <cell r="S4657" t="str">
            <v>1000</v>
          </cell>
          <cell r="T4657" t="str">
            <v/>
          </cell>
          <cell r="U4657">
            <v>1</v>
          </cell>
          <cell r="V4657">
            <v>0</v>
          </cell>
          <cell r="W4657">
            <v>0</v>
          </cell>
          <cell r="X4657">
            <v>0</v>
          </cell>
          <cell r="Y4657">
            <v>0</v>
          </cell>
          <cell r="Z4657" t="str">
            <v/>
          </cell>
          <cell r="AA4657" t="str">
            <v>Тройка Диалог</v>
          </cell>
          <cell r="AB4657" t="str">
            <v>Московская Биржа</v>
          </cell>
          <cell r="AC4657" t="str">
            <v>Срок обращения облигаций - 364 дня. биржевые облигации.</v>
          </cell>
          <cell r="AD4657" t="str">
            <v>Публичное</v>
          </cell>
          <cell r="AE4657">
            <v>100</v>
          </cell>
          <cell r="AF4657">
            <v>0</v>
          </cell>
          <cell r="AG4657">
            <v>39792</v>
          </cell>
          <cell r="AH4657">
            <v>39987</v>
          </cell>
          <cell r="AI4657">
            <v>39987</v>
          </cell>
          <cell r="AJ4657">
            <v>39987</v>
          </cell>
          <cell r="AK4657">
            <v>10297</v>
          </cell>
          <cell r="AL4657" t="str">
            <v>RU000A0JQ6K6</v>
          </cell>
          <cell r="AM4657">
            <v>0</v>
          </cell>
          <cell r="AN4657">
            <v>4</v>
          </cell>
          <cell r="AO4657">
            <v>0</v>
          </cell>
          <cell r="AP4657" t="str">
            <v>Россия</v>
          </cell>
          <cell r="AQ4657">
            <v>0</v>
          </cell>
          <cell r="AR4657" t="str">
            <v>0</v>
          </cell>
          <cell r="AS4657">
            <v>0</v>
          </cell>
          <cell r="AT4657">
            <v>128</v>
          </cell>
          <cell r="AU4657">
            <v>0</v>
          </cell>
          <cell r="AV4657" t="str">
            <v>Actual/365 (Actual/365F)</v>
          </cell>
          <cell r="AW4657">
            <v>0</v>
          </cell>
          <cell r="AX4657">
            <v>0</v>
          </cell>
          <cell r="AY4657">
            <v>0</v>
          </cell>
          <cell r="AZ4657" t="str">
            <v/>
          </cell>
          <cell r="BA4657" t="str">
            <v/>
          </cell>
          <cell r="BB4657">
            <v>0</v>
          </cell>
          <cell r="BC4657">
            <v>0</v>
          </cell>
          <cell r="BD4657" t="str">
            <v/>
          </cell>
          <cell r="BE4657">
            <v>0</v>
          </cell>
          <cell r="BF4657">
            <v>0</v>
          </cell>
          <cell r="BG4657" t="str">
            <v/>
          </cell>
          <cell r="BH4657">
            <v>0</v>
          </cell>
          <cell r="BI4657">
            <v>0</v>
          </cell>
          <cell r="BJ4657" t="str">
            <v>19.09.2017/29.01.2018/17.09.2018</v>
          </cell>
          <cell r="BK4657" t="str">
            <v/>
          </cell>
          <cell r="BL4657" t="str">
            <v/>
          </cell>
          <cell r="BM4657" t="str">
            <v/>
          </cell>
          <cell r="BN4657" t="str">
            <v/>
          </cell>
          <cell r="BO4657">
            <v>0</v>
          </cell>
          <cell r="BP4657">
            <v>0</v>
          </cell>
          <cell r="BQ4657" t="str">
            <v/>
          </cell>
          <cell r="BR4657" t="str">
            <v/>
          </cell>
          <cell r="BS4657" t="str">
            <v/>
          </cell>
          <cell r="BT4657" t="str">
            <v/>
          </cell>
        </row>
        <row r="4658">
          <cell r="B4658">
            <v>7708004767</v>
          </cell>
          <cell r="C4658" t="str">
            <v>1027700035769</v>
          </cell>
          <cell r="D4658" t="str">
            <v>RU000A0JQ6L4</v>
          </cell>
          <cell r="E4658" t="str">
            <v>BBB</v>
          </cell>
          <cell r="F4658" t="str">
            <v>Baa3</v>
          </cell>
          <cell r="G4658" t="str">
            <v>BBB+</v>
          </cell>
          <cell r="H4658">
            <v>0</v>
          </cell>
          <cell r="I4658">
            <v>0</v>
          </cell>
          <cell r="J4658">
            <v>0</v>
          </cell>
          <cell r="K4658" t="str">
            <v>Лукойл, БО-20</v>
          </cell>
          <cell r="L4658" t="str">
            <v>Нефтегазовая отрасль</v>
          </cell>
          <cell r="M4658">
            <v>5000000000</v>
          </cell>
          <cell r="N4658" t="str">
            <v>RUB</v>
          </cell>
          <cell r="O4658" t="str">
            <v>Облигации</v>
          </cell>
          <cell r="P4658" t="str">
            <v>Погашена</v>
          </cell>
          <cell r="Q4658">
            <v>40351</v>
          </cell>
          <cell r="R4658" t="str">
            <v>4B02-20-00077-A</v>
          </cell>
          <cell r="S4658" t="str">
            <v>1000</v>
          </cell>
          <cell r="T4658" t="str">
            <v/>
          </cell>
          <cell r="U4658">
            <v>1</v>
          </cell>
          <cell r="V4658">
            <v>0</v>
          </cell>
          <cell r="W4658">
            <v>0</v>
          </cell>
          <cell r="X4658">
            <v>0</v>
          </cell>
          <cell r="Y4658">
            <v>0</v>
          </cell>
          <cell r="Z4658" t="str">
            <v/>
          </cell>
          <cell r="AA4658" t="str">
            <v>Тройка Диалог</v>
          </cell>
          <cell r="AB4658" t="str">
            <v>Московская Биржа</v>
          </cell>
          <cell r="AC4658" t="str">
            <v>Срок обращения облигаций - 364 дня. биржевые облигации.</v>
          </cell>
          <cell r="AD4658" t="str">
            <v>Публичное</v>
          </cell>
          <cell r="AE4658">
            <v>100</v>
          </cell>
          <cell r="AF4658">
            <v>0</v>
          </cell>
          <cell r="AG4658">
            <v>39792</v>
          </cell>
          <cell r="AH4658">
            <v>39987</v>
          </cell>
          <cell r="AI4658">
            <v>39987</v>
          </cell>
          <cell r="AJ4658">
            <v>39987</v>
          </cell>
          <cell r="AK4658">
            <v>10298</v>
          </cell>
          <cell r="AL4658" t="str">
            <v>RU000A0JQ6L4</v>
          </cell>
          <cell r="AM4658">
            <v>0</v>
          </cell>
          <cell r="AN4658">
            <v>4</v>
          </cell>
          <cell r="AO4658">
            <v>0</v>
          </cell>
          <cell r="AP4658" t="str">
            <v>Россия</v>
          </cell>
          <cell r="AQ4658">
            <v>0</v>
          </cell>
          <cell r="AR4658" t="str">
            <v>0</v>
          </cell>
          <cell r="AS4658">
            <v>0</v>
          </cell>
          <cell r="AT4658">
            <v>128</v>
          </cell>
          <cell r="AU4658">
            <v>0</v>
          </cell>
          <cell r="AV4658" t="str">
            <v>Actual/365 (Actual/365F)</v>
          </cell>
          <cell r="AW4658">
            <v>0</v>
          </cell>
          <cell r="AX4658">
            <v>0</v>
          </cell>
          <cell r="AY4658">
            <v>0</v>
          </cell>
          <cell r="AZ4658" t="str">
            <v/>
          </cell>
          <cell r="BA4658" t="str">
            <v/>
          </cell>
          <cell r="BB4658">
            <v>0</v>
          </cell>
          <cell r="BC4658">
            <v>0</v>
          </cell>
          <cell r="BD4658" t="str">
            <v/>
          </cell>
          <cell r="BE4658">
            <v>0</v>
          </cell>
          <cell r="BF4658">
            <v>0</v>
          </cell>
          <cell r="BG4658" t="str">
            <v/>
          </cell>
          <cell r="BH4658">
            <v>0</v>
          </cell>
          <cell r="BI4658">
            <v>0</v>
          </cell>
          <cell r="BJ4658" t="str">
            <v>19.09.2017/29.01.2018/17.09.2018</v>
          </cell>
          <cell r="BK4658" t="str">
            <v/>
          </cell>
          <cell r="BL4658" t="str">
            <v/>
          </cell>
          <cell r="BM4658" t="str">
            <v/>
          </cell>
          <cell r="BN4658" t="str">
            <v/>
          </cell>
          <cell r="BO4658">
            <v>0</v>
          </cell>
          <cell r="BP4658">
            <v>0</v>
          </cell>
          <cell r="BQ4658" t="str">
            <v/>
          </cell>
          <cell r="BR4658" t="str">
            <v/>
          </cell>
          <cell r="BS4658" t="str">
            <v/>
          </cell>
          <cell r="BT4658" t="str">
            <v/>
          </cell>
        </row>
        <row r="4659">
          <cell r="B4659">
            <v>3015087458</v>
          </cell>
          <cell r="C4659" t="str">
            <v>1093015002244</v>
          </cell>
          <cell r="D4659" t="str">
            <v>RU000A0JP815</v>
          </cell>
          <cell r="E4659">
            <v>0</v>
          </cell>
          <cell r="F4659">
            <v>0</v>
          </cell>
          <cell r="G4659">
            <v>0</v>
          </cell>
          <cell r="H4659">
            <v>0</v>
          </cell>
          <cell r="I4659">
            <v>0</v>
          </cell>
          <cell r="J4659">
            <v>0</v>
          </cell>
          <cell r="K4659" t="str">
            <v>Лукойл-Экоэнерго, 01</v>
          </cell>
          <cell r="L4659" t="str">
            <v>Энергетика</v>
          </cell>
          <cell r="M4659">
            <v>3500000000</v>
          </cell>
          <cell r="N4659" t="str">
            <v>RUB</v>
          </cell>
          <cell r="O4659" t="str">
            <v>Облигации</v>
          </cell>
          <cell r="P4659" t="str">
            <v>Погашена</v>
          </cell>
          <cell r="Q4659">
            <v>41039</v>
          </cell>
          <cell r="R4659" t="str">
            <v>4-01-34308-E</v>
          </cell>
          <cell r="S4659" t="str">
            <v>1000</v>
          </cell>
          <cell r="T4659" t="str">
            <v/>
          </cell>
          <cell r="U4659">
            <v>2</v>
          </cell>
          <cell r="V4659">
            <v>0</v>
          </cell>
          <cell r="W4659">
            <v>0</v>
          </cell>
          <cell r="X4659">
            <v>0</v>
          </cell>
          <cell r="Y4659">
            <v>0</v>
          </cell>
          <cell r="Z4659" t="str">
            <v>через 2 года по номиналу</v>
          </cell>
          <cell r="AA4659" t="str">
            <v>Организаторы: ИК Капитал и Райффайзенбанк. Со-организаторы: Банк Москвы, НОВИКОМБАНК, НОМОС-Банк, Промсвязьбанк, ТрансКредитБанк, Дрезднер Банк. Андеррайтеры: УРСА-Банк, Банк СОЮЗ, ИК «Алор-Инвест», ИК «Русс-Инвест», ИК «Солид», Уралсиб.</v>
          </cell>
          <cell r="AB4659" t="str">
            <v>Московская Биржа</v>
          </cell>
          <cell r="AC4659" t="str">
            <v>ООО ЮГК-Инвест</v>
          </cell>
          <cell r="AD4659" t="str">
            <v>Публичное</v>
          </cell>
          <cell r="AE4659">
            <v>100</v>
          </cell>
          <cell r="AF4659">
            <v>0</v>
          </cell>
          <cell r="AG4659">
            <v>39184</v>
          </cell>
          <cell r="AH4659">
            <v>39219</v>
          </cell>
          <cell r="AI4659">
            <v>39219</v>
          </cell>
          <cell r="AJ4659">
            <v>39219</v>
          </cell>
          <cell r="AK4659">
            <v>7236</v>
          </cell>
          <cell r="AL4659" t="str">
            <v>RU000A0JP815</v>
          </cell>
          <cell r="AM4659">
            <v>0</v>
          </cell>
          <cell r="AN4659">
            <v>4</v>
          </cell>
          <cell r="AO4659">
            <v>0</v>
          </cell>
          <cell r="AP4659" t="str">
            <v>Россия</v>
          </cell>
          <cell r="AQ4659">
            <v>0</v>
          </cell>
          <cell r="AR4659" t="str">
            <v>0</v>
          </cell>
          <cell r="AS4659">
            <v>0</v>
          </cell>
          <cell r="AT4659">
            <v>3777</v>
          </cell>
          <cell r="AU4659">
            <v>0</v>
          </cell>
          <cell r="AV4659" t="str">
            <v>Actual/365 (Actual/365F)</v>
          </cell>
          <cell r="AW4659">
            <v>0</v>
          </cell>
          <cell r="AX4659">
            <v>0</v>
          </cell>
          <cell r="AY4659">
            <v>0</v>
          </cell>
          <cell r="AZ4659" t="str">
            <v/>
          </cell>
          <cell r="BA4659" t="str">
            <v/>
          </cell>
          <cell r="BB4659">
            <v>0</v>
          </cell>
          <cell r="BC4659">
            <v>0</v>
          </cell>
          <cell r="BD4659" t="str">
            <v/>
          </cell>
          <cell r="BE4659">
            <v>0</v>
          </cell>
          <cell r="BF4659">
            <v>0</v>
          </cell>
          <cell r="BG4659" t="str">
            <v/>
          </cell>
          <cell r="BH4659">
            <v>0</v>
          </cell>
          <cell r="BI4659">
            <v>0</v>
          </cell>
          <cell r="BJ4659" t="str">
            <v>-/-/-</v>
          </cell>
          <cell r="BK4659" t="str">
            <v/>
          </cell>
          <cell r="BL4659" t="str">
            <v/>
          </cell>
          <cell r="BM4659" t="str">
            <v/>
          </cell>
          <cell r="BN4659" t="str">
            <v/>
          </cell>
          <cell r="BO4659">
            <v>0</v>
          </cell>
          <cell r="BP4659">
            <v>0</v>
          </cell>
          <cell r="BQ4659" t="str">
            <v/>
          </cell>
          <cell r="BR4659" t="str">
            <v/>
          </cell>
          <cell r="BS4659" t="str">
            <v/>
          </cell>
          <cell r="BT4659" t="str">
            <v/>
          </cell>
        </row>
        <row r="4660">
          <cell r="B4660">
            <v>7805148651</v>
          </cell>
          <cell r="C4660" t="str">
            <v>1037811051937</v>
          </cell>
          <cell r="D4660" t="str">
            <v>RU000A0JPJH9</v>
          </cell>
          <cell r="E4660">
            <v>0</v>
          </cell>
          <cell r="F4660">
            <v>0</v>
          </cell>
          <cell r="G4660">
            <v>0</v>
          </cell>
          <cell r="H4660">
            <v>0</v>
          </cell>
          <cell r="I4660">
            <v>0</v>
          </cell>
          <cell r="J4660">
            <v>0</v>
          </cell>
          <cell r="K4660" t="str">
            <v>ЛЭКстрой, 01</v>
          </cell>
          <cell r="L4660" t="str">
            <v>Строительство и девелопмент</v>
          </cell>
          <cell r="M4660">
            <v>1500000000</v>
          </cell>
          <cell r="N4660" t="str">
            <v>RUB</v>
          </cell>
          <cell r="O4660" t="str">
            <v>Облигации</v>
          </cell>
          <cell r="P4660" t="str">
            <v>Погашена</v>
          </cell>
          <cell r="Q4660">
            <v>40526</v>
          </cell>
          <cell r="R4660" t="str">
            <v>4-01-36280-R</v>
          </cell>
          <cell r="S4660" t="str">
            <v>1000</v>
          </cell>
          <cell r="T4660" t="str">
            <v/>
          </cell>
          <cell r="U4660">
            <v>2</v>
          </cell>
          <cell r="V4660">
            <v>0</v>
          </cell>
          <cell r="W4660">
            <v>0</v>
          </cell>
          <cell r="X4660">
            <v>0</v>
          </cell>
          <cell r="Y4660">
            <v>0</v>
          </cell>
          <cell r="Z4660" t="str">
            <v>3 рабочий день с даты окончания второго купона по номиналу; Сбор уведомлений по оферте с 10.12.2008 по 16.12.2008.</v>
          </cell>
          <cell r="AA4660" t="str">
            <v>Организатор - Банк Москвы. Андерратеры: Банк Санкт-Петербург, Банк Союз, Росбанк; со-андеррайтер: ФК Уралсиб</v>
          </cell>
          <cell r="AB4660" t="str">
            <v>Московская Биржа (Внесписочные ценные бумаги), RTS Board</v>
          </cell>
          <cell r="AC4660" t="str">
            <v>Агент по оферте - Банк Москвы. Поручительство - ООО Фирма ЛЭК Истэйт</v>
          </cell>
          <cell r="AD4660" t="str">
            <v>Публичное</v>
          </cell>
          <cell r="AE4660">
            <v>100</v>
          </cell>
          <cell r="AF4660">
            <v>0</v>
          </cell>
          <cell r="AG4660">
            <v>39289</v>
          </cell>
          <cell r="AH4660">
            <v>39434</v>
          </cell>
          <cell r="AI4660">
            <v>39434</v>
          </cell>
          <cell r="AJ4660">
            <v>39483</v>
          </cell>
          <cell r="AK4660">
            <v>7736</v>
          </cell>
          <cell r="AL4660" t="str">
            <v>RU000A0JPJH9</v>
          </cell>
          <cell r="AM4660">
            <v>0</v>
          </cell>
          <cell r="AN4660">
            <v>4</v>
          </cell>
          <cell r="AO4660">
            <v>0</v>
          </cell>
          <cell r="AP4660" t="str">
            <v>Россия</v>
          </cell>
          <cell r="AQ4660">
            <v>0</v>
          </cell>
          <cell r="AR4660" t="str">
            <v>0</v>
          </cell>
          <cell r="AS4660">
            <v>0</v>
          </cell>
          <cell r="AT4660">
            <v>5459</v>
          </cell>
          <cell r="AU4660">
            <v>0</v>
          </cell>
          <cell r="AV4660" t="str">
            <v>Actual/365 (Actual/365F)</v>
          </cell>
          <cell r="AW4660">
            <v>0</v>
          </cell>
          <cell r="AX4660">
            <v>0</v>
          </cell>
          <cell r="AY4660">
            <v>0</v>
          </cell>
          <cell r="AZ4660" t="str">
            <v/>
          </cell>
          <cell r="BA4660" t="str">
            <v/>
          </cell>
          <cell r="BB4660">
            <v>0</v>
          </cell>
          <cell r="BC4660">
            <v>0</v>
          </cell>
          <cell r="BD4660" t="str">
            <v/>
          </cell>
          <cell r="BE4660">
            <v>0</v>
          </cell>
          <cell r="BF4660">
            <v>0</v>
          </cell>
          <cell r="BG4660" t="str">
            <v/>
          </cell>
          <cell r="BH4660">
            <v>0</v>
          </cell>
          <cell r="BI4660">
            <v>0</v>
          </cell>
          <cell r="BJ4660" t="str">
            <v>-/-/-</v>
          </cell>
          <cell r="BK4660" t="str">
            <v/>
          </cell>
          <cell r="BL4660" t="str">
            <v/>
          </cell>
          <cell r="BM4660" t="str">
            <v/>
          </cell>
          <cell r="BN4660" t="str">
            <v/>
          </cell>
          <cell r="BO4660">
            <v>0</v>
          </cell>
          <cell r="BP4660">
            <v>0</v>
          </cell>
          <cell r="BQ4660" t="str">
            <v/>
          </cell>
          <cell r="BR4660" t="str">
            <v/>
          </cell>
          <cell r="BS4660" t="str">
            <v/>
          </cell>
          <cell r="BT4660" t="str">
            <v/>
          </cell>
        </row>
        <row r="4661">
          <cell r="B4661">
            <v>7805148651</v>
          </cell>
          <cell r="C4661" t="str">
            <v>1037811051937</v>
          </cell>
          <cell r="D4661" t="str">
            <v>RU000A0JPX37</v>
          </cell>
          <cell r="E4661">
            <v>0</v>
          </cell>
          <cell r="F4661">
            <v>0</v>
          </cell>
          <cell r="G4661">
            <v>0</v>
          </cell>
          <cell r="H4661">
            <v>0</v>
          </cell>
          <cell r="I4661">
            <v>0</v>
          </cell>
          <cell r="J4661">
            <v>0</v>
          </cell>
          <cell r="K4661" t="str">
            <v>ЛЭКстрой, 02</v>
          </cell>
          <cell r="L4661" t="str">
            <v>Строительство и девелопмент</v>
          </cell>
          <cell r="M4661">
            <v>2500000000</v>
          </cell>
          <cell r="N4661" t="str">
            <v>RUB</v>
          </cell>
          <cell r="O4661" t="str">
            <v>Облигации</v>
          </cell>
          <cell r="P4661" t="str">
            <v>Погашена</v>
          </cell>
          <cell r="Q4661">
            <v>40746</v>
          </cell>
          <cell r="R4661" t="str">
            <v>4-02-36280-R</v>
          </cell>
          <cell r="S4661" t="str">
            <v>1000</v>
          </cell>
          <cell r="T4661" t="str">
            <v/>
          </cell>
          <cell r="U4661">
            <v>2</v>
          </cell>
          <cell r="V4661">
            <v>0</v>
          </cell>
          <cell r="W4661">
            <v>0</v>
          </cell>
          <cell r="X4661">
            <v>0</v>
          </cell>
          <cell r="Y4661">
            <v>0</v>
          </cell>
          <cell r="Z4661" t="str">
            <v>3-й рабочий день 4-го купонного периода по номиналу.</v>
          </cell>
          <cell r="AA4661" t="str">
            <v>Организатор - Банк Москвы</v>
          </cell>
          <cell r="AB4661" t="str">
            <v>Московская Биржа (Внесписочные ценные бумаги)</v>
          </cell>
          <cell r="AC4661" t="str">
            <v>Поручительство - ООО Фирма ЛЭК Истэйт, ООО Концерн ЛЭК ИСТЕЙТ</v>
          </cell>
          <cell r="AD4661" t="str">
            <v>Публичное</v>
          </cell>
          <cell r="AE4661">
            <v>100</v>
          </cell>
          <cell r="AF4661">
            <v>0</v>
          </cell>
          <cell r="AG4661">
            <v>39289</v>
          </cell>
          <cell r="AH4661">
            <v>39654</v>
          </cell>
          <cell r="AI4661">
            <v>39654</v>
          </cell>
          <cell r="AJ4661">
            <v>39693</v>
          </cell>
          <cell r="AK4661">
            <v>7737</v>
          </cell>
          <cell r="AL4661" t="str">
            <v>RU000A0JPX37</v>
          </cell>
          <cell r="AM4661">
            <v>0</v>
          </cell>
          <cell r="AN4661">
            <v>4</v>
          </cell>
          <cell r="AO4661">
            <v>0</v>
          </cell>
          <cell r="AP4661" t="str">
            <v>Россия</v>
          </cell>
          <cell r="AQ4661">
            <v>0</v>
          </cell>
          <cell r="AR4661" t="str">
            <v>0</v>
          </cell>
          <cell r="AS4661">
            <v>0</v>
          </cell>
          <cell r="AT4661">
            <v>5459</v>
          </cell>
          <cell r="AU4661">
            <v>0</v>
          </cell>
          <cell r="AV4661" t="str">
            <v>Actual/365 (Actual/365F)</v>
          </cell>
          <cell r="AW4661">
            <v>0</v>
          </cell>
          <cell r="AX4661">
            <v>0</v>
          </cell>
          <cell r="AY4661">
            <v>0</v>
          </cell>
          <cell r="AZ4661" t="str">
            <v/>
          </cell>
          <cell r="BA4661" t="str">
            <v/>
          </cell>
          <cell r="BB4661">
            <v>0</v>
          </cell>
          <cell r="BC4661">
            <v>0</v>
          </cell>
          <cell r="BD4661" t="str">
            <v/>
          </cell>
          <cell r="BE4661">
            <v>0</v>
          </cell>
          <cell r="BF4661">
            <v>0</v>
          </cell>
          <cell r="BG4661" t="str">
            <v/>
          </cell>
          <cell r="BH4661">
            <v>0</v>
          </cell>
          <cell r="BI4661">
            <v>0</v>
          </cell>
          <cell r="BJ4661" t="str">
            <v>-/-/-</v>
          </cell>
          <cell r="BK4661" t="str">
            <v/>
          </cell>
          <cell r="BL4661" t="str">
            <v/>
          </cell>
          <cell r="BM4661" t="str">
            <v/>
          </cell>
          <cell r="BN4661" t="str">
            <v/>
          </cell>
          <cell r="BO4661">
            <v>0</v>
          </cell>
          <cell r="BP4661">
            <v>0</v>
          </cell>
          <cell r="BQ4661" t="str">
            <v/>
          </cell>
          <cell r="BR4661" t="str">
            <v/>
          </cell>
          <cell r="BS4661" t="str">
            <v/>
          </cell>
          <cell r="BT4661" t="str">
            <v/>
          </cell>
        </row>
        <row r="4662">
          <cell r="B4662" t="str">
            <v/>
          </cell>
          <cell r="C4662">
            <v>0</v>
          </cell>
          <cell r="D4662" t="str">
            <v/>
          </cell>
          <cell r="E4662">
            <v>0</v>
          </cell>
          <cell r="F4662">
            <v>0</v>
          </cell>
          <cell r="G4662">
            <v>0</v>
          </cell>
          <cell r="H4662">
            <v>0</v>
          </cell>
          <cell r="I4662">
            <v>0</v>
          </cell>
          <cell r="J4662">
            <v>0</v>
          </cell>
          <cell r="K4662" t="str">
            <v>Л’Этуаль-Финанс, 01</v>
          </cell>
          <cell r="L4662" t="str">
            <v>Торговля и ритэйл</v>
          </cell>
          <cell r="M4662">
            <v>1500000000</v>
          </cell>
          <cell r="N4662" t="str">
            <v>RUB</v>
          </cell>
          <cell r="O4662" t="str">
            <v>Облигации</v>
          </cell>
          <cell r="P4662" t="str">
            <v>Аннулирована</v>
          </cell>
          <cell r="Q4662">
            <v>0</v>
          </cell>
          <cell r="R4662" t="str">
            <v>4-01-36350-R</v>
          </cell>
          <cell r="S4662" t="str">
            <v>1000</v>
          </cell>
          <cell r="T4662" t="str">
            <v/>
          </cell>
          <cell r="U4662">
            <v>2</v>
          </cell>
          <cell r="V4662">
            <v>0</v>
          </cell>
          <cell r="W4662">
            <v>0</v>
          </cell>
          <cell r="X4662">
            <v>0</v>
          </cell>
          <cell r="Y4662">
            <v>0</v>
          </cell>
          <cell r="Z4662" t="str">
            <v>3 рабочий день с даты выплаты по второму  купону  по номиналу</v>
          </cell>
          <cell r="AA4662" t="str">
            <v>Альфа-Банк</v>
          </cell>
          <cell r="AB4662" t="str">
            <v>Московская Биржа</v>
          </cell>
          <cell r="AC4662" t="str">
            <v>Облигации не размещались. Поручительство - ООО Алькор и Ко, ООО Вортекс, ООО Алькор Ю-3</v>
          </cell>
          <cell r="AD4662" t="str">
            <v>Публичное</v>
          </cell>
          <cell r="AE4662">
            <v>100</v>
          </cell>
          <cell r="AF4662">
            <v>0</v>
          </cell>
          <cell r="AG4662">
            <v>39623</v>
          </cell>
          <cell r="AH4662">
            <v>0</v>
          </cell>
          <cell r="AI4662">
            <v>0</v>
          </cell>
          <cell r="AJ4662">
            <v>0</v>
          </cell>
          <cell r="AK4662">
            <v>9482</v>
          </cell>
          <cell r="AL4662" t="str">
            <v/>
          </cell>
          <cell r="AM4662">
            <v>0</v>
          </cell>
          <cell r="AN4662">
            <v>4</v>
          </cell>
          <cell r="AO4662">
            <v>0</v>
          </cell>
          <cell r="AP4662" t="str">
            <v>Россия</v>
          </cell>
          <cell r="AQ4662">
            <v>0</v>
          </cell>
          <cell r="AR4662" t="str">
            <v>1000</v>
          </cell>
          <cell r="AS4662">
            <v>0</v>
          </cell>
          <cell r="AT4662">
            <v>7757</v>
          </cell>
          <cell r="AU4662">
            <v>0</v>
          </cell>
          <cell r="AV4662">
            <v>0</v>
          </cell>
          <cell r="AW4662">
            <v>0</v>
          </cell>
          <cell r="AX4662">
            <v>0</v>
          </cell>
          <cell r="AY4662">
            <v>0</v>
          </cell>
          <cell r="AZ4662" t="str">
            <v/>
          </cell>
          <cell r="BA4662" t="str">
            <v/>
          </cell>
          <cell r="BB4662">
            <v>0</v>
          </cell>
          <cell r="BC4662">
            <v>0</v>
          </cell>
          <cell r="BD4662" t="str">
            <v/>
          </cell>
          <cell r="BE4662">
            <v>0</v>
          </cell>
          <cell r="BF4662">
            <v>0</v>
          </cell>
          <cell r="BG4662" t="str">
            <v/>
          </cell>
          <cell r="BH4662">
            <v>0</v>
          </cell>
          <cell r="BI4662">
            <v>0</v>
          </cell>
          <cell r="BJ4662" t="str">
            <v>-/-/-</v>
          </cell>
          <cell r="BK4662" t="str">
            <v/>
          </cell>
          <cell r="BL4662" t="str">
            <v/>
          </cell>
          <cell r="BM4662" t="str">
            <v/>
          </cell>
          <cell r="BN4662" t="str">
            <v/>
          </cell>
          <cell r="BO4662">
            <v>0</v>
          </cell>
          <cell r="BP4662">
            <v>0</v>
          </cell>
          <cell r="BQ4662" t="str">
            <v/>
          </cell>
          <cell r="BR4662" t="str">
            <v/>
          </cell>
          <cell r="BS4662" t="str">
            <v/>
          </cell>
          <cell r="BT4662" t="str">
            <v/>
          </cell>
        </row>
        <row r="4663">
          <cell r="B4663" t="str">
            <v/>
          </cell>
          <cell r="C4663">
            <v>0</v>
          </cell>
          <cell r="D4663" t="str">
            <v/>
          </cell>
          <cell r="E4663">
            <v>0</v>
          </cell>
          <cell r="F4663">
            <v>0</v>
          </cell>
          <cell r="G4663">
            <v>0</v>
          </cell>
          <cell r="H4663">
            <v>0</v>
          </cell>
          <cell r="I4663">
            <v>0</v>
          </cell>
          <cell r="J4663">
            <v>0</v>
          </cell>
          <cell r="K4663" t="str">
            <v>Л’Этуаль-Финанс, 02</v>
          </cell>
          <cell r="L4663" t="str">
            <v>Торговля и ритэйл</v>
          </cell>
          <cell r="M4663">
            <v>1500000000</v>
          </cell>
          <cell r="N4663" t="str">
            <v>RUB</v>
          </cell>
          <cell r="O4663" t="str">
            <v>Облигации</v>
          </cell>
          <cell r="P4663" t="str">
            <v>Аннулирована</v>
          </cell>
          <cell r="Q4663">
            <v>0</v>
          </cell>
          <cell r="R4663" t="str">
            <v>4-02-36350-R</v>
          </cell>
          <cell r="S4663" t="str">
            <v>1000</v>
          </cell>
          <cell r="T4663" t="str">
            <v/>
          </cell>
          <cell r="U4663">
            <v>2</v>
          </cell>
          <cell r="V4663">
            <v>0</v>
          </cell>
          <cell r="W4663">
            <v>0</v>
          </cell>
          <cell r="X4663">
            <v>0</v>
          </cell>
          <cell r="Y4663">
            <v>0</v>
          </cell>
          <cell r="Z4663" t="str">
            <v>3 рабочий день с даты выплаты по второму  купону  по номиналу</v>
          </cell>
          <cell r="AA4663" t="str">
            <v>Альфа-Банк</v>
          </cell>
          <cell r="AB4663" t="str">
            <v>Московская Биржа</v>
          </cell>
          <cell r="AC4663" t="str">
            <v>Облигации не размещались. Поручительство - ООО Алькор и Ко, ООО Вортекс, ООО Алькор Ю-3</v>
          </cell>
          <cell r="AD4663" t="str">
            <v>Публичное</v>
          </cell>
          <cell r="AE4663">
            <v>100</v>
          </cell>
          <cell r="AF4663">
            <v>0</v>
          </cell>
          <cell r="AG4663">
            <v>39623</v>
          </cell>
          <cell r="AH4663">
            <v>0</v>
          </cell>
          <cell r="AI4663">
            <v>0</v>
          </cell>
          <cell r="AJ4663">
            <v>0</v>
          </cell>
          <cell r="AK4663">
            <v>9483</v>
          </cell>
          <cell r="AL4663" t="str">
            <v/>
          </cell>
          <cell r="AM4663">
            <v>0</v>
          </cell>
          <cell r="AN4663">
            <v>4</v>
          </cell>
          <cell r="AO4663">
            <v>0</v>
          </cell>
          <cell r="AP4663" t="str">
            <v>Россия</v>
          </cell>
          <cell r="AQ4663">
            <v>0</v>
          </cell>
          <cell r="AR4663" t="str">
            <v>1000</v>
          </cell>
          <cell r="AS4663">
            <v>0</v>
          </cell>
          <cell r="AT4663">
            <v>7757</v>
          </cell>
          <cell r="AU4663">
            <v>0</v>
          </cell>
          <cell r="AV4663">
            <v>0</v>
          </cell>
          <cell r="AW4663">
            <v>0</v>
          </cell>
          <cell r="AX4663">
            <v>0</v>
          </cell>
          <cell r="AY4663">
            <v>0</v>
          </cell>
          <cell r="AZ4663" t="str">
            <v/>
          </cell>
          <cell r="BA4663" t="str">
            <v/>
          </cell>
          <cell r="BB4663">
            <v>0</v>
          </cell>
          <cell r="BC4663">
            <v>0</v>
          </cell>
          <cell r="BD4663" t="str">
            <v/>
          </cell>
          <cell r="BE4663">
            <v>0</v>
          </cell>
          <cell r="BF4663">
            <v>0</v>
          </cell>
          <cell r="BG4663" t="str">
            <v/>
          </cell>
          <cell r="BH4663">
            <v>0</v>
          </cell>
          <cell r="BI4663">
            <v>0</v>
          </cell>
          <cell r="BJ4663" t="str">
            <v>-/-/-</v>
          </cell>
          <cell r="BK4663" t="str">
            <v/>
          </cell>
          <cell r="BL4663" t="str">
            <v/>
          </cell>
          <cell r="BM4663" t="str">
            <v/>
          </cell>
          <cell r="BN4663" t="str">
            <v/>
          </cell>
          <cell r="BO4663">
            <v>0</v>
          </cell>
          <cell r="BP4663">
            <v>0</v>
          </cell>
          <cell r="BQ4663" t="str">
            <v/>
          </cell>
          <cell r="BR4663" t="str">
            <v/>
          </cell>
          <cell r="BS4663" t="str">
            <v/>
          </cell>
          <cell r="BT4663" t="str">
            <v/>
          </cell>
        </row>
        <row r="4664">
          <cell r="B4664">
            <v>7804158382</v>
          </cell>
          <cell r="C4664" t="str">
            <v>1027802511296</v>
          </cell>
          <cell r="D4664" t="str">
            <v>RU000A0JNJ29</v>
          </cell>
          <cell r="E4664">
            <v>0</v>
          </cell>
          <cell r="F4664">
            <v>0</v>
          </cell>
          <cell r="G4664">
            <v>0</v>
          </cell>
          <cell r="H4664">
            <v>0</v>
          </cell>
          <cell r="I4664">
            <v>0</v>
          </cell>
          <cell r="J4664">
            <v>0</v>
          </cell>
          <cell r="K4664" t="str">
            <v>М-ИНДУСТРИЯ, 01</v>
          </cell>
          <cell r="L4664" t="str">
            <v>Строительство и девелопмент</v>
          </cell>
          <cell r="M4664">
            <v>1000000000</v>
          </cell>
          <cell r="N4664" t="str">
            <v>RUB</v>
          </cell>
          <cell r="O4664" t="str">
            <v>Облигации</v>
          </cell>
          <cell r="P4664" t="str">
            <v>Дефолт по погашению</v>
          </cell>
          <cell r="Q4664">
            <v>40771</v>
          </cell>
          <cell r="R4664" t="str">
            <v>4-01-16444-J</v>
          </cell>
          <cell r="S4664" t="str">
            <v>1000</v>
          </cell>
          <cell r="T4664" t="str">
            <v/>
          </cell>
          <cell r="U4664">
            <v>2</v>
          </cell>
          <cell r="V4664">
            <v>0</v>
          </cell>
          <cell r="W4664">
            <v>0</v>
          </cell>
          <cell r="X4664">
            <v>0</v>
          </cell>
          <cell r="Y4664">
            <v>0</v>
          </cell>
          <cell r="Z4664" t="str">
            <v/>
          </cell>
          <cell r="AA4664" t="str">
            <v>Ведущий организатор - Планета Капитал. Со-организаторы - Росбанк, Банк «УРАЛСИБ». 
Андеррайтер - КБ Транспортный, Со-андеррайтер – ОАО «Балтинвестбанк».</v>
          </cell>
          <cell r="AB4664" t="str">
            <v>Московская Биржа (Внесписочные ценные бумаги), RTS Board</v>
          </cell>
          <cell r="AC4664" t="str">
            <v>Поручительство - ЗАО М-ИНДУСТРИЯЗАО "Строительное объединение "М-ИНДУСТРИЯ" в сент 2011 года произвело обмен 493 облигаций серии 01 на облигации серии 02</v>
          </cell>
          <cell r="AD4664" t="str">
            <v>Публичное</v>
          </cell>
          <cell r="AE4664">
            <v>100</v>
          </cell>
          <cell r="AF4664">
            <v>0</v>
          </cell>
          <cell r="AG4664">
            <v>38862</v>
          </cell>
          <cell r="AH4664">
            <v>38951</v>
          </cell>
          <cell r="AI4664">
            <v>38953</v>
          </cell>
          <cell r="AJ4664">
            <v>40032</v>
          </cell>
          <cell r="AK4664">
            <v>5962</v>
          </cell>
          <cell r="AL4664" t="str">
            <v>RU000A0JNJ29</v>
          </cell>
          <cell r="AM4664">
            <v>0</v>
          </cell>
          <cell r="AN4664">
            <v>4</v>
          </cell>
          <cell r="AO4664">
            <v>0</v>
          </cell>
          <cell r="AP4664" t="str">
            <v>Россия</v>
          </cell>
          <cell r="AQ4664">
            <v>0</v>
          </cell>
          <cell r="AR4664" t="str">
            <v>1000</v>
          </cell>
          <cell r="AS4664">
            <v>0</v>
          </cell>
          <cell r="AT4664">
            <v>3185</v>
          </cell>
          <cell r="AU4664">
            <v>0</v>
          </cell>
          <cell r="AV4664" t="str">
            <v>Actual/365 (Actual/365F)</v>
          </cell>
          <cell r="AW4664">
            <v>0</v>
          </cell>
          <cell r="AX4664">
            <v>0</v>
          </cell>
          <cell r="AY4664">
            <v>0</v>
          </cell>
          <cell r="AZ4664" t="str">
            <v/>
          </cell>
          <cell r="BA4664" t="str">
            <v/>
          </cell>
          <cell r="BB4664">
            <v>0</v>
          </cell>
          <cell r="BC4664">
            <v>0</v>
          </cell>
          <cell r="BD4664" t="str">
            <v/>
          </cell>
          <cell r="BE4664">
            <v>0</v>
          </cell>
          <cell r="BF4664">
            <v>0</v>
          </cell>
          <cell r="BG4664" t="str">
            <v/>
          </cell>
          <cell r="BH4664">
            <v>0</v>
          </cell>
          <cell r="BI4664">
            <v>0</v>
          </cell>
          <cell r="BJ4664" t="str">
            <v>-/-/-</v>
          </cell>
          <cell r="BK4664" t="str">
            <v/>
          </cell>
          <cell r="BL4664" t="str">
            <v/>
          </cell>
          <cell r="BM4664" t="str">
            <v/>
          </cell>
          <cell r="BN4664" t="str">
            <v/>
          </cell>
          <cell r="BO4664">
            <v>0</v>
          </cell>
          <cell r="BP4664">
            <v>0</v>
          </cell>
          <cell r="BQ4664" t="str">
            <v/>
          </cell>
          <cell r="BR4664" t="str">
            <v/>
          </cell>
          <cell r="BS4664" t="str">
            <v/>
          </cell>
          <cell r="BT4664" t="str">
            <v/>
          </cell>
        </row>
        <row r="4665">
          <cell r="B4665">
            <v>7804158382</v>
          </cell>
          <cell r="C4665" t="str">
            <v>1027802511296</v>
          </cell>
          <cell r="D4665" t="str">
            <v>RU000A0JPTR7</v>
          </cell>
          <cell r="E4665">
            <v>0</v>
          </cell>
          <cell r="F4665">
            <v>0</v>
          </cell>
          <cell r="G4665">
            <v>0</v>
          </cell>
          <cell r="H4665">
            <v>0</v>
          </cell>
          <cell r="I4665">
            <v>0</v>
          </cell>
          <cell r="J4665">
            <v>0</v>
          </cell>
          <cell r="K4665" t="str">
            <v>М-ИНДУСТРИЯ, 02</v>
          </cell>
          <cell r="L4665" t="str">
            <v>Строительство и девелопмент</v>
          </cell>
          <cell r="M4665">
            <v>1500000000</v>
          </cell>
          <cell r="N4665" t="str">
            <v>RUB</v>
          </cell>
          <cell r="O4665" t="str">
            <v>Облигации</v>
          </cell>
          <cell r="P4665" t="str">
            <v>Дефолт по погашению</v>
          </cell>
          <cell r="Q4665">
            <v>41465</v>
          </cell>
          <cell r="R4665" t="str">
            <v>4-02-16444-J</v>
          </cell>
          <cell r="S4665" t="str">
            <v>1000</v>
          </cell>
          <cell r="T4665" t="str">
            <v/>
          </cell>
          <cell r="U4665">
            <v>2</v>
          </cell>
          <cell r="V4665">
            <v>0</v>
          </cell>
          <cell r="W4665">
            <v>0</v>
          </cell>
          <cell r="X4665">
            <v>0</v>
          </cell>
          <cell r="Y4665">
            <v>0</v>
          </cell>
          <cell r="Z4665" t="str">
            <v>дополнительная оферта - Датой начала периода предъявления облигаций к выкупу является 7 января 2010 года, датой окончания периода предъявления 13 января 2010 года.
дополнительная оферта: 19 августа 2009 года приобретается 30% облигаций от общего количества ценных бумаг, принадлежащих владельцу облигаций, 25 декабря 2009 года эмитент обязуется приобрести 70% облигаций от общего количества ценных бумаг, по цене номинала.  
В декабре 2009 года выставлена новая оферта - 25 декабря 2009 года приобрести 10% облигаций от общего количества ценных бумаг, принадлежащих владельцу облигаций на конец операционного дня 15.07.2009 г.; 14 июля 2010 года приобрести 60% облигаций от общего количества ценных бумаг, принадлежащих владельцу облигаций на конец операционного дня 15.07.2009 г.</v>
          </cell>
          <cell r="AA4665" t="str">
            <v>Организатор - Уралсиб</v>
          </cell>
          <cell r="AB4665" t="str">
            <v>Московская Биржа (Внесписочные ценные бумаги), RTS Board</v>
          </cell>
          <cell r="AC4665" t="str">
            <v>Поручительство - ЗАО М-ИНДУСТРИЯ</v>
          </cell>
          <cell r="AD4665" t="str">
            <v>Публичное</v>
          </cell>
          <cell r="AE4665">
            <v>100</v>
          </cell>
          <cell r="AF4665">
            <v>0</v>
          </cell>
          <cell r="AG4665">
            <v>39534</v>
          </cell>
          <cell r="AH4665">
            <v>39645</v>
          </cell>
          <cell r="AI4665">
            <v>39646</v>
          </cell>
          <cell r="AJ4665">
            <v>39654</v>
          </cell>
          <cell r="AK4665">
            <v>9044</v>
          </cell>
          <cell r="AL4665" t="str">
            <v>RU000A0JPTR7</v>
          </cell>
          <cell r="AM4665">
            <v>0</v>
          </cell>
          <cell r="AN4665">
            <v>4</v>
          </cell>
          <cell r="AO4665">
            <v>0</v>
          </cell>
          <cell r="AP4665" t="str">
            <v>Россия</v>
          </cell>
          <cell r="AQ4665">
            <v>0</v>
          </cell>
          <cell r="AR4665" t="str">
            <v>1000</v>
          </cell>
          <cell r="AS4665">
            <v>0</v>
          </cell>
          <cell r="AT4665">
            <v>3185</v>
          </cell>
          <cell r="AU4665">
            <v>0</v>
          </cell>
          <cell r="AV4665" t="str">
            <v>Actual/365 (Actual/365F)</v>
          </cell>
          <cell r="AW4665">
            <v>0</v>
          </cell>
          <cell r="AX4665">
            <v>0</v>
          </cell>
          <cell r="AY4665">
            <v>0</v>
          </cell>
          <cell r="AZ4665" t="str">
            <v/>
          </cell>
          <cell r="BA4665" t="str">
            <v/>
          </cell>
          <cell r="BB4665">
            <v>0</v>
          </cell>
          <cell r="BC4665">
            <v>0</v>
          </cell>
          <cell r="BD4665" t="str">
            <v/>
          </cell>
          <cell r="BE4665">
            <v>1</v>
          </cell>
          <cell r="BF4665">
            <v>40413</v>
          </cell>
          <cell r="BG4665" t="str">
            <v>Оферта адресована владельцам бумаг по состоянию на конец операционного дня 15.07.2009 года и предъявившим бумаги к выкупу по оферте 14 июля 2010 года. Количество облигаций, которое компания обязуется выкупить у каждого владельца облигаций, составляет меньшее из количества облигаций, принадлежавших владельцу облигаций на конец операционного дня 15.07.2009 г. за вычетом количества облигаций, приобретенных 19.08.2009 и 25.12.2009 года. агент по приобретению - Планета КапиталТакже  выставлена оферта, адресованную владельцам облигаций по состоянию на конец операционного дня 14.07.2010 года и предъявившим бумаги к выкупу 19 июля 2010 года.Агент по приобретению - Планета Капитал. Цена приобретения - 100% от номинала. Период предъявления бумаг к выкупу  с 20.09.2010 г.  до 23.09.2010 года.</v>
          </cell>
          <cell r="BH4665">
            <v>0</v>
          </cell>
          <cell r="BI4665">
            <v>0</v>
          </cell>
          <cell r="BJ4665" t="str">
            <v>-/-/-</v>
          </cell>
          <cell r="BK4665" t="str">
            <v/>
          </cell>
          <cell r="BL4665" t="str">
            <v/>
          </cell>
          <cell r="BM4665" t="str">
            <v/>
          </cell>
          <cell r="BN4665" t="str">
            <v/>
          </cell>
          <cell r="BO4665">
            <v>0</v>
          </cell>
          <cell r="BP4665">
            <v>0</v>
          </cell>
          <cell r="BQ4665" t="str">
            <v/>
          </cell>
          <cell r="BR4665" t="str">
            <v/>
          </cell>
          <cell r="BS4665" t="str">
            <v/>
          </cell>
          <cell r="BT4665" t="str">
            <v/>
          </cell>
        </row>
        <row r="4666">
          <cell r="B4666">
            <v>7804158382</v>
          </cell>
          <cell r="C4666" t="str">
            <v>1027802511296</v>
          </cell>
          <cell r="D4666" t="str">
            <v/>
          </cell>
          <cell r="E4666">
            <v>0</v>
          </cell>
          <cell r="F4666">
            <v>0</v>
          </cell>
          <cell r="G4666">
            <v>0</v>
          </cell>
          <cell r="H4666">
            <v>0</v>
          </cell>
          <cell r="I4666">
            <v>0</v>
          </cell>
          <cell r="J4666">
            <v>0</v>
          </cell>
          <cell r="K4666" t="str">
            <v>М-ИНДУСТРИЯ, 03</v>
          </cell>
          <cell r="L4666" t="str">
            <v>Строительство и девелопмент</v>
          </cell>
          <cell r="M4666">
            <v>1500000000</v>
          </cell>
          <cell r="N4666" t="str">
            <v>RUB</v>
          </cell>
          <cell r="O4666" t="str">
            <v>Облигации</v>
          </cell>
          <cell r="P4666" t="str">
            <v>Аннулирована</v>
          </cell>
          <cell r="Q4666">
            <v>0</v>
          </cell>
          <cell r="R4666" t="str">
            <v>4-03-16444-J</v>
          </cell>
          <cell r="S4666" t="str">
            <v>1000</v>
          </cell>
          <cell r="T4666" t="str">
            <v/>
          </cell>
          <cell r="U4666">
            <v>2</v>
          </cell>
          <cell r="V4666">
            <v>0</v>
          </cell>
          <cell r="W4666">
            <v>0</v>
          </cell>
          <cell r="X4666">
            <v>0</v>
          </cell>
          <cell r="Y4666">
            <v>0</v>
          </cell>
          <cell r="Z4666" t="str">
            <v>в соответствии с эмиссионными документами по номиналу</v>
          </cell>
          <cell r="AA4666" t="str">
            <v>Организатор - УРАЛСИБ Кэпитал</v>
          </cell>
          <cell r="AB4666" t="str">
            <v>Московская Биржа</v>
          </cell>
          <cell r="AC4666" t="str">
            <v>Облигации не размещались. Поручительство - ЗАО М-ИНДУСТРИЯ</v>
          </cell>
          <cell r="AD4666" t="str">
            <v>Публичное</v>
          </cell>
          <cell r="AE4666">
            <v>100</v>
          </cell>
          <cell r="AF4666">
            <v>0</v>
          </cell>
          <cell r="AG4666">
            <v>39534</v>
          </cell>
          <cell r="AH4666">
            <v>0</v>
          </cell>
          <cell r="AI4666">
            <v>0</v>
          </cell>
          <cell r="AJ4666">
            <v>0</v>
          </cell>
          <cell r="AK4666">
            <v>9045</v>
          </cell>
          <cell r="AL4666" t="str">
            <v/>
          </cell>
          <cell r="AM4666">
            <v>0</v>
          </cell>
          <cell r="AN4666">
            <v>4</v>
          </cell>
          <cell r="AO4666">
            <v>0</v>
          </cell>
          <cell r="AP4666" t="str">
            <v>Россия</v>
          </cell>
          <cell r="AQ4666">
            <v>0</v>
          </cell>
          <cell r="AR4666" t="str">
            <v>1000</v>
          </cell>
          <cell r="AS4666">
            <v>0</v>
          </cell>
          <cell r="AT4666">
            <v>3185</v>
          </cell>
          <cell r="AU4666">
            <v>0</v>
          </cell>
          <cell r="AV4666">
            <v>0</v>
          </cell>
          <cell r="AW4666">
            <v>0</v>
          </cell>
          <cell r="AX4666">
            <v>0</v>
          </cell>
          <cell r="AY4666">
            <v>0</v>
          </cell>
          <cell r="AZ4666" t="str">
            <v/>
          </cell>
          <cell r="BA4666" t="str">
            <v/>
          </cell>
          <cell r="BB4666">
            <v>0</v>
          </cell>
          <cell r="BC4666">
            <v>0</v>
          </cell>
          <cell r="BD4666" t="str">
            <v/>
          </cell>
          <cell r="BE4666">
            <v>0</v>
          </cell>
          <cell r="BF4666">
            <v>0</v>
          </cell>
          <cell r="BG4666" t="str">
            <v/>
          </cell>
          <cell r="BH4666">
            <v>0</v>
          </cell>
          <cell r="BI4666">
            <v>0</v>
          </cell>
          <cell r="BJ4666" t="str">
            <v>-/-/-</v>
          </cell>
          <cell r="BK4666" t="str">
            <v/>
          </cell>
          <cell r="BL4666" t="str">
            <v/>
          </cell>
          <cell r="BM4666" t="str">
            <v/>
          </cell>
          <cell r="BN4666" t="str">
            <v/>
          </cell>
          <cell r="BO4666">
            <v>0</v>
          </cell>
          <cell r="BP4666">
            <v>0</v>
          </cell>
          <cell r="BQ4666" t="str">
            <v/>
          </cell>
          <cell r="BR4666" t="str">
            <v/>
          </cell>
          <cell r="BS4666" t="str">
            <v/>
          </cell>
          <cell r="BT4666" t="str">
            <v/>
          </cell>
        </row>
        <row r="4667">
          <cell r="B4667">
            <v>7707593968</v>
          </cell>
          <cell r="C4667" t="str">
            <v>1067746798954</v>
          </cell>
          <cell r="D4667" t="str">
            <v>RU000A0JNWR6</v>
          </cell>
          <cell r="E4667">
            <v>0</v>
          </cell>
          <cell r="F4667">
            <v>0</v>
          </cell>
          <cell r="G4667">
            <v>0</v>
          </cell>
          <cell r="H4667">
            <v>0</v>
          </cell>
          <cell r="I4667">
            <v>0</v>
          </cell>
          <cell r="J4667">
            <v>0</v>
          </cell>
          <cell r="K4667" t="str">
            <v>М.видео Финанс, 01</v>
          </cell>
          <cell r="L4667" t="str">
            <v>Торговля и ритэйл</v>
          </cell>
          <cell r="M4667">
            <v>2000000000</v>
          </cell>
          <cell r="N4667" t="str">
            <v>RUB</v>
          </cell>
          <cell r="O4667" t="str">
            <v>Облигации</v>
          </cell>
          <cell r="P4667" t="str">
            <v>Погашена</v>
          </cell>
          <cell r="Q4667">
            <v>40135</v>
          </cell>
          <cell r="R4667" t="str">
            <v>4-01-36184-R</v>
          </cell>
          <cell r="S4667" t="str">
            <v>1000</v>
          </cell>
          <cell r="T4667" t="str">
            <v/>
          </cell>
          <cell r="U4667">
            <v>2</v>
          </cell>
          <cell r="V4667">
            <v>0</v>
          </cell>
          <cell r="W4667">
            <v>0</v>
          </cell>
          <cell r="X4667">
            <v>0</v>
          </cell>
          <cell r="Y4667">
            <v>0</v>
          </cell>
          <cell r="Z4667" t="str">
            <v>5 рабочий день 3,5   купонного периодов по номиналу.</v>
          </cell>
          <cell r="AA4667" t="str">
            <v>Организатор - Газпромбанк. Со-организатор - HSBC Bank, Московский кредитный банк.Со-андеррайтеры: Альфа-банк, Райффайзенбанк Австрия.</v>
          </cell>
          <cell r="AB4667" t="str">
            <v>Московская Биржа</v>
          </cell>
          <cell r="AC4667" t="str">
            <v>Поручители - ООО «М.видео Менеджмент», ООО «Стандарт Инвест», ООО «Сфера Инвест»</v>
          </cell>
          <cell r="AD4667" t="str">
            <v>Публичное</v>
          </cell>
          <cell r="AE4667">
            <v>100</v>
          </cell>
          <cell r="AF4667">
            <v>0</v>
          </cell>
          <cell r="AG4667">
            <v>38993</v>
          </cell>
          <cell r="AH4667">
            <v>39043</v>
          </cell>
          <cell r="AI4667">
            <v>39043</v>
          </cell>
          <cell r="AJ4667">
            <v>39106</v>
          </cell>
          <cell r="AK4667">
            <v>6562</v>
          </cell>
          <cell r="AL4667" t="str">
            <v>RU000A0JNWR6</v>
          </cell>
          <cell r="AM4667">
            <v>0</v>
          </cell>
          <cell r="AN4667">
            <v>4</v>
          </cell>
          <cell r="AO4667">
            <v>0</v>
          </cell>
          <cell r="AP4667" t="str">
            <v>Россия</v>
          </cell>
          <cell r="AQ4667">
            <v>0</v>
          </cell>
          <cell r="AR4667" t="str">
            <v>0</v>
          </cell>
          <cell r="AS4667">
            <v>0</v>
          </cell>
          <cell r="AT4667">
            <v>4000</v>
          </cell>
          <cell r="AU4667">
            <v>0</v>
          </cell>
          <cell r="AV4667" t="str">
            <v>Actual/365 (Actual/365F)</v>
          </cell>
          <cell r="AW4667">
            <v>0</v>
          </cell>
          <cell r="AX4667">
            <v>0</v>
          </cell>
          <cell r="AY4667">
            <v>0</v>
          </cell>
          <cell r="AZ4667" t="str">
            <v/>
          </cell>
          <cell r="BA4667" t="str">
            <v/>
          </cell>
          <cell r="BB4667">
            <v>0</v>
          </cell>
          <cell r="BC4667">
            <v>0</v>
          </cell>
          <cell r="BD4667" t="str">
            <v/>
          </cell>
          <cell r="BE4667">
            <v>0</v>
          </cell>
          <cell r="BF4667">
            <v>0</v>
          </cell>
          <cell r="BG4667" t="str">
            <v/>
          </cell>
          <cell r="BH4667">
            <v>0</v>
          </cell>
          <cell r="BI4667">
            <v>0</v>
          </cell>
          <cell r="BJ4667" t="str">
            <v>-/-/-</v>
          </cell>
          <cell r="BK4667" t="str">
            <v/>
          </cell>
          <cell r="BL4667" t="str">
            <v/>
          </cell>
          <cell r="BM4667" t="str">
            <v/>
          </cell>
          <cell r="BN4667" t="str">
            <v/>
          </cell>
          <cell r="BO4667">
            <v>0</v>
          </cell>
          <cell r="BP4667">
            <v>0</v>
          </cell>
          <cell r="BQ4667" t="str">
            <v/>
          </cell>
          <cell r="BR4667" t="str">
            <v/>
          </cell>
          <cell r="BS4667" t="str">
            <v/>
          </cell>
          <cell r="BT4667" t="str">
            <v/>
          </cell>
        </row>
        <row r="4668">
          <cell r="B4668">
            <v>7714292457</v>
          </cell>
          <cell r="C4668" t="str">
            <v>1037714002512</v>
          </cell>
          <cell r="D4668" t="str">
            <v>RU000A0JPCV5</v>
          </cell>
          <cell r="E4668">
            <v>0</v>
          </cell>
          <cell r="F4668">
            <v>0</v>
          </cell>
          <cell r="G4668">
            <v>0</v>
          </cell>
          <cell r="H4668">
            <v>0</v>
          </cell>
          <cell r="I4668">
            <v>0</v>
          </cell>
          <cell r="J4668">
            <v>0</v>
          </cell>
          <cell r="K4668" t="str">
            <v>М.О.Р.Е.-Плаза, 01</v>
          </cell>
          <cell r="L4668" t="str">
            <v>Строительство и девелопмент</v>
          </cell>
          <cell r="M4668">
            <v>1000000000</v>
          </cell>
          <cell r="N4668" t="str">
            <v>RUB</v>
          </cell>
          <cell r="O4668" t="str">
            <v>Облигации</v>
          </cell>
          <cell r="P4668" t="str">
            <v>Погашена</v>
          </cell>
          <cell r="Q4668">
            <v>40393</v>
          </cell>
          <cell r="R4668" t="str">
            <v>4-01-40663-H</v>
          </cell>
          <cell r="S4668" t="str">
            <v>1000</v>
          </cell>
          <cell r="T4668" t="str">
            <v/>
          </cell>
          <cell r="U4668">
            <v>2</v>
          </cell>
          <cell r="V4668">
            <v>0</v>
          </cell>
          <cell r="W4668">
            <v>0</v>
          </cell>
          <cell r="X4668">
            <v>0</v>
          </cell>
          <cell r="Y4668">
            <v>0</v>
          </cell>
          <cell r="Z4668" t="str">
            <v>5-й рабочий день третьего купонного периода  по номиналу; 5-й рабочий день 6-го купонного периода</v>
          </cell>
          <cell r="AA4668" t="str">
            <v>Организатор - Банк ЗЕНИТ. Андеррайтеры – ООО «БК «Адекта», АБ «Девон-Кредит» (ОАО), ОАО «Липецккомбанк», ОАО КБ «Мечел-Банк»; Co-андеррайтеры – ИБ «ВЕСТА» (ООО), УК КОРТЕС, ОАО «Меткомбанк», ОАО КБ «СОЦГОРБАНК», ОАО «АИКБ «Татфондбанк».</v>
          </cell>
          <cell r="AB4668" t="str">
            <v>Московская Биржа</v>
          </cell>
          <cell r="AC4668" t="str">
            <v>Поручительство - ООО М.О.Р.Е.-Стройиндустрия</v>
          </cell>
          <cell r="AD4668" t="str">
            <v>Публичное</v>
          </cell>
          <cell r="AE4668">
            <v>100</v>
          </cell>
          <cell r="AF4668">
            <v>0</v>
          </cell>
          <cell r="AG4668">
            <v>39226</v>
          </cell>
          <cell r="AH4668">
            <v>39301</v>
          </cell>
          <cell r="AI4668">
            <v>39301</v>
          </cell>
          <cell r="AJ4668">
            <v>39365</v>
          </cell>
          <cell r="AK4668">
            <v>7547</v>
          </cell>
          <cell r="AL4668" t="str">
            <v>RU000A0JPCV5</v>
          </cell>
          <cell r="AM4668">
            <v>0</v>
          </cell>
          <cell r="AN4668">
            <v>4</v>
          </cell>
          <cell r="AO4668">
            <v>0</v>
          </cell>
          <cell r="AP4668" t="str">
            <v>Россия</v>
          </cell>
          <cell r="AQ4668">
            <v>0</v>
          </cell>
          <cell r="AR4668" t="str">
            <v>0</v>
          </cell>
          <cell r="AS4668">
            <v>0</v>
          </cell>
          <cell r="AT4668">
            <v>5351</v>
          </cell>
          <cell r="AU4668">
            <v>0</v>
          </cell>
          <cell r="AV4668" t="str">
            <v>Actual/365 (Actual/365F)</v>
          </cell>
          <cell r="AW4668">
            <v>0</v>
          </cell>
          <cell r="AX4668">
            <v>0</v>
          </cell>
          <cell r="AY4668">
            <v>0</v>
          </cell>
          <cell r="AZ4668" t="str">
            <v/>
          </cell>
          <cell r="BA4668" t="str">
            <v/>
          </cell>
          <cell r="BB4668">
            <v>0</v>
          </cell>
          <cell r="BC4668">
            <v>0</v>
          </cell>
          <cell r="BD4668" t="str">
            <v/>
          </cell>
          <cell r="BE4668">
            <v>0</v>
          </cell>
          <cell r="BF4668">
            <v>0</v>
          </cell>
          <cell r="BG4668" t="str">
            <v/>
          </cell>
          <cell r="BH4668">
            <v>0</v>
          </cell>
          <cell r="BI4668">
            <v>0</v>
          </cell>
          <cell r="BJ4668" t="str">
            <v>-/-/-</v>
          </cell>
          <cell r="BK4668" t="str">
            <v/>
          </cell>
          <cell r="BL4668" t="str">
            <v/>
          </cell>
          <cell r="BM4668" t="str">
            <v/>
          </cell>
          <cell r="BN4668" t="str">
            <v/>
          </cell>
          <cell r="BO4668">
            <v>0</v>
          </cell>
          <cell r="BP4668">
            <v>0</v>
          </cell>
          <cell r="BQ4668" t="str">
            <v/>
          </cell>
          <cell r="BR4668" t="str">
            <v/>
          </cell>
          <cell r="BS4668" t="str">
            <v/>
          </cell>
          <cell r="BT4668" t="str">
            <v/>
          </cell>
        </row>
        <row r="4669">
          <cell r="B4669">
            <v>7744001320</v>
          </cell>
          <cell r="C4669" t="str">
            <v>1027739049370</v>
          </cell>
          <cell r="D4669" t="str">
            <v>XS0934329912</v>
          </cell>
          <cell r="E4669">
            <v>0</v>
          </cell>
          <cell r="F4669">
            <v>0</v>
          </cell>
          <cell r="G4669">
            <v>0</v>
          </cell>
          <cell r="H4669">
            <v>0</v>
          </cell>
          <cell r="I4669">
            <v>0</v>
          </cell>
          <cell r="J4669">
            <v>0</v>
          </cell>
          <cell r="K4669" t="str">
            <v>М2М Прайвет Банк, 9% 25oct2019, USD</v>
          </cell>
          <cell r="L4669" t="str">
            <v>Банки</v>
          </cell>
          <cell r="M4669">
            <v>34000000</v>
          </cell>
          <cell r="N4669" t="str">
            <v>USD</v>
          </cell>
          <cell r="O4669" t="str">
            <v>Еврооблигации</v>
          </cell>
          <cell r="P4669" t="str">
            <v>В обращении</v>
          </cell>
          <cell r="Q4669">
            <v>43763</v>
          </cell>
          <cell r="R4669" t="str">
            <v/>
          </cell>
          <cell r="S4669" t="str">
            <v>1000</v>
          </cell>
          <cell r="T4669" t="str">
            <v/>
          </cell>
          <cell r="U4669">
            <v>2</v>
          </cell>
          <cell r="V4669">
            <v>0</v>
          </cell>
          <cell r="W4669">
            <v>0</v>
          </cell>
          <cell r="X4669">
            <v>0</v>
          </cell>
          <cell r="Y4669">
            <v>0</v>
          </cell>
          <cell r="Z4669" t="str">
            <v/>
          </cell>
          <cell r="AA4669" t="str">
            <v>Промсвязьбанк</v>
          </cell>
          <cell r="AB4669" t="str">
            <v/>
          </cell>
          <cell r="AC4669" t="str">
            <v/>
          </cell>
          <cell r="AD4669" t="str">
            <v>Частное</v>
          </cell>
          <cell r="AE4669">
            <v>100</v>
          </cell>
          <cell r="AF4669">
            <v>9</v>
          </cell>
          <cell r="AG4669">
            <v>0</v>
          </cell>
          <cell r="AH4669">
            <v>0</v>
          </cell>
          <cell r="AI4669">
            <v>41754</v>
          </cell>
          <cell r="AJ4669">
            <v>0</v>
          </cell>
          <cell r="AK4669">
            <v>76219</v>
          </cell>
          <cell r="AL4669">
            <v>0</v>
          </cell>
          <cell r="AM4669">
            <v>0</v>
          </cell>
          <cell r="AN4669">
            <v>4</v>
          </cell>
          <cell r="AO4669">
            <v>1000</v>
          </cell>
          <cell r="AP4669" t="str">
            <v>Россия</v>
          </cell>
          <cell r="AQ4669">
            <v>0</v>
          </cell>
          <cell r="AR4669" t="str">
            <v>1000</v>
          </cell>
          <cell r="AS4669" t="str">
            <v>200000</v>
          </cell>
          <cell r="AT4669">
            <v>934</v>
          </cell>
          <cell r="AU4669">
            <v>0</v>
          </cell>
          <cell r="AV4669" t="str">
            <v>30E/360</v>
          </cell>
          <cell r="AW4669" t="str">
            <v>Нидерланды</v>
          </cell>
          <cell r="AX4669" t="str">
            <v>SCI Finance B.V.</v>
          </cell>
          <cell r="AY4669">
            <v>0</v>
          </cell>
          <cell r="AZ4669" t="str">
            <v/>
          </cell>
          <cell r="BA4669" t="str">
            <v/>
          </cell>
          <cell r="BB4669">
            <v>0</v>
          </cell>
          <cell r="BC4669">
            <v>1</v>
          </cell>
          <cell r="BD4669" t="str">
            <v>увеличение собственного капитала и уровня его достаточности</v>
          </cell>
          <cell r="BE4669">
            <v>0</v>
          </cell>
          <cell r="BF4669">
            <v>0</v>
          </cell>
          <cell r="BG4669" t="str">
            <v/>
          </cell>
          <cell r="BH4669">
            <v>0</v>
          </cell>
          <cell r="BI4669">
            <v>34000000</v>
          </cell>
          <cell r="BJ4669" t="str">
            <v>-/-/-</v>
          </cell>
          <cell r="BK4669" t="str">
            <v/>
          </cell>
          <cell r="BL4669" t="str">
            <v/>
          </cell>
          <cell r="BM4669" t="str">
            <v/>
          </cell>
          <cell r="BN4669" t="str">
            <v/>
          </cell>
          <cell r="BO4669">
            <v>0</v>
          </cell>
          <cell r="BP4669">
            <v>0</v>
          </cell>
          <cell r="BQ4669" t="str">
            <v/>
          </cell>
          <cell r="BR4669" t="str">
            <v/>
          </cell>
          <cell r="BS4669" t="str">
            <v/>
          </cell>
          <cell r="BT4669" t="str">
            <v/>
          </cell>
        </row>
        <row r="4670">
          <cell r="B4670">
            <v>4909001626</v>
          </cell>
          <cell r="C4670" t="str">
            <v>1024900966133</v>
          </cell>
          <cell r="D4670" t="str">
            <v>RU000A0JNMK2</v>
          </cell>
          <cell r="E4670">
            <v>0</v>
          </cell>
          <cell r="F4670">
            <v>0</v>
          </cell>
          <cell r="G4670">
            <v>0</v>
          </cell>
          <cell r="H4670">
            <v>0</v>
          </cell>
          <cell r="I4670">
            <v>0</v>
          </cell>
          <cell r="J4670">
            <v>0</v>
          </cell>
          <cell r="K4670" t="str">
            <v>Магадан, 31001</v>
          </cell>
          <cell r="L4670">
            <v>0</v>
          </cell>
          <cell r="M4670">
            <v>450000000</v>
          </cell>
          <cell r="N4670" t="str">
            <v>RUB</v>
          </cell>
          <cell r="O4670" t="str">
            <v>Облигации</v>
          </cell>
          <cell r="P4670" t="str">
            <v>Погашена</v>
          </cell>
          <cell r="Q4670">
            <v>39706</v>
          </cell>
          <cell r="R4670" t="str">
            <v>RU31001MGD1</v>
          </cell>
          <cell r="S4670" t="str">
            <v>1000</v>
          </cell>
          <cell r="T4670" t="str">
            <v/>
          </cell>
          <cell r="U4670">
            <v>4</v>
          </cell>
          <cell r="V4670">
            <v>0</v>
          </cell>
          <cell r="W4670">
            <v>0</v>
          </cell>
          <cell r="X4670">
            <v>0</v>
          </cell>
          <cell r="Y4670">
            <v>0</v>
          </cell>
          <cell r="Z4670" t="str">
            <v/>
          </cell>
          <cell r="AA4670" t="str">
            <v>Организатор - Росбанк, Со-андеррайтеры - БК Регион, Велес Капитал ИК, ИК Универ, РИГрупп-Финанс</v>
          </cell>
          <cell r="AB4670" t="str">
            <v>Московская Биржа</v>
          </cell>
          <cell r="AC4670" t="str">
            <v>внебиржевое размещение</v>
          </cell>
          <cell r="AD4670" t="str">
            <v>Публичное</v>
          </cell>
          <cell r="AE4670">
            <v>0</v>
          </cell>
          <cell r="AF4670">
            <v>0</v>
          </cell>
          <cell r="AG4670">
            <v>38965</v>
          </cell>
          <cell r="AH4670">
            <v>38978</v>
          </cell>
          <cell r="AI4670">
            <v>38978</v>
          </cell>
          <cell r="AJ4670">
            <v>38978</v>
          </cell>
          <cell r="AK4670">
            <v>6380</v>
          </cell>
          <cell r="AL4670" t="str">
            <v>RU000A0JNMK2</v>
          </cell>
          <cell r="AM4670">
            <v>0</v>
          </cell>
          <cell r="AN4670">
            <v>7</v>
          </cell>
          <cell r="AO4670">
            <v>0</v>
          </cell>
          <cell r="AP4670" t="str">
            <v>Россия</v>
          </cell>
          <cell r="AQ4670">
            <v>0</v>
          </cell>
          <cell r="AR4670" t="str">
            <v>0</v>
          </cell>
          <cell r="AS4670">
            <v>0</v>
          </cell>
          <cell r="AT4670">
            <v>3835</v>
          </cell>
          <cell r="AU4670">
            <v>0</v>
          </cell>
          <cell r="AV4670" t="str">
            <v>Actual/365 (Actual/365F)</v>
          </cell>
          <cell r="AW4670">
            <v>0</v>
          </cell>
          <cell r="AX4670">
            <v>0</v>
          </cell>
          <cell r="AY4670">
            <v>0</v>
          </cell>
          <cell r="AZ4670" t="str">
            <v/>
          </cell>
          <cell r="BA4670" t="str">
            <v/>
          </cell>
          <cell r="BB4670">
            <v>0</v>
          </cell>
          <cell r="BC4670">
            <v>0</v>
          </cell>
          <cell r="BD4670" t="str">
            <v/>
          </cell>
          <cell r="BE4670">
            <v>0</v>
          </cell>
          <cell r="BF4670">
            <v>0</v>
          </cell>
          <cell r="BG4670" t="str">
            <v/>
          </cell>
          <cell r="BH4670">
            <v>0</v>
          </cell>
          <cell r="BI4670">
            <v>0</v>
          </cell>
          <cell r="BJ4670" t="str">
            <v>-/-/-</v>
          </cell>
          <cell r="BK4670" t="str">
            <v/>
          </cell>
          <cell r="BL4670" t="str">
            <v/>
          </cell>
          <cell r="BM4670" t="str">
            <v/>
          </cell>
          <cell r="BN4670" t="str">
            <v/>
          </cell>
          <cell r="BO4670">
            <v>0</v>
          </cell>
          <cell r="BP4670">
            <v>0</v>
          </cell>
          <cell r="BQ4670" t="str">
            <v/>
          </cell>
          <cell r="BR4670" t="str">
            <v/>
          </cell>
          <cell r="BS4670" t="str">
            <v/>
          </cell>
          <cell r="BT4670" t="str">
            <v/>
          </cell>
        </row>
        <row r="4671">
          <cell r="B4671">
            <v>4909001626</v>
          </cell>
          <cell r="C4671" t="str">
            <v>1024900966133</v>
          </cell>
          <cell r="D4671" t="str">
            <v>RU000A0JP9G9</v>
          </cell>
          <cell r="E4671">
            <v>0</v>
          </cell>
          <cell r="F4671">
            <v>0</v>
          </cell>
          <cell r="G4671">
            <v>0</v>
          </cell>
          <cell r="H4671">
            <v>0</v>
          </cell>
          <cell r="I4671">
            <v>0</v>
          </cell>
          <cell r="J4671">
            <v>0</v>
          </cell>
          <cell r="K4671" t="str">
            <v>Магадан, 31002</v>
          </cell>
          <cell r="L4671">
            <v>0</v>
          </cell>
          <cell r="M4671">
            <v>360000000</v>
          </cell>
          <cell r="N4671" t="str">
            <v>RUB</v>
          </cell>
          <cell r="O4671" t="str">
            <v>Облигации</v>
          </cell>
          <cell r="P4671" t="str">
            <v>Погашена</v>
          </cell>
          <cell r="Q4671">
            <v>40329</v>
          </cell>
          <cell r="R4671" t="str">
            <v>RU31002MGD1</v>
          </cell>
          <cell r="S4671" t="str">
            <v>1000</v>
          </cell>
          <cell r="T4671" t="str">
            <v/>
          </cell>
          <cell r="U4671">
            <v>4</v>
          </cell>
          <cell r="V4671">
            <v>0</v>
          </cell>
          <cell r="W4671">
            <v>0</v>
          </cell>
          <cell r="X4671">
            <v>0</v>
          </cell>
          <cell r="Y4671">
            <v>0</v>
          </cell>
          <cell r="Z4671" t="str">
            <v/>
          </cell>
          <cell r="AA4671" t="str">
            <v>Организатор - Росбанк</v>
          </cell>
          <cell r="AB4671" t="str">
            <v>Московская Биржа</v>
          </cell>
          <cell r="AC4671" t="str">
            <v>внебиржевое размещение</v>
          </cell>
          <cell r="AD4671" t="str">
            <v>Публичное</v>
          </cell>
          <cell r="AE4671">
            <v>0</v>
          </cell>
          <cell r="AF4671">
            <v>0</v>
          </cell>
          <cell r="AG4671">
            <v>39230</v>
          </cell>
          <cell r="AH4671">
            <v>39237</v>
          </cell>
          <cell r="AI4671">
            <v>39422</v>
          </cell>
          <cell r="AJ4671">
            <v>39237</v>
          </cell>
          <cell r="AK4671">
            <v>7391</v>
          </cell>
          <cell r="AL4671" t="str">
            <v>RU000A0JP9G9</v>
          </cell>
          <cell r="AM4671">
            <v>0</v>
          </cell>
          <cell r="AN4671">
            <v>7</v>
          </cell>
          <cell r="AO4671">
            <v>0</v>
          </cell>
          <cell r="AP4671" t="str">
            <v>Россия</v>
          </cell>
          <cell r="AQ4671">
            <v>0</v>
          </cell>
          <cell r="AR4671" t="str">
            <v>0</v>
          </cell>
          <cell r="AS4671">
            <v>0</v>
          </cell>
          <cell r="AT4671">
            <v>3835</v>
          </cell>
          <cell r="AU4671">
            <v>0</v>
          </cell>
          <cell r="AV4671" t="str">
            <v>Actual/365 (Actual/365F)</v>
          </cell>
          <cell r="AW4671">
            <v>0</v>
          </cell>
          <cell r="AX4671">
            <v>0</v>
          </cell>
          <cell r="AY4671">
            <v>0</v>
          </cell>
          <cell r="AZ4671" t="str">
            <v/>
          </cell>
          <cell r="BA4671" t="str">
            <v/>
          </cell>
          <cell r="BB4671">
            <v>0</v>
          </cell>
          <cell r="BC4671">
            <v>0</v>
          </cell>
          <cell r="BD4671" t="str">
            <v/>
          </cell>
          <cell r="BE4671">
            <v>0</v>
          </cell>
          <cell r="BF4671">
            <v>0</v>
          </cell>
          <cell r="BG4671" t="str">
            <v/>
          </cell>
          <cell r="BH4671">
            <v>0</v>
          </cell>
          <cell r="BI4671">
            <v>0</v>
          </cell>
          <cell r="BJ4671" t="str">
            <v>-/-/-</v>
          </cell>
          <cell r="BK4671" t="str">
            <v/>
          </cell>
          <cell r="BL4671" t="str">
            <v/>
          </cell>
          <cell r="BM4671" t="str">
            <v/>
          </cell>
          <cell r="BN4671" t="str">
            <v/>
          </cell>
          <cell r="BO4671">
            <v>0</v>
          </cell>
          <cell r="BP4671">
            <v>0</v>
          </cell>
          <cell r="BQ4671" t="str">
            <v/>
          </cell>
          <cell r="BR4671" t="str">
            <v/>
          </cell>
          <cell r="BS4671" t="str">
            <v/>
          </cell>
          <cell r="BT4671" t="str">
            <v/>
          </cell>
        </row>
        <row r="4672">
          <cell r="B4672">
            <v>4909001626</v>
          </cell>
          <cell r="C4672" t="str">
            <v>1024900966133</v>
          </cell>
          <cell r="D4672" t="str">
            <v>RU000A0JPZ43</v>
          </cell>
          <cell r="E4672">
            <v>0</v>
          </cell>
          <cell r="F4672">
            <v>0</v>
          </cell>
          <cell r="G4672">
            <v>0</v>
          </cell>
          <cell r="H4672">
            <v>0</v>
          </cell>
          <cell r="I4672">
            <v>0</v>
          </cell>
          <cell r="J4672">
            <v>0</v>
          </cell>
          <cell r="K4672" t="str">
            <v>Магадан, 34001</v>
          </cell>
          <cell r="L4672">
            <v>0</v>
          </cell>
          <cell r="M4672">
            <v>1000000000</v>
          </cell>
          <cell r="N4672" t="str">
            <v>RUB</v>
          </cell>
          <cell r="O4672" t="str">
            <v>Облигации</v>
          </cell>
          <cell r="P4672" t="str">
            <v>Погашена</v>
          </cell>
          <cell r="Q4672">
            <v>40248</v>
          </cell>
          <cell r="R4672" t="str">
            <v>RU34001MAG1</v>
          </cell>
          <cell r="S4672" t="str">
            <v>1000</v>
          </cell>
          <cell r="T4672" t="str">
            <v/>
          </cell>
          <cell r="U4672">
            <v>4</v>
          </cell>
          <cell r="V4672">
            <v>0</v>
          </cell>
          <cell r="W4672">
            <v>0</v>
          </cell>
          <cell r="X4672">
            <v>0</v>
          </cell>
          <cell r="Y4672">
            <v>0</v>
          </cell>
          <cell r="Z4672" t="str">
            <v/>
          </cell>
          <cell r="AA4672" t="str">
            <v>Росбанк</v>
          </cell>
          <cell r="AB4672" t="str">
            <v>Московская Биржа</v>
          </cell>
          <cell r="AC4672" t="str">
            <v>внебиржевое размещение. Амортизация: дата погашения первой части - 20% – 10 марта 2009 года.- дата погашения второй части – 20% – 09 сентября 2009 года.- дата погашения третьей части – 60%– 11 марта 2010 года.</v>
          </cell>
          <cell r="AD4672" t="str">
            <v>Публичное</v>
          </cell>
          <cell r="AE4672">
            <v>0</v>
          </cell>
          <cell r="AF4672">
            <v>0</v>
          </cell>
          <cell r="AG4672">
            <v>39688</v>
          </cell>
          <cell r="AH4672">
            <v>39699</v>
          </cell>
          <cell r="AI4672">
            <v>39721</v>
          </cell>
          <cell r="AJ4672">
            <v>39699</v>
          </cell>
          <cell r="AK4672">
            <v>9758</v>
          </cell>
          <cell r="AL4672" t="str">
            <v>RU000A0JPZ43</v>
          </cell>
          <cell r="AM4672">
            <v>0</v>
          </cell>
          <cell r="AN4672">
            <v>7</v>
          </cell>
          <cell r="AO4672">
            <v>0</v>
          </cell>
          <cell r="AP4672" t="str">
            <v>Россия</v>
          </cell>
          <cell r="AQ4672">
            <v>0</v>
          </cell>
          <cell r="AR4672" t="str">
            <v>0</v>
          </cell>
          <cell r="AS4672">
            <v>0</v>
          </cell>
          <cell r="AT4672">
            <v>3835</v>
          </cell>
          <cell r="AU4672">
            <v>0</v>
          </cell>
          <cell r="AV4672" t="str">
            <v>Actual/365 (Actual/365F)</v>
          </cell>
          <cell r="AW4672">
            <v>0</v>
          </cell>
          <cell r="AX4672">
            <v>0</v>
          </cell>
          <cell r="AY4672">
            <v>0</v>
          </cell>
          <cell r="AZ4672" t="str">
            <v/>
          </cell>
          <cell r="BA4672" t="str">
            <v/>
          </cell>
          <cell r="BB4672">
            <v>0</v>
          </cell>
          <cell r="BC4672">
            <v>0</v>
          </cell>
          <cell r="BD4672" t="str">
            <v/>
          </cell>
          <cell r="BE4672">
            <v>0</v>
          </cell>
          <cell r="BF4672">
            <v>0</v>
          </cell>
          <cell r="BG4672" t="str">
            <v/>
          </cell>
          <cell r="BH4672">
            <v>0</v>
          </cell>
          <cell r="BI4672">
            <v>0</v>
          </cell>
          <cell r="BJ4672" t="str">
            <v>-/-/-</v>
          </cell>
          <cell r="BK4672" t="str">
            <v/>
          </cell>
          <cell r="BL4672" t="str">
            <v/>
          </cell>
          <cell r="BM4672" t="str">
            <v/>
          </cell>
          <cell r="BN4672" t="str">
            <v/>
          </cell>
          <cell r="BO4672">
            <v>0</v>
          </cell>
          <cell r="BP4672">
            <v>0</v>
          </cell>
          <cell r="BQ4672" t="str">
            <v/>
          </cell>
          <cell r="BR4672" t="str">
            <v/>
          </cell>
          <cell r="BS4672" t="str">
            <v/>
          </cell>
          <cell r="BT4672" t="str">
            <v/>
          </cell>
        </row>
        <row r="4673">
          <cell r="B4673">
            <v>4909053430</v>
          </cell>
          <cell r="C4673" t="str">
            <v>1024900954880</v>
          </cell>
          <cell r="D4673" t="str">
            <v>RU000A0JV3Z4</v>
          </cell>
          <cell r="E4673" t="str">
            <v>NR</v>
          </cell>
          <cell r="F4673" t="str">
            <v>–</v>
          </cell>
          <cell r="G4673" t="str">
            <v>–</v>
          </cell>
          <cell r="H4673" t="str">
            <v>NR</v>
          </cell>
          <cell r="I4673" t="str">
            <v>-</v>
          </cell>
          <cell r="J4673" t="str">
            <v>-</v>
          </cell>
          <cell r="K4673" t="str">
            <v>Магаданская область, 34001</v>
          </cell>
          <cell r="L4673">
            <v>0</v>
          </cell>
          <cell r="M4673">
            <v>1000000000</v>
          </cell>
          <cell r="N4673" t="str">
            <v>RUB</v>
          </cell>
          <cell r="O4673" t="str">
            <v>Облигации</v>
          </cell>
          <cell r="P4673" t="str">
            <v>В обращении</v>
          </cell>
          <cell r="Q4673">
            <v>43458</v>
          </cell>
          <cell r="R4673" t="str">
            <v>RU34001MGN0</v>
          </cell>
          <cell r="S4673" t="str">
            <v>1000</v>
          </cell>
          <cell r="T4673" t="str">
            <v/>
          </cell>
          <cell r="U4673">
            <v>4</v>
          </cell>
          <cell r="V4673">
            <v>0</v>
          </cell>
          <cell r="W4673">
            <v>0</v>
          </cell>
          <cell r="X4673">
            <v>0</v>
          </cell>
          <cell r="Y4673">
            <v>0</v>
          </cell>
          <cell r="Z4673" t="str">
            <v/>
          </cell>
          <cell r="AA4673" t="str">
            <v>Организатор: Банк Россия</v>
          </cell>
          <cell r="AB4673" t="str">
            <v>Московская Биржа (Второй уровень)</v>
          </cell>
          <cell r="AC4673" t="str">
            <v/>
          </cell>
          <cell r="AD4673" t="str">
            <v>Публичное</v>
          </cell>
          <cell r="AE4673">
            <v>100</v>
          </cell>
          <cell r="AF4673">
            <v>15.87</v>
          </cell>
          <cell r="AG4673">
            <v>41996</v>
          </cell>
          <cell r="AH4673">
            <v>42002</v>
          </cell>
          <cell r="AI4673">
            <v>42290</v>
          </cell>
          <cell r="AJ4673">
            <v>42002</v>
          </cell>
          <cell r="AK4673">
            <v>103357</v>
          </cell>
          <cell r="AL4673" t="str">
            <v>RU000A0JV3Z4</v>
          </cell>
          <cell r="AM4673">
            <v>0</v>
          </cell>
          <cell r="AN4673">
            <v>7</v>
          </cell>
          <cell r="AO4673">
            <v>0</v>
          </cell>
          <cell r="AP4673" t="str">
            <v>Россия</v>
          </cell>
          <cell r="AQ4673">
            <v>0</v>
          </cell>
          <cell r="AR4673" t="str">
            <v>400</v>
          </cell>
          <cell r="AS4673">
            <v>0</v>
          </cell>
          <cell r="AT4673">
            <v>43719</v>
          </cell>
          <cell r="AU4673">
            <v>0</v>
          </cell>
          <cell r="AV4673" t="str">
            <v>Actual/365 (Actual/365F)</v>
          </cell>
          <cell r="AW4673">
            <v>0</v>
          </cell>
          <cell r="AX4673">
            <v>0</v>
          </cell>
          <cell r="AY4673">
            <v>0</v>
          </cell>
          <cell r="AZ4673" t="str">
            <v/>
          </cell>
          <cell r="BA4673" t="str">
            <v/>
          </cell>
          <cell r="BB4673">
            <v>0</v>
          </cell>
          <cell r="BC4673">
            <v>0</v>
          </cell>
          <cell r="BD4673" t="str">
            <v/>
          </cell>
          <cell r="BE4673">
            <v>0</v>
          </cell>
          <cell r="BF4673">
            <v>0</v>
          </cell>
          <cell r="BG4673" t="str">
            <v/>
          </cell>
          <cell r="BH4673">
            <v>0</v>
          </cell>
          <cell r="BI4673">
            <v>400000000</v>
          </cell>
          <cell r="BJ4673" t="str">
            <v>05.04.2018/-/-</v>
          </cell>
          <cell r="BK4673" t="str">
            <v>BBB-(RU)/–</v>
          </cell>
          <cell r="BL4673" t="str">
            <v>BBB-(RU)</v>
          </cell>
          <cell r="BM4673" t="str">
            <v>–</v>
          </cell>
          <cell r="BN4673" t="str">
            <v>2018-04-26/–</v>
          </cell>
          <cell r="BO4673">
            <v>0</v>
          </cell>
          <cell r="BP4673">
            <v>0</v>
          </cell>
          <cell r="BQ4673" t="str">
            <v>BBB-(RU)/–</v>
          </cell>
          <cell r="BR4673" t="str">
            <v>BBB-(RU)</v>
          </cell>
          <cell r="BS4673" t="str">
            <v>–</v>
          </cell>
          <cell r="BT4673" t="str">
            <v>2018-04-26/–</v>
          </cell>
        </row>
        <row r="4674">
          <cell r="B4674">
            <v>7703793405</v>
          </cell>
          <cell r="C4674" t="str">
            <v>1137746608383</v>
          </cell>
          <cell r="D4674" t="str">
            <v>RU000A0JVF98</v>
          </cell>
          <cell r="E4674">
            <v>0</v>
          </cell>
          <cell r="F4674">
            <v>0</v>
          </cell>
          <cell r="G4674">
            <v>0</v>
          </cell>
          <cell r="H4674">
            <v>0</v>
          </cell>
          <cell r="I4674">
            <v>0</v>
          </cell>
          <cell r="J4674">
            <v>0</v>
          </cell>
          <cell r="K4674" t="str">
            <v>Магистраль Двух Столиц, А1</v>
          </cell>
          <cell r="L4674" t="str">
            <v>Строительство и девелопмент</v>
          </cell>
          <cell r="M4674">
            <v>7500000000</v>
          </cell>
          <cell r="N4674" t="str">
            <v>RUB</v>
          </cell>
          <cell r="O4674" t="str">
            <v>Облигации</v>
          </cell>
          <cell r="P4674" t="str">
            <v>В обращении</v>
          </cell>
          <cell r="Q4674">
            <v>47613</v>
          </cell>
          <cell r="R4674" t="str">
            <v>4-01-36473-R</v>
          </cell>
          <cell r="S4674" t="str">
            <v>1000</v>
          </cell>
          <cell r="T4674" t="str">
            <v/>
          </cell>
          <cell r="U4674">
            <v>4</v>
          </cell>
          <cell r="V4674">
            <v>0</v>
          </cell>
          <cell r="W4674">
            <v>0</v>
          </cell>
          <cell r="X4674">
            <v>0</v>
          </cell>
          <cell r="Y4674">
            <v>0</v>
          </cell>
          <cell r="Z4674" t="str">
            <v>Предусмотрены ковенанты, в случае наступления которых владельцы облигаций имеют право предъявить облигации к досрочному погашению</v>
          </cell>
          <cell r="AA4674" t="str">
            <v>Организатор: ВТБ Капитал
Юридический консультант эмитента по местному праву: Линклейтерз СНГ</v>
          </cell>
          <cell r="AB4674" t="str">
            <v>Московская Биржа (Первый уровень)</v>
          </cell>
          <cell r="AC4674" t="str">
            <v>Концессионные облигации</v>
          </cell>
          <cell r="AD4674" t="str">
            <v>Публичное</v>
          </cell>
          <cell r="AE4674">
            <v>100</v>
          </cell>
          <cell r="AF4674">
            <v>14.07</v>
          </cell>
          <cell r="AG4674">
            <v>42138</v>
          </cell>
          <cell r="AH4674">
            <v>42153</v>
          </cell>
          <cell r="AI4674">
            <v>42153</v>
          </cell>
          <cell r="AJ4674">
            <v>42156</v>
          </cell>
          <cell r="AK4674">
            <v>145711</v>
          </cell>
          <cell r="AL4674" t="str">
            <v>RU000A0JVF98</v>
          </cell>
          <cell r="AM4674">
            <v>0</v>
          </cell>
          <cell r="AN4674">
            <v>4</v>
          </cell>
          <cell r="AO4674">
            <v>0</v>
          </cell>
          <cell r="AP4674" t="str">
            <v>Россия</v>
          </cell>
          <cell r="AQ4674">
            <v>0</v>
          </cell>
          <cell r="AR4674" t="str">
            <v>1000</v>
          </cell>
          <cell r="AS4674">
            <v>0</v>
          </cell>
          <cell r="AT4674">
            <v>49071</v>
          </cell>
          <cell r="AU4674">
            <v>0</v>
          </cell>
          <cell r="AV4674" t="str">
            <v>Actual/365 (Actual/365F)</v>
          </cell>
          <cell r="AW4674">
            <v>0</v>
          </cell>
          <cell r="AX4674">
            <v>0</v>
          </cell>
          <cell r="AY4674">
            <v>0</v>
          </cell>
          <cell r="AZ4674" t="str">
            <v/>
          </cell>
          <cell r="BA4674" t="str">
            <v/>
          </cell>
          <cell r="BB4674">
            <v>0</v>
          </cell>
          <cell r="BC4674">
            <v>1</v>
          </cell>
          <cell r="BD4674" t="str">
            <v>реализация концессионного соглашения - проекта по строительству и эксплуатации участка платной
автодороги Москва - Санкт-Петербург</v>
          </cell>
          <cell r="BE4674">
            <v>0</v>
          </cell>
          <cell r="BF4674">
            <v>0</v>
          </cell>
          <cell r="BG4674" t="str">
            <v/>
          </cell>
          <cell r="BH4674">
            <v>0</v>
          </cell>
          <cell r="BI4674">
            <v>7500000000</v>
          </cell>
          <cell r="BJ4674" t="str">
            <v>-/-/-</v>
          </cell>
          <cell r="BK4674" t="str">
            <v>–/ruAA</v>
          </cell>
          <cell r="BL4674" t="str">
            <v>–</v>
          </cell>
          <cell r="BM4674" t="str">
            <v>ruAA</v>
          </cell>
          <cell r="BN4674" t="str">
            <v>–/2018-07-03</v>
          </cell>
          <cell r="BO4674">
            <v>0</v>
          </cell>
          <cell r="BP4674">
            <v>0</v>
          </cell>
          <cell r="BQ4674" t="str">
            <v/>
          </cell>
          <cell r="BR4674" t="str">
            <v/>
          </cell>
          <cell r="BS4674" t="str">
            <v/>
          </cell>
          <cell r="BT4674" t="str">
            <v/>
          </cell>
        </row>
        <row r="4675">
          <cell r="B4675">
            <v>7703793405</v>
          </cell>
          <cell r="C4675" t="str">
            <v>1137746608383</v>
          </cell>
          <cell r="D4675" t="str">
            <v>RU000A0JVLA8</v>
          </cell>
          <cell r="E4675">
            <v>0</v>
          </cell>
          <cell r="F4675">
            <v>0</v>
          </cell>
          <cell r="G4675">
            <v>0</v>
          </cell>
          <cell r="H4675">
            <v>0</v>
          </cell>
          <cell r="I4675">
            <v>0</v>
          </cell>
          <cell r="J4675">
            <v>0</v>
          </cell>
          <cell r="K4675" t="str">
            <v>Магистраль Двух Столиц, А2</v>
          </cell>
          <cell r="L4675" t="str">
            <v>Строительство и девелопмент</v>
          </cell>
          <cell r="M4675">
            <v>7500000000</v>
          </cell>
          <cell r="N4675" t="str">
            <v>RUB</v>
          </cell>
          <cell r="O4675" t="str">
            <v>Облигации</v>
          </cell>
          <cell r="P4675" t="str">
            <v>В обращении</v>
          </cell>
          <cell r="Q4675">
            <v>47653</v>
          </cell>
          <cell r="R4675" t="str">
            <v>4-02-36473-R</v>
          </cell>
          <cell r="S4675" t="str">
            <v>1000</v>
          </cell>
          <cell r="T4675" t="str">
            <v/>
          </cell>
          <cell r="U4675">
            <v>4</v>
          </cell>
          <cell r="V4675">
            <v>0</v>
          </cell>
          <cell r="W4675">
            <v>0</v>
          </cell>
          <cell r="X4675">
            <v>0</v>
          </cell>
          <cell r="Y4675">
            <v>0</v>
          </cell>
          <cell r="Z4675" t="str">
            <v>Предусмотрены ковенанты, в случае наступления которых владельцы облигаций имеют право предъявить облигации к досрочному погашению</v>
          </cell>
          <cell r="AA4675" t="str">
            <v>Организатор: ВТБ Капитал</v>
          </cell>
          <cell r="AB4675" t="str">
            <v>Московская Биржа (Первый уровень)</v>
          </cell>
          <cell r="AC4675" t="str">
            <v>Дата начала размещения облигаций должна наступать ранее 1 декабря 2015 годаКонцессионные облигации</v>
          </cell>
          <cell r="AD4675" t="str">
            <v>Публичное</v>
          </cell>
          <cell r="AE4675">
            <v>100</v>
          </cell>
          <cell r="AF4675">
            <v>13.85</v>
          </cell>
          <cell r="AG4675">
            <v>42138</v>
          </cell>
          <cell r="AH4675">
            <v>42193</v>
          </cell>
          <cell r="AI4675">
            <v>42506</v>
          </cell>
          <cell r="AJ4675">
            <v>42193</v>
          </cell>
          <cell r="AK4675">
            <v>145717</v>
          </cell>
          <cell r="AL4675" t="str">
            <v>RU000A0JVLA8</v>
          </cell>
          <cell r="AM4675">
            <v>0</v>
          </cell>
          <cell r="AN4675">
            <v>4</v>
          </cell>
          <cell r="AO4675">
            <v>0</v>
          </cell>
          <cell r="AP4675" t="str">
            <v>Россия</v>
          </cell>
          <cell r="AQ4675">
            <v>5500000000</v>
          </cell>
          <cell r="AR4675" t="str">
            <v>1000</v>
          </cell>
          <cell r="AS4675">
            <v>0</v>
          </cell>
          <cell r="AT4675">
            <v>49071</v>
          </cell>
          <cell r="AU4675">
            <v>0</v>
          </cell>
          <cell r="AV4675" t="str">
            <v>Actual/365 (Actual/365F)</v>
          </cell>
          <cell r="AW4675">
            <v>0</v>
          </cell>
          <cell r="AX4675">
            <v>0</v>
          </cell>
          <cell r="AY4675">
            <v>0</v>
          </cell>
          <cell r="AZ4675" t="str">
            <v/>
          </cell>
          <cell r="BA4675" t="str">
            <v/>
          </cell>
          <cell r="BB4675">
            <v>0</v>
          </cell>
          <cell r="BC4675">
            <v>1</v>
          </cell>
          <cell r="BD4675" t="str">
            <v>реализация концессионного соглашения - проекта по строительству и эксплуатации участка платной
автодороги Москва - Санкт-Петербург</v>
          </cell>
          <cell r="BE4675">
            <v>0</v>
          </cell>
          <cell r="BF4675">
            <v>0</v>
          </cell>
          <cell r="BG4675" t="str">
            <v/>
          </cell>
          <cell r="BH4675">
            <v>0</v>
          </cell>
          <cell r="BI4675">
            <v>5500000000</v>
          </cell>
          <cell r="BJ4675" t="str">
            <v>-/-/-</v>
          </cell>
          <cell r="BK4675" t="str">
            <v>–/ruAA</v>
          </cell>
          <cell r="BL4675" t="str">
            <v>–</v>
          </cell>
          <cell r="BM4675" t="str">
            <v>ruAA</v>
          </cell>
          <cell r="BN4675" t="str">
            <v>–/2018-07-03</v>
          </cell>
          <cell r="BO4675">
            <v>0</v>
          </cell>
          <cell r="BP4675">
            <v>0</v>
          </cell>
          <cell r="BQ4675" t="str">
            <v/>
          </cell>
          <cell r="BR4675" t="str">
            <v/>
          </cell>
          <cell r="BS4675" t="str">
            <v/>
          </cell>
          <cell r="BT4675" t="str">
            <v/>
          </cell>
        </row>
        <row r="4676">
          <cell r="B4676">
            <v>7703793405</v>
          </cell>
          <cell r="C4676" t="str">
            <v>1137746608383</v>
          </cell>
          <cell r="D4676" t="str">
            <v>RU000A0JVFA0</v>
          </cell>
          <cell r="E4676">
            <v>0</v>
          </cell>
          <cell r="F4676">
            <v>0</v>
          </cell>
          <cell r="G4676">
            <v>0</v>
          </cell>
          <cell r="H4676">
            <v>0</v>
          </cell>
          <cell r="I4676">
            <v>0</v>
          </cell>
          <cell r="J4676">
            <v>0</v>
          </cell>
          <cell r="K4676" t="str">
            <v>Магистраль Двух Столиц, Б</v>
          </cell>
          <cell r="L4676" t="str">
            <v>Строительство и девелопмент</v>
          </cell>
          <cell r="M4676">
            <v>11250000000</v>
          </cell>
          <cell r="N4676" t="str">
            <v>RUB</v>
          </cell>
          <cell r="O4676" t="str">
            <v>Облигации</v>
          </cell>
          <cell r="P4676" t="str">
            <v>Досрочно погашена</v>
          </cell>
          <cell r="Q4676">
            <v>47977</v>
          </cell>
          <cell r="R4676" t="str">
            <v>4-03-36473-R</v>
          </cell>
          <cell r="S4676" t="str">
            <v>1000</v>
          </cell>
          <cell r="T4676" t="str">
            <v/>
          </cell>
          <cell r="U4676">
            <v>0</v>
          </cell>
          <cell r="V4676">
            <v>0</v>
          </cell>
          <cell r="W4676">
            <v>0</v>
          </cell>
          <cell r="X4676">
            <v>0</v>
          </cell>
          <cell r="Y4676">
            <v>0</v>
          </cell>
          <cell r="Z4676" t="str">
            <v/>
          </cell>
          <cell r="AA4676" t="str">
            <v>Организатор: ВТБ Капитал</v>
          </cell>
          <cell r="AB4676" t="str">
            <v>Московская Биржа (Третий уровень)</v>
          </cell>
          <cell r="AC4676" t="str">
            <v>Концессионные облигации</v>
          </cell>
          <cell r="AD4676" t="str">
            <v>Публичное</v>
          </cell>
          <cell r="AE4676">
            <v>100</v>
          </cell>
          <cell r="AF4676">
            <v>7.67</v>
          </cell>
          <cell r="AG4676">
            <v>42138</v>
          </cell>
          <cell r="AH4676">
            <v>42153</v>
          </cell>
          <cell r="AI4676">
            <v>42153</v>
          </cell>
          <cell r="AJ4676">
            <v>42156</v>
          </cell>
          <cell r="AK4676">
            <v>145719</v>
          </cell>
          <cell r="AL4676" t="str">
            <v>RU000A0JVFA0</v>
          </cell>
          <cell r="AM4676">
            <v>0</v>
          </cell>
          <cell r="AN4676">
            <v>4</v>
          </cell>
          <cell r="AO4676">
            <v>0</v>
          </cell>
          <cell r="AP4676" t="str">
            <v>Россия</v>
          </cell>
          <cell r="AQ4676">
            <v>0</v>
          </cell>
          <cell r="AR4676" t="str">
            <v>1000</v>
          </cell>
          <cell r="AS4676">
            <v>0</v>
          </cell>
          <cell r="AT4676">
            <v>49071</v>
          </cell>
          <cell r="AU4676">
            <v>42607</v>
          </cell>
          <cell r="AV4676" t="str">
            <v>Actual/365 (Actual/365F)</v>
          </cell>
          <cell r="AW4676">
            <v>0</v>
          </cell>
          <cell r="AX4676">
            <v>0</v>
          </cell>
          <cell r="AY4676">
            <v>0</v>
          </cell>
          <cell r="AZ4676" t="str">
            <v/>
          </cell>
          <cell r="BA4676" t="str">
            <v/>
          </cell>
          <cell r="BB4676">
            <v>0</v>
          </cell>
          <cell r="BC4676">
            <v>1</v>
          </cell>
          <cell r="BD4676" t="str">
            <v>реализация концессионного соглашения - проекта по строительству и эксплуатации участка платной
автодороги Москва - Санкт-Петербург</v>
          </cell>
          <cell r="BE4676">
            <v>0</v>
          </cell>
          <cell r="BF4676">
            <v>0</v>
          </cell>
          <cell r="BG4676" t="str">
            <v/>
          </cell>
          <cell r="BH4676">
            <v>0</v>
          </cell>
          <cell r="BI4676">
            <v>0</v>
          </cell>
          <cell r="BJ4676" t="str">
            <v>-/-/-</v>
          </cell>
          <cell r="BK4676" t="str">
            <v>–/ruAA</v>
          </cell>
          <cell r="BL4676" t="str">
            <v>–</v>
          </cell>
          <cell r="BM4676" t="str">
            <v>ruAA</v>
          </cell>
          <cell r="BN4676" t="str">
            <v>–/2018-07-03</v>
          </cell>
          <cell r="BO4676">
            <v>0</v>
          </cell>
          <cell r="BP4676">
            <v>0</v>
          </cell>
          <cell r="BQ4676" t="str">
            <v/>
          </cell>
          <cell r="BR4676" t="str">
            <v/>
          </cell>
          <cell r="BS4676" t="str">
            <v/>
          </cell>
          <cell r="BT4676" t="str">
            <v/>
          </cell>
        </row>
        <row r="4677">
          <cell r="B4677">
            <v>7417001747</v>
          </cell>
          <cell r="C4677" t="str">
            <v>1027401062325</v>
          </cell>
          <cell r="D4677" t="str">
            <v/>
          </cell>
          <cell r="E4677">
            <v>0</v>
          </cell>
          <cell r="F4677">
            <v>0</v>
          </cell>
          <cell r="G4677">
            <v>0</v>
          </cell>
          <cell r="H4677">
            <v>0</v>
          </cell>
          <cell r="I4677">
            <v>0</v>
          </cell>
          <cell r="J4677">
            <v>0</v>
          </cell>
          <cell r="K4677" t="str">
            <v>Магнезит, 01</v>
          </cell>
          <cell r="L4677" t="str">
            <v>Черная металлургия</v>
          </cell>
          <cell r="M4677">
            <v>720000000</v>
          </cell>
          <cell r="N4677" t="str">
            <v>RUB</v>
          </cell>
          <cell r="O4677" t="str">
            <v>Облигации</v>
          </cell>
          <cell r="P4677" t="str">
            <v>Погашена</v>
          </cell>
          <cell r="Q4677">
            <v>0</v>
          </cell>
          <cell r="R4677" t="str">
            <v>4-01-45002-D</v>
          </cell>
          <cell r="S4677" t="str">
            <v>1000</v>
          </cell>
          <cell r="T4677" t="str">
            <v>Купон равен ставке рефинансирования ЦБ РФ</v>
          </cell>
          <cell r="U4677">
            <v>12</v>
          </cell>
          <cell r="V4677">
            <v>0</v>
          </cell>
          <cell r="W4677">
            <v>0</v>
          </cell>
          <cell r="X4677">
            <v>0</v>
          </cell>
          <cell r="Y4677">
            <v>0</v>
          </cell>
          <cell r="Z4677" t="str">
            <v/>
          </cell>
          <cell r="AA4677" t="str">
            <v>Инвестиционные решения, БФ Грин-Плюс</v>
          </cell>
          <cell r="AB4677" t="str">
            <v/>
          </cell>
          <cell r="AC4677" t="str">
            <v>Срок обращения - 3 года</v>
          </cell>
          <cell r="AD4677" t="str">
            <v>Публичное</v>
          </cell>
          <cell r="AE4677">
            <v>0</v>
          </cell>
          <cell r="AF4677">
            <v>0</v>
          </cell>
          <cell r="AG4677">
            <v>36915</v>
          </cell>
          <cell r="AH4677">
            <v>37012</v>
          </cell>
          <cell r="AI4677">
            <v>37012</v>
          </cell>
          <cell r="AJ4677">
            <v>37012</v>
          </cell>
          <cell r="AK4677">
            <v>126</v>
          </cell>
          <cell r="AL4677">
            <v>0</v>
          </cell>
          <cell r="AM4677">
            <v>0</v>
          </cell>
          <cell r="AN4677">
            <v>4</v>
          </cell>
          <cell r="AO4677">
            <v>0</v>
          </cell>
          <cell r="AP4677" t="str">
            <v>Россия</v>
          </cell>
          <cell r="AQ4677">
            <v>0</v>
          </cell>
          <cell r="AR4677" t="str">
            <v>0</v>
          </cell>
          <cell r="AS4677">
            <v>0</v>
          </cell>
          <cell r="AT4677">
            <v>59</v>
          </cell>
          <cell r="AU4677">
            <v>0</v>
          </cell>
          <cell r="AV4677">
            <v>0</v>
          </cell>
          <cell r="AW4677">
            <v>0</v>
          </cell>
          <cell r="AX4677">
            <v>0</v>
          </cell>
          <cell r="AY4677">
            <v>0</v>
          </cell>
          <cell r="AZ4677" t="str">
            <v/>
          </cell>
          <cell r="BA4677" t="str">
            <v/>
          </cell>
          <cell r="BB4677">
            <v>0</v>
          </cell>
          <cell r="BC4677">
            <v>0</v>
          </cell>
          <cell r="BD4677" t="str">
            <v/>
          </cell>
          <cell r="BE4677">
            <v>0</v>
          </cell>
          <cell r="BF4677">
            <v>0</v>
          </cell>
          <cell r="BG4677" t="str">
            <v/>
          </cell>
          <cell r="BH4677">
            <v>0</v>
          </cell>
          <cell r="BI4677">
            <v>0</v>
          </cell>
          <cell r="BJ4677" t="str">
            <v>-/-/-</v>
          </cell>
          <cell r="BK4677" t="str">
            <v/>
          </cell>
          <cell r="BL4677" t="str">
            <v/>
          </cell>
          <cell r="BM4677" t="str">
            <v/>
          </cell>
          <cell r="BN4677" t="str">
            <v/>
          </cell>
          <cell r="BO4677">
            <v>0</v>
          </cell>
          <cell r="BP4677">
            <v>0</v>
          </cell>
          <cell r="BQ4677" t="str">
            <v/>
          </cell>
          <cell r="BR4677" t="str">
            <v/>
          </cell>
          <cell r="BS4677" t="str">
            <v/>
          </cell>
          <cell r="BT4677" t="str">
            <v/>
          </cell>
        </row>
        <row r="4678">
          <cell r="B4678">
            <v>2309085638</v>
          </cell>
          <cell r="C4678" t="str">
            <v>1032304945947</v>
          </cell>
          <cell r="D4678" t="str">
            <v>RU000A0JTP09</v>
          </cell>
          <cell r="E4678" t="str">
            <v>BB</v>
          </cell>
          <cell r="F4678" t="str">
            <v>–</v>
          </cell>
          <cell r="G4678" t="str">
            <v>–</v>
          </cell>
          <cell r="H4678">
            <v>0</v>
          </cell>
          <cell r="I4678">
            <v>0</v>
          </cell>
          <cell r="J4678">
            <v>0</v>
          </cell>
          <cell r="K4678" t="str">
            <v>Магнит, 01</v>
          </cell>
          <cell r="L4678" t="str">
            <v>Торговля и ритэйл</v>
          </cell>
          <cell r="M4678">
            <v>5000000000</v>
          </cell>
          <cell r="N4678" t="str">
            <v>RUB</v>
          </cell>
          <cell r="O4678" t="str">
            <v>Облигации</v>
          </cell>
          <cell r="P4678" t="str">
            <v>Погашена</v>
          </cell>
          <cell r="Q4678">
            <v>42423</v>
          </cell>
          <cell r="R4678" t="str">
            <v>4-01-60525-P</v>
          </cell>
          <cell r="S4678" t="str">
            <v>1000</v>
          </cell>
          <cell r="T4678" t="str">
            <v/>
          </cell>
          <cell r="U4678">
            <v>2</v>
          </cell>
          <cell r="V4678">
            <v>0</v>
          </cell>
          <cell r="W4678">
            <v>0</v>
          </cell>
          <cell r="X4678">
            <v>0</v>
          </cell>
          <cell r="Y4678">
            <v>0</v>
          </cell>
          <cell r="Z4678" t="str">
            <v/>
          </cell>
          <cell r="AA4678" t="str">
            <v>Организатор - Sberbank CIB
Андеррайтер - РОНИН</v>
          </cell>
          <cell r="AB4678" t="str">
            <v>Московская Биржа (Первый уровень)</v>
          </cell>
          <cell r="AC4678" t="str">
            <v>Акцепт 33 заявок
В день размещения на ММВБ с облигациями зафиксировано 47 сделок</v>
          </cell>
          <cell r="AD4678" t="str">
            <v>Публичное</v>
          </cell>
          <cell r="AE4678">
            <v>100</v>
          </cell>
          <cell r="AF4678">
            <v>8.68</v>
          </cell>
          <cell r="AG4678">
            <v>41270</v>
          </cell>
          <cell r="AH4678">
            <v>41331</v>
          </cell>
          <cell r="AI4678">
            <v>41331</v>
          </cell>
          <cell r="AJ4678">
            <v>41337</v>
          </cell>
          <cell r="AK4678">
            <v>33795</v>
          </cell>
          <cell r="AL4678" t="str">
            <v>RU000A0JTP09</v>
          </cell>
          <cell r="AM4678">
            <v>0</v>
          </cell>
          <cell r="AN4678">
            <v>4</v>
          </cell>
          <cell r="AO4678">
            <v>0</v>
          </cell>
          <cell r="AP4678" t="str">
            <v>Россия</v>
          </cell>
          <cell r="AQ4678">
            <v>0</v>
          </cell>
          <cell r="AR4678" t="str">
            <v>0</v>
          </cell>
          <cell r="AS4678">
            <v>0</v>
          </cell>
          <cell r="AT4678">
            <v>3576</v>
          </cell>
          <cell r="AU4678">
            <v>0</v>
          </cell>
          <cell r="AV4678" t="str">
            <v>Actual/365 (Actual/365F)</v>
          </cell>
          <cell r="AW4678">
            <v>0</v>
          </cell>
          <cell r="AX4678">
            <v>0</v>
          </cell>
          <cell r="AY4678">
            <v>0</v>
          </cell>
          <cell r="AZ4678" t="str">
            <v/>
          </cell>
          <cell r="BA4678" t="str">
            <v/>
          </cell>
          <cell r="BB4678">
            <v>0</v>
          </cell>
          <cell r="BC4678">
            <v>0</v>
          </cell>
          <cell r="BD4678" t="str">
            <v>рефинансирование текущей кредиторской задолженности, общие
корпоративные цели</v>
          </cell>
          <cell r="BE4678">
            <v>0</v>
          </cell>
          <cell r="BF4678">
            <v>0</v>
          </cell>
          <cell r="BG4678" t="str">
            <v/>
          </cell>
          <cell r="BH4678">
            <v>0</v>
          </cell>
          <cell r="BI4678">
            <v>0</v>
          </cell>
          <cell r="BJ4678" t="str">
            <v>15.12.2017/-/-</v>
          </cell>
          <cell r="BK4678" t="str">
            <v/>
          </cell>
          <cell r="BL4678" t="str">
            <v/>
          </cell>
          <cell r="BM4678" t="str">
            <v/>
          </cell>
          <cell r="BN4678" t="str">
            <v/>
          </cell>
          <cell r="BO4678">
            <v>0</v>
          </cell>
          <cell r="BP4678">
            <v>0</v>
          </cell>
          <cell r="BQ4678" t="str">
            <v/>
          </cell>
          <cell r="BR4678" t="str">
            <v/>
          </cell>
          <cell r="BS4678" t="str">
            <v/>
          </cell>
          <cell r="BT4678" t="str">
            <v/>
          </cell>
        </row>
        <row r="4679">
          <cell r="B4679">
            <v>2309085638</v>
          </cell>
          <cell r="C4679" t="str">
            <v>1032304945947</v>
          </cell>
          <cell r="D4679" t="str">
            <v>RU000A0JVE99</v>
          </cell>
          <cell r="E4679" t="str">
            <v>BB</v>
          </cell>
          <cell r="F4679" t="str">
            <v>–</v>
          </cell>
          <cell r="G4679" t="str">
            <v>–</v>
          </cell>
          <cell r="H4679">
            <v>0</v>
          </cell>
          <cell r="I4679">
            <v>0</v>
          </cell>
          <cell r="J4679">
            <v>0</v>
          </cell>
          <cell r="K4679" t="str">
            <v>Магнит, 02</v>
          </cell>
          <cell r="L4679" t="str">
            <v>Торговля и ритэйл</v>
          </cell>
          <cell r="M4679">
            <v>5000000000</v>
          </cell>
          <cell r="N4679" t="str">
            <v>RUB</v>
          </cell>
          <cell r="O4679" t="str">
            <v>Облигации</v>
          </cell>
          <cell r="P4679" t="str">
            <v>Досрочно погашена</v>
          </cell>
          <cell r="Q4679">
            <v>43231</v>
          </cell>
          <cell r="R4679" t="str">
            <v>4-02-60525-P</v>
          </cell>
          <cell r="S4679" t="str">
            <v>1000</v>
          </cell>
          <cell r="T4679" t="str">
            <v/>
          </cell>
          <cell r="U4679">
            <v>2</v>
          </cell>
          <cell r="V4679">
            <v>0</v>
          </cell>
          <cell r="W4679">
            <v>0</v>
          </cell>
          <cell r="X4679">
            <v>0</v>
          </cell>
          <cell r="Y4679">
            <v>0</v>
          </cell>
          <cell r="Z4679" t="str">
            <v/>
          </cell>
          <cell r="AA4679" t="str">
            <v>Организатор - Sberbank CIB</v>
          </cell>
          <cell r="AB4679" t="str">
            <v>Московская Биржа (Третий уровень)</v>
          </cell>
          <cell r="AC4679" t="str">
            <v/>
          </cell>
          <cell r="AD4679" t="str">
            <v>Публичное</v>
          </cell>
          <cell r="AE4679">
            <v>100</v>
          </cell>
          <cell r="AF4679">
            <v>12.47</v>
          </cell>
          <cell r="AG4679">
            <v>41270</v>
          </cell>
          <cell r="AH4679">
            <v>42139</v>
          </cell>
          <cell r="AI4679">
            <v>42139</v>
          </cell>
          <cell r="AJ4679">
            <v>42139</v>
          </cell>
          <cell r="AK4679">
            <v>33797</v>
          </cell>
          <cell r="AL4679" t="str">
            <v>RU000A0JVE99</v>
          </cell>
          <cell r="AM4679">
            <v>0</v>
          </cell>
          <cell r="AN4679">
            <v>4</v>
          </cell>
          <cell r="AO4679">
            <v>0</v>
          </cell>
          <cell r="AP4679" t="str">
            <v>Россия</v>
          </cell>
          <cell r="AQ4679">
            <v>0</v>
          </cell>
          <cell r="AR4679" t="str">
            <v>1000</v>
          </cell>
          <cell r="AS4679">
            <v>0</v>
          </cell>
          <cell r="AT4679">
            <v>3576</v>
          </cell>
          <cell r="AU4679">
            <v>42503</v>
          </cell>
          <cell r="AV4679" t="str">
            <v>Actual/365 (Actual/365F)</v>
          </cell>
          <cell r="AW4679">
            <v>0</v>
          </cell>
          <cell r="AX4679">
            <v>0</v>
          </cell>
          <cell r="AY4679">
            <v>0</v>
          </cell>
          <cell r="AZ4679" t="str">
            <v/>
          </cell>
          <cell r="BA4679" t="str">
            <v/>
          </cell>
          <cell r="BB4679">
            <v>0</v>
          </cell>
          <cell r="BC4679">
            <v>0</v>
          </cell>
          <cell r="BD4679" t="str">
            <v>рефинансирование текущей кредиторской задолженности, общие корпоративные цели</v>
          </cell>
          <cell r="BE4679">
            <v>0</v>
          </cell>
          <cell r="BF4679">
            <v>0</v>
          </cell>
          <cell r="BG4679" t="str">
            <v/>
          </cell>
          <cell r="BH4679">
            <v>0</v>
          </cell>
          <cell r="BI4679">
            <v>0</v>
          </cell>
          <cell r="BJ4679" t="str">
            <v>15.12.2017/-/-</v>
          </cell>
          <cell r="BK4679" t="str">
            <v/>
          </cell>
          <cell r="BL4679" t="str">
            <v/>
          </cell>
          <cell r="BM4679" t="str">
            <v/>
          </cell>
          <cell r="BN4679" t="str">
            <v/>
          </cell>
          <cell r="BO4679">
            <v>0</v>
          </cell>
          <cell r="BP4679">
            <v>0</v>
          </cell>
          <cell r="BQ4679" t="str">
            <v/>
          </cell>
          <cell r="BR4679" t="str">
            <v/>
          </cell>
          <cell r="BS4679" t="str">
            <v/>
          </cell>
          <cell r="BT4679" t="str">
            <v/>
          </cell>
        </row>
        <row r="4680">
          <cell r="B4680">
            <v>2309085638</v>
          </cell>
          <cell r="C4680" t="str">
            <v>1032304945947</v>
          </cell>
          <cell r="D4680" t="str">
            <v>RU000A0JVE81</v>
          </cell>
          <cell r="E4680" t="str">
            <v>BB</v>
          </cell>
          <cell r="F4680" t="str">
            <v>–</v>
          </cell>
          <cell r="G4680" t="str">
            <v>–</v>
          </cell>
          <cell r="H4680">
            <v>0</v>
          </cell>
          <cell r="I4680">
            <v>0</v>
          </cell>
          <cell r="J4680">
            <v>0</v>
          </cell>
          <cell r="K4680" t="str">
            <v>Магнит, 03</v>
          </cell>
          <cell r="L4680" t="str">
            <v>Торговля и ритэйл</v>
          </cell>
          <cell r="M4680">
            <v>5000000000</v>
          </cell>
          <cell r="N4680" t="str">
            <v>RUB</v>
          </cell>
          <cell r="O4680" t="str">
            <v>Облигации</v>
          </cell>
          <cell r="P4680" t="str">
            <v>Досрочно погашена</v>
          </cell>
          <cell r="Q4680">
            <v>43231</v>
          </cell>
          <cell r="R4680" t="str">
            <v>4-03-60525-P</v>
          </cell>
          <cell r="S4680" t="str">
            <v>1000</v>
          </cell>
          <cell r="T4680" t="str">
            <v/>
          </cell>
          <cell r="U4680">
            <v>2</v>
          </cell>
          <cell r="V4680">
            <v>0</v>
          </cell>
          <cell r="W4680">
            <v>0</v>
          </cell>
          <cell r="X4680">
            <v>0</v>
          </cell>
          <cell r="Y4680">
            <v>0</v>
          </cell>
          <cell r="Z4680" t="str">
            <v/>
          </cell>
          <cell r="AA4680" t="str">
            <v>Организатор - Sberbank CIB</v>
          </cell>
          <cell r="AB4680" t="str">
            <v>Московская Биржа (Третий уровень)</v>
          </cell>
          <cell r="AC4680" t="str">
            <v/>
          </cell>
          <cell r="AD4680" t="str">
            <v>Публичное</v>
          </cell>
          <cell r="AE4680">
            <v>100</v>
          </cell>
          <cell r="AF4680">
            <v>12.47</v>
          </cell>
          <cell r="AG4680">
            <v>41270</v>
          </cell>
          <cell r="AH4680">
            <v>42139</v>
          </cell>
          <cell r="AI4680">
            <v>42139</v>
          </cell>
          <cell r="AJ4680">
            <v>42139</v>
          </cell>
          <cell r="AK4680">
            <v>33799</v>
          </cell>
          <cell r="AL4680" t="str">
            <v>RU000A0JVE81</v>
          </cell>
          <cell r="AM4680">
            <v>0</v>
          </cell>
          <cell r="AN4680">
            <v>4</v>
          </cell>
          <cell r="AO4680">
            <v>0</v>
          </cell>
          <cell r="AP4680" t="str">
            <v>Россия</v>
          </cell>
          <cell r="AQ4680">
            <v>0</v>
          </cell>
          <cell r="AR4680" t="str">
            <v>1000</v>
          </cell>
          <cell r="AS4680">
            <v>0</v>
          </cell>
          <cell r="AT4680">
            <v>3576</v>
          </cell>
          <cell r="AU4680">
            <v>42503</v>
          </cell>
          <cell r="AV4680" t="str">
            <v>Actual/365 (Actual/365F)</v>
          </cell>
          <cell r="AW4680">
            <v>0</v>
          </cell>
          <cell r="AX4680">
            <v>0</v>
          </cell>
          <cell r="AY4680">
            <v>0</v>
          </cell>
          <cell r="AZ4680" t="str">
            <v/>
          </cell>
          <cell r="BA4680" t="str">
            <v/>
          </cell>
          <cell r="BB4680">
            <v>0</v>
          </cell>
          <cell r="BC4680">
            <v>0</v>
          </cell>
          <cell r="BD4680" t="str">
            <v>рефинансирование текущей кредиторской задолженности, общие корпоративные цели</v>
          </cell>
          <cell r="BE4680">
            <v>0</v>
          </cell>
          <cell r="BF4680">
            <v>0</v>
          </cell>
          <cell r="BG4680" t="str">
            <v/>
          </cell>
          <cell r="BH4680">
            <v>0</v>
          </cell>
          <cell r="BI4680">
            <v>0</v>
          </cell>
          <cell r="BJ4680" t="str">
            <v>15.12.2017/-/-</v>
          </cell>
          <cell r="BK4680" t="str">
            <v/>
          </cell>
          <cell r="BL4680" t="str">
            <v/>
          </cell>
          <cell r="BM4680" t="str">
            <v/>
          </cell>
          <cell r="BN4680" t="str">
            <v/>
          </cell>
          <cell r="BO4680">
            <v>0</v>
          </cell>
          <cell r="BP4680">
            <v>0</v>
          </cell>
          <cell r="BQ4680" t="str">
            <v/>
          </cell>
          <cell r="BR4680" t="str">
            <v/>
          </cell>
          <cell r="BS4680" t="str">
            <v/>
          </cell>
          <cell r="BT4680" t="str">
            <v/>
          </cell>
        </row>
        <row r="4681">
          <cell r="B4681">
            <v>2309085638</v>
          </cell>
          <cell r="C4681" t="str">
            <v>1032304945947</v>
          </cell>
          <cell r="D4681" t="str">
            <v>RU000A0JVXM8</v>
          </cell>
          <cell r="E4681" t="str">
            <v>BB</v>
          </cell>
          <cell r="F4681" t="str">
            <v>–</v>
          </cell>
          <cell r="G4681" t="str">
            <v>–</v>
          </cell>
          <cell r="H4681">
            <v>0</v>
          </cell>
          <cell r="I4681">
            <v>0</v>
          </cell>
          <cell r="J4681">
            <v>0</v>
          </cell>
          <cell r="K4681" t="str">
            <v>Магнит, БО-001Р-01</v>
          </cell>
          <cell r="L4681" t="str">
            <v>Торговля и ритэйл</v>
          </cell>
          <cell r="M4681">
            <v>10000000000</v>
          </cell>
          <cell r="N4681" t="str">
            <v>RUB</v>
          </cell>
          <cell r="O4681" t="str">
            <v>Облигации</v>
          </cell>
          <cell r="P4681" t="str">
            <v>Погашена</v>
          </cell>
          <cell r="Q4681">
            <v>42865</v>
          </cell>
          <cell r="R4681" t="str">
            <v>4B02-01-60525-P-001P</v>
          </cell>
          <cell r="S4681" t="str">
            <v>1000</v>
          </cell>
          <cell r="T4681" t="str">
            <v/>
          </cell>
          <cell r="U4681">
            <v>2</v>
          </cell>
          <cell r="V4681">
            <v>0</v>
          </cell>
          <cell r="W4681">
            <v>0</v>
          </cell>
          <cell r="X4681">
            <v>0</v>
          </cell>
          <cell r="Y4681">
            <v>0</v>
          </cell>
          <cell r="Z4681" t="str">
            <v/>
          </cell>
          <cell r="AA4681" t="str">
            <v>Организатор: Райффайзенбанк, Альфа-Банк</v>
          </cell>
          <cell r="AB4681" t="str">
            <v>Московская Биржа (Третий уровень)</v>
          </cell>
          <cell r="AC4681" t="str">
            <v/>
          </cell>
          <cell r="AD4681" t="str">
            <v>Публичное</v>
          </cell>
          <cell r="AE4681">
            <v>100</v>
          </cell>
          <cell r="AF4681">
            <v>11.52</v>
          </cell>
          <cell r="AG4681">
            <v>42313</v>
          </cell>
          <cell r="AH4681">
            <v>42319</v>
          </cell>
          <cell r="AI4681">
            <v>42319</v>
          </cell>
          <cell r="AJ4681">
            <v>42319</v>
          </cell>
          <cell r="AK4681">
            <v>172545</v>
          </cell>
          <cell r="AL4681" t="str">
            <v>RU000A0JVXM8</v>
          </cell>
          <cell r="AM4681">
            <v>0</v>
          </cell>
          <cell r="AN4681">
            <v>4</v>
          </cell>
          <cell r="AO4681">
            <v>0</v>
          </cell>
          <cell r="AP4681" t="str">
            <v>Россия</v>
          </cell>
          <cell r="AQ4681">
            <v>0</v>
          </cell>
          <cell r="AR4681" t="str">
            <v>0</v>
          </cell>
          <cell r="AS4681">
            <v>0</v>
          </cell>
          <cell r="AT4681">
            <v>3576</v>
          </cell>
          <cell r="AU4681">
            <v>0</v>
          </cell>
          <cell r="AV4681" t="str">
            <v>Actual/365 (Actual/365F)</v>
          </cell>
          <cell r="AW4681">
            <v>0</v>
          </cell>
          <cell r="AX4681">
            <v>0</v>
          </cell>
          <cell r="AY4681">
            <v>0</v>
          </cell>
          <cell r="AZ4681" t="str">
            <v/>
          </cell>
          <cell r="BA4681" t="str">
            <v/>
          </cell>
          <cell r="BB4681">
            <v>0</v>
          </cell>
          <cell r="BC4681">
            <v>0</v>
          </cell>
          <cell r="BD4681" t="str">
            <v/>
          </cell>
          <cell r="BE4681">
            <v>0</v>
          </cell>
          <cell r="BF4681">
            <v>0</v>
          </cell>
          <cell r="BG4681" t="str">
            <v/>
          </cell>
          <cell r="BH4681">
            <v>11</v>
          </cell>
          <cell r="BI4681">
            <v>0</v>
          </cell>
          <cell r="BJ4681" t="str">
            <v>15.12.2017/-/-</v>
          </cell>
          <cell r="BK4681" t="str">
            <v/>
          </cell>
          <cell r="BL4681" t="str">
            <v/>
          </cell>
          <cell r="BM4681" t="str">
            <v/>
          </cell>
          <cell r="BN4681" t="str">
            <v/>
          </cell>
          <cell r="BO4681">
            <v>0</v>
          </cell>
          <cell r="BP4681">
            <v>0</v>
          </cell>
          <cell r="BQ4681" t="str">
            <v/>
          </cell>
          <cell r="BR4681" t="str">
            <v/>
          </cell>
          <cell r="BS4681" t="str">
            <v/>
          </cell>
          <cell r="BT4681" t="str">
            <v/>
          </cell>
        </row>
        <row r="4682">
          <cell r="B4682">
            <v>2309085638</v>
          </cell>
          <cell r="C4682" t="str">
            <v>1032304945947</v>
          </cell>
          <cell r="D4682" t="str">
            <v>RU000A0JW662</v>
          </cell>
          <cell r="E4682" t="str">
            <v>BB</v>
          </cell>
          <cell r="F4682" t="str">
            <v>–</v>
          </cell>
          <cell r="G4682" t="str">
            <v>–</v>
          </cell>
          <cell r="H4682">
            <v>0</v>
          </cell>
          <cell r="I4682">
            <v>0</v>
          </cell>
          <cell r="J4682">
            <v>0</v>
          </cell>
          <cell r="K4682" t="str">
            <v>Магнит, БО-001Р-02</v>
          </cell>
          <cell r="L4682" t="str">
            <v>Торговля и ритэйл</v>
          </cell>
          <cell r="M4682">
            <v>10000000000</v>
          </cell>
          <cell r="N4682" t="str">
            <v>RUB</v>
          </cell>
          <cell r="O4682" t="str">
            <v>Облигации</v>
          </cell>
          <cell r="P4682" t="str">
            <v>Погашена</v>
          </cell>
          <cell r="Q4682">
            <v>43157</v>
          </cell>
          <cell r="R4682" t="str">
            <v>4B02-02-60525-P-001P</v>
          </cell>
          <cell r="S4682" t="str">
            <v>1000</v>
          </cell>
          <cell r="T4682" t="str">
            <v/>
          </cell>
          <cell r="U4682">
            <v>2</v>
          </cell>
          <cell r="V4682">
            <v>0</v>
          </cell>
          <cell r="W4682">
            <v>0</v>
          </cell>
          <cell r="X4682">
            <v>0</v>
          </cell>
          <cell r="Y4682">
            <v>0</v>
          </cell>
          <cell r="Z4682" t="str">
            <v/>
          </cell>
          <cell r="AA4682" t="str">
            <v>Организатор: Газпромбанк, ВТБ Капитал</v>
          </cell>
          <cell r="AB4682" t="str">
            <v>Московская Биржа (Третий уровень)</v>
          </cell>
          <cell r="AC4682" t="str">
            <v/>
          </cell>
          <cell r="AD4682" t="str">
            <v>Публичное</v>
          </cell>
          <cell r="AE4682">
            <v>100</v>
          </cell>
          <cell r="AF4682">
            <v>11.52</v>
          </cell>
          <cell r="AG4682">
            <v>42424</v>
          </cell>
          <cell r="AH4682">
            <v>42429</v>
          </cell>
          <cell r="AI4682">
            <v>42429</v>
          </cell>
          <cell r="AJ4682">
            <v>42429</v>
          </cell>
          <cell r="AK4682">
            <v>199279</v>
          </cell>
          <cell r="AL4682" t="str">
            <v>RU000A0JW662</v>
          </cell>
          <cell r="AM4682">
            <v>0</v>
          </cell>
          <cell r="AN4682">
            <v>4</v>
          </cell>
          <cell r="AO4682">
            <v>0</v>
          </cell>
          <cell r="AP4682" t="str">
            <v>Россия</v>
          </cell>
          <cell r="AQ4682">
            <v>0</v>
          </cell>
          <cell r="AR4682" t="str">
            <v>1000</v>
          </cell>
          <cell r="AS4682">
            <v>0</v>
          </cell>
          <cell r="AT4682">
            <v>3576</v>
          </cell>
          <cell r="AU4682">
            <v>0</v>
          </cell>
          <cell r="AV4682" t="str">
            <v>Actual/365 (Actual/365F)</v>
          </cell>
          <cell r="AW4682">
            <v>0</v>
          </cell>
          <cell r="AX4682">
            <v>0</v>
          </cell>
          <cell r="AY4682">
            <v>0</v>
          </cell>
          <cell r="AZ4682" t="str">
            <v/>
          </cell>
          <cell r="BA4682" t="str">
            <v/>
          </cell>
          <cell r="BB4682">
            <v>0</v>
          </cell>
          <cell r="BC4682">
            <v>0</v>
          </cell>
          <cell r="BD4682" t="str">
            <v/>
          </cell>
          <cell r="BE4682">
            <v>0</v>
          </cell>
          <cell r="BF4682">
            <v>0</v>
          </cell>
          <cell r="BG4682" t="str">
            <v/>
          </cell>
          <cell r="BH4682">
            <v>57</v>
          </cell>
          <cell r="BI4682">
            <v>0</v>
          </cell>
          <cell r="BJ4682" t="str">
            <v>15.12.2017/-/-</v>
          </cell>
          <cell r="BK4682" t="str">
            <v/>
          </cell>
          <cell r="BL4682" t="str">
            <v/>
          </cell>
          <cell r="BM4682" t="str">
            <v/>
          </cell>
          <cell r="BN4682" t="str">
            <v/>
          </cell>
          <cell r="BO4682">
            <v>0</v>
          </cell>
          <cell r="BP4682">
            <v>0</v>
          </cell>
          <cell r="BQ4682" t="str">
            <v/>
          </cell>
          <cell r="BR4682" t="str">
            <v/>
          </cell>
          <cell r="BS4682" t="str">
            <v/>
          </cell>
          <cell r="BT4682" t="str">
            <v/>
          </cell>
        </row>
        <row r="4683">
          <cell r="B4683">
            <v>2309085638</v>
          </cell>
          <cell r="C4683" t="str">
            <v>1032304945947</v>
          </cell>
          <cell r="D4683" t="str">
            <v>RU000A0JWCF4</v>
          </cell>
          <cell r="E4683" t="str">
            <v>BB</v>
          </cell>
          <cell r="F4683" t="str">
            <v>–</v>
          </cell>
          <cell r="G4683" t="str">
            <v>–</v>
          </cell>
          <cell r="H4683">
            <v>0</v>
          </cell>
          <cell r="I4683">
            <v>0</v>
          </cell>
          <cell r="J4683">
            <v>0</v>
          </cell>
          <cell r="K4683" t="str">
            <v>Магнит, БО-001Р-03</v>
          </cell>
          <cell r="L4683" t="str">
            <v>Торговля и ритэйл</v>
          </cell>
          <cell r="M4683">
            <v>10000000000</v>
          </cell>
          <cell r="N4683" t="str">
            <v>RUB</v>
          </cell>
          <cell r="O4683" t="str">
            <v>Облигации</v>
          </cell>
          <cell r="P4683" t="str">
            <v>Погашена</v>
          </cell>
          <cell r="Q4683">
            <v>43200</v>
          </cell>
          <cell r="R4683" t="str">
            <v>4B02-03-60525-P-001P</v>
          </cell>
          <cell r="S4683" t="str">
            <v>1000</v>
          </cell>
          <cell r="T4683" t="str">
            <v/>
          </cell>
          <cell r="U4683">
            <v>2</v>
          </cell>
          <cell r="V4683">
            <v>0</v>
          </cell>
          <cell r="W4683">
            <v>0</v>
          </cell>
          <cell r="X4683">
            <v>0</v>
          </cell>
          <cell r="Y4683">
            <v>0</v>
          </cell>
          <cell r="Z4683" t="str">
            <v/>
          </cell>
          <cell r="AA4683" t="str">
            <v>Организатор: ВТБ Капитал, Райффайзенбанк</v>
          </cell>
          <cell r="AB4683" t="str">
            <v>Московская Биржа (Третий уровень)</v>
          </cell>
          <cell r="AC4683" t="str">
            <v/>
          </cell>
          <cell r="AD4683" t="str">
            <v>Публичное</v>
          </cell>
          <cell r="AE4683">
            <v>100</v>
          </cell>
          <cell r="AF4683">
            <v>10.88</v>
          </cell>
          <cell r="AG4683">
            <v>42464</v>
          </cell>
          <cell r="AH4683">
            <v>42472</v>
          </cell>
          <cell r="AI4683">
            <v>42472</v>
          </cell>
          <cell r="AJ4683">
            <v>42472</v>
          </cell>
          <cell r="AK4683">
            <v>207891</v>
          </cell>
          <cell r="AL4683" t="str">
            <v>RU000A0JWCF4</v>
          </cell>
          <cell r="AM4683">
            <v>0</v>
          </cell>
          <cell r="AN4683">
            <v>4</v>
          </cell>
          <cell r="AO4683">
            <v>0</v>
          </cell>
          <cell r="AP4683" t="str">
            <v>Россия</v>
          </cell>
          <cell r="AQ4683">
            <v>0</v>
          </cell>
          <cell r="AR4683" t="str">
            <v>1000</v>
          </cell>
          <cell r="AS4683">
            <v>0</v>
          </cell>
          <cell r="AT4683">
            <v>3576</v>
          </cell>
          <cell r="AU4683">
            <v>0</v>
          </cell>
          <cell r="AV4683" t="str">
            <v>Actual/365 (Actual/365F)</v>
          </cell>
          <cell r="AW4683">
            <v>0</v>
          </cell>
          <cell r="AX4683">
            <v>0</v>
          </cell>
          <cell r="AY4683">
            <v>0</v>
          </cell>
          <cell r="AZ4683" t="str">
            <v/>
          </cell>
          <cell r="BA4683" t="str">
            <v/>
          </cell>
          <cell r="BB4683">
            <v>0</v>
          </cell>
          <cell r="BC4683">
            <v>0</v>
          </cell>
          <cell r="BD4683" t="str">
            <v/>
          </cell>
          <cell r="BE4683">
            <v>0</v>
          </cell>
          <cell r="BF4683">
            <v>0</v>
          </cell>
          <cell r="BG4683" t="str">
            <v/>
          </cell>
          <cell r="BH4683">
            <v>69</v>
          </cell>
          <cell r="BI4683">
            <v>0</v>
          </cell>
          <cell r="BJ4683" t="str">
            <v>15.12.2017/-/-</v>
          </cell>
          <cell r="BK4683" t="str">
            <v/>
          </cell>
          <cell r="BL4683" t="str">
            <v/>
          </cell>
          <cell r="BM4683" t="str">
            <v/>
          </cell>
          <cell r="BN4683" t="str">
            <v/>
          </cell>
          <cell r="BO4683">
            <v>0</v>
          </cell>
          <cell r="BP4683">
            <v>0</v>
          </cell>
          <cell r="BQ4683" t="str">
            <v/>
          </cell>
          <cell r="BR4683" t="str">
            <v/>
          </cell>
          <cell r="BS4683" t="str">
            <v/>
          </cell>
          <cell r="BT4683" t="str">
            <v/>
          </cell>
        </row>
        <row r="4684">
          <cell r="B4684">
            <v>2309085638</v>
          </cell>
          <cell r="C4684" t="str">
            <v>1032304945947</v>
          </cell>
          <cell r="D4684" t="str">
            <v>RU000A0JWML1</v>
          </cell>
          <cell r="E4684" t="str">
            <v>BB</v>
          </cell>
          <cell r="F4684" t="str">
            <v>–</v>
          </cell>
          <cell r="G4684" t="str">
            <v>–</v>
          </cell>
          <cell r="H4684">
            <v>0</v>
          </cell>
          <cell r="I4684">
            <v>0</v>
          </cell>
          <cell r="J4684">
            <v>0</v>
          </cell>
          <cell r="K4684" t="str">
            <v>Магнит, БО-001Р-04</v>
          </cell>
          <cell r="L4684" t="str">
            <v>Торговля и ритэйл</v>
          </cell>
          <cell r="M4684">
            <v>10000000000</v>
          </cell>
          <cell r="N4684" t="str">
            <v>RUB</v>
          </cell>
          <cell r="O4684" t="str">
            <v>Облигации</v>
          </cell>
          <cell r="P4684" t="str">
            <v>Погашена</v>
          </cell>
          <cell r="Q4684">
            <v>43097</v>
          </cell>
          <cell r="R4684" t="str">
            <v>4B02-04-60525-P-001P</v>
          </cell>
          <cell r="S4684" t="str">
            <v>1000</v>
          </cell>
          <cell r="T4684" t="str">
            <v/>
          </cell>
          <cell r="U4684">
            <v>2</v>
          </cell>
          <cell r="V4684">
            <v>0</v>
          </cell>
          <cell r="W4684">
            <v>0</v>
          </cell>
          <cell r="X4684">
            <v>0</v>
          </cell>
          <cell r="Y4684">
            <v>0</v>
          </cell>
          <cell r="Z4684" t="str">
            <v/>
          </cell>
          <cell r="AA4684" t="str">
            <v>Организатор: Газпромбанк, Совкомбанк</v>
          </cell>
          <cell r="AB4684" t="str">
            <v>Московская Биржа (Третий уровень)</v>
          </cell>
          <cell r="AC4684" t="str">
            <v/>
          </cell>
          <cell r="AD4684" t="str">
            <v>Публичное</v>
          </cell>
          <cell r="AE4684">
            <v>100</v>
          </cell>
          <cell r="AF4684">
            <v>10.25</v>
          </cell>
          <cell r="AG4684">
            <v>42551</v>
          </cell>
          <cell r="AH4684">
            <v>42556</v>
          </cell>
          <cell r="AI4684">
            <v>42556</v>
          </cell>
          <cell r="AJ4684">
            <v>42556</v>
          </cell>
          <cell r="AK4684">
            <v>228895</v>
          </cell>
          <cell r="AL4684" t="str">
            <v>RU000A0JWML1</v>
          </cell>
          <cell r="AM4684">
            <v>0</v>
          </cell>
          <cell r="AN4684">
            <v>4</v>
          </cell>
          <cell r="AO4684">
            <v>0</v>
          </cell>
          <cell r="AP4684" t="str">
            <v>Россия</v>
          </cell>
          <cell r="AQ4684">
            <v>0</v>
          </cell>
          <cell r="AR4684" t="str">
            <v>0</v>
          </cell>
          <cell r="AS4684">
            <v>0</v>
          </cell>
          <cell r="AT4684">
            <v>3576</v>
          </cell>
          <cell r="AU4684">
            <v>0</v>
          </cell>
          <cell r="AV4684" t="str">
            <v>Actual/365 (Actual/365F)</v>
          </cell>
          <cell r="AW4684">
            <v>0</v>
          </cell>
          <cell r="AX4684">
            <v>0</v>
          </cell>
          <cell r="AY4684">
            <v>0</v>
          </cell>
          <cell r="AZ4684" t="str">
            <v/>
          </cell>
          <cell r="BA4684" t="str">
            <v/>
          </cell>
          <cell r="BB4684">
            <v>0</v>
          </cell>
          <cell r="BC4684">
            <v>0</v>
          </cell>
          <cell r="BD4684" t="str">
            <v/>
          </cell>
          <cell r="BE4684">
            <v>0</v>
          </cell>
          <cell r="BF4684">
            <v>0</v>
          </cell>
          <cell r="BG4684" t="str">
            <v/>
          </cell>
          <cell r="BH4684">
            <v>103</v>
          </cell>
          <cell r="BI4684">
            <v>0</v>
          </cell>
          <cell r="BJ4684" t="str">
            <v>15.12.2017/-/-</v>
          </cell>
          <cell r="BK4684" t="str">
            <v/>
          </cell>
          <cell r="BL4684" t="str">
            <v/>
          </cell>
          <cell r="BM4684" t="str">
            <v/>
          </cell>
          <cell r="BN4684" t="str">
            <v/>
          </cell>
          <cell r="BO4684">
            <v>0</v>
          </cell>
          <cell r="BP4684">
            <v>0</v>
          </cell>
          <cell r="BQ4684" t="str">
            <v/>
          </cell>
          <cell r="BR4684" t="str">
            <v/>
          </cell>
          <cell r="BS4684" t="str">
            <v/>
          </cell>
          <cell r="BT4684" t="str">
            <v/>
          </cell>
        </row>
        <row r="4685">
          <cell r="B4685">
            <v>2309085638</v>
          </cell>
          <cell r="C4685" t="str">
            <v>1032304945947</v>
          </cell>
          <cell r="D4685" t="str">
            <v>RU000A0JR118</v>
          </cell>
          <cell r="E4685" t="str">
            <v>BB</v>
          </cell>
          <cell r="F4685" t="str">
            <v>–</v>
          </cell>
          <cell r="G4685" t="str">
            <v>–</v>
          </cell>
          <cell r="H4685">
            <v>0</v>
          </cell>
          <cell r="I4685">
            <v>0</v>
          </cell>
          <cell r="J4685">
            <v>0</v>
          </cell>
          <cell r="K4685" t="str">
            <v>Магнит, БО-01</v>
          </cell>
          <cell r="L4685" t="str">
            <v>Торговля и ритэйл</v>
          </cell>
          <cell r="M4685">
            <v>1000000000</v>
          </cell>
          <cell r="N4685" t="str">
            <v>RUB</v>
          </cell>
          <cell r="O4685" t="str">
            <v>Облигации</v>
          </cell>
          <cell r="P4685" t="str">
            <v>Погашена</v>
          </cell>
          <cell r="Q4685">
            <v>41526</v>
          </cell>
          <cell r="R4685" t="str">
            <v>4B02-01-60525-P</v>
          </cell>
          <cell r="S4685" t="str">
            <v>1000</v>
          </cell>
          <cell r="T4685" t="str">
            <v/>
          </cell>
          <cell r="U4685">
            <v>2</v>
          </cell>
          <cell r="V4685">
            <v>0</v>
          </cell>
          <cell r="W4685">
            <v>0</v>
          </cell>
          <cell r="X4685">
            <v>0</v>
          </cell>
          <cell r="Y4685">
            <v>0</v>
          </cell>
          <cell r="Z4685" t="str">
            <v>в соответствии с эмиссионными документами</v>
          </cell>
          <cell r="AA4685" t="str">
            <v>ИК Тройка Диалог</v>
          </cell>
          <cell r="AB4685" t="str">
            <v>Московская Биржа (А1)</v>
          </cell>
          <cell r="AC4685" t="str">
            <v>биржевые облигацииПо данным торговой системы ММБВ, с облигациями серии БО-01 в день размещения зафиксировано 87 сделок на сумму 1 млрд рублей</v>
          </cell>
          <cell r="AD4685" t="str">
            <v>Публичное</v>
          </cell>
          <cell r="AE4685">
            <v>100</v>
          </cell>
          <cell r="AF4685">
            <v>0</v>
          </cell>
          <cell r="AG4685">
            <v>40211</v>
          </cell>
          <cell r="AH4685">
            <v>40434</v>
          </cell>
          <cell r="AI4685">
            <v>40434</v>
          </cell>
          <cell r="AJ4685">
            <v>40435</v>
          </cell>
          <cell r="AK4685">
            <v>12063</v>
          </cell>
          <cell r="AL4685" t="str">
            <v>RU000A0JR118</v>
          </cell>
          <cell r="AM4685">
            <v>0</v>
          </cell>
          <cell r="AN4685">
            <v>4</v>
          </cell>
          <cell r="AO4685">
            <v>0</v>
          </cell>
          <cell r="AP4685" t="str">
            <v>Россия</v>
          </cell>
          <cell r="AQ4685">
            <v>0</v>
          </cell>
          <cell r="AR4685" t="str">
            <v>0</v>
          </cell>
          <cell r="AS4685">
            <v>0</v>
          </cell>
          <cell r="AT4685">
            <v>3576</v>
          </cell>
          <cell r="AU4685">
            <v>0</v>
          </cell>
          <cell r="AV4685" t="str">
            <v>Actual/365 (Actual/365F)</v>
          </cell>
          <cell r="AW4685">
            <v>0</v>
          </cell>
          <cell r="AX4685">
            <v>0</v>
          </cell>
          <cell r="AY4685">
            <v>0</v>
          </cell>
          <cell r="AZ4685" t="str">
            <v/>
          </cell>
          <cell r="BA4685" t="str">
            <v/>
          </cell>
          <cell r="BB4685">
            <v>0</v>
          </cell>
          <cell r="BC4685">
            <v>0</v>
          </cell>
          <cell r="BD4685" t="str">
            <v/>
          </cell>
          <cell r="BE4685">
            <v>0</v>
          </cell>
          <cell r="BF4685">
            <v>0</v>
          </cell>
          <cell r="BG4685" t="str">
            <v/>
          </cell>
          <cell r="BH4685">
            <v>0</v>
          </cell>
          <cell r="BI4685">
            <v>0</v>
          </cell>
          <cell r="BJ4685" t="str">
            <v>15.12.2017/-/-</v>
          </cell>
          <cell r="BK4685" t="str">
            <v/>
          </cell>
          <cell r="BL4685" t="str">
            <v/>
          </cell>
          <cell r="BM4685" t="str">
            <v/>
          </cell>
          <cell r="BN4685" t="str">
            <v/>
          </cell>
          <cell r="BO4685">
            <v>0</v>
          </cell>
          <cell r="BP4685">
            <v>0</v>
          </cell>
          <cell r="BQ4685" t="str">
            <v/>
          </cell>
          <cell r="BR4685" t="str">
            <v/>
          </cell>
          <cell r="BS4685" t="str">
            <v/>
          </cell>
          <cell r="BT4685" t="str">
            <v/>
          </cell>
        </row>
        <row r="4686">
          <cell r="B4686">
            <v>2309085638</v>
          </cell>
          <cell r="C4686" t="str">
            <v>1032304945947</v>
          </cell>
          <cell r="D4686" t="str">
            <v>RU000A0JR126</v>
          </cell>
          <cell r="E4686" t="str">
            <v>BB</v>
          </cell>
          <cell r="F4686" t="str">
            <v>–</v>
          </cell>
          <cell r="G4686" t="str">
            <v>–</v>
          </cell>
          <cell r="H4686">
            <v>0</v>
          </cell>
          <cell r="I4686">
            <v>0</v>
          </cell>
          <cell r="J4686">
            <v>0</v>
          </cell>
          <cell r="K4686" t="str">
            <v>Магнит, БО-02</v>
          </cell>
          <cell r="L4686" t="str">
            <v>Торговля и ритэйл</v>
          </cell>
          <cell r="M4686">
            <v>1000000000</v>
          </cell>
          <cell r="N4686" t="str">
            <v>RUB</v>
          </cell>
          <cell r="O4686" t="str">
            <v>Облигации</v>
          </cell>
          <cell r="P4686" t="str">
            <v>Погашена</v>
          </cell>
          <cell r="Q4686">
            <v>41526</v>
          </cell>
          <cell r="R4686" t="str">
            <v>4B02-02-60525-P</v>
          </cell>
          <cell r="S4686" t="str">
            <v>1000</v>
          </cell>
          <cell r="T4686" t="str">
            <v/>
          </cell>
          <cell r="U4686">
            <v>2</v>
          </cell>
          <cell r="V4686">
            <v>0</v>
          </cell>
          <cell r="W4686">
            <v>0</v>
          </cell>
          <cell r="X4686">
            <v>0</v>
          </cell>
          <cell r="Y4686">
            <v>0</v>
          </cell>
          <cell r="Z4686" t="str">
            <v>в соответствии с эмиссионными документами</v>
          </cell>
          <cell r="AA4686" t="str">
            <v>ИК Тройка Диалог</v>
          </cell>
          <cell r="AB4686" t="str">
            <v>Московская Биржа (А1)</v>
          </cell>
          <cell r="AC4686" t="str">
            <v>биржевые облигацииПо данным торговой системы ММБВ, с облигациями серии БО-02 зафиксировано 37 сделок на 1 млрд рублей</v>
          </cell>
          <cell r="AD4686" t="str">
            <v>Публичное</v>
          </cell>
          <cell r="AE4686">
            <v>100</v>
          </cell>
          <cell r="AF4686">
            <v>0</v>
          </cell>
          <cell r="AG4686">
            <v>40211</v>
          </cell>
          <cell r="AH4686">
            <v>40434</v>
          </cell>
          <cell r="AI4686">
            <v>40434</v>
          </cell>
          <cell r="AJ4686">
            <v>40435</v>
          </cell>
          <cell r="AK4686">
            <v>12064</v>
          </cell>
          <cell r="AL4686" t="str">
            <v>RU000A0JR126</v>
          </cell>
          <cell r="AM4686">
            <v>0</v>
          </cell>
          <cell r="AN4686">
            <v>4</v>
          </cell>
          <cell r="AO4686">
            <v>0</v>
          </cell>
          <cell r="AP4686" t="str">
            <v>Россия</v>
          </cell>
          <cell r="AQ4686">
            <v>0</v>
          </cell>
          <cell r="AR4686" t="str">
            <v>0</v>
          </cell>
          <cell r="AS4686">
            <v>0</v>
          </cell>
          <cell r="AT4686">
            <v>3576</v>
          </cell>
          <cell r="AU4686">
            <v>0</v>
          </cell>
          <cell r="AV4686" t="str">
            <v>Actual/365 (Actual/365F)</v>
          </cell>
          <cell r="AW4686">
            <v>0</v>
          </cell>
          <cell r="AX4686">
            <v>0</v>
          </cell>
          <cell r="AY4686">
            <v>0</v>
          </cell>
          <cell r="AZ4686" t="str">
            <v/>
          </cell>
          <cell r="BA4686" t="str">
            <v/>
          </cell>
          <cell r="BB4686">
            <v>0</v>
          </cell>
          <cell r="BC4686">
            <v>0</v>
          </cell>
          <cell r="BD4686" t="str">
            <v/>
          </cell>
          <cell r="BE4686">
            <v>0</v>
          </cell>
          <cell r="BF4686">
            <v>0</v>
          </cell>
          <cell r="BG4686" t="str">
            <v/>
          </cell>
          <cell r="BH4686">
            <v>0</v>
          </cell>
          <cell r="BI4686">
            <v>0</v>
          </cell>
          <cell r="BJ4686" t="str">
            <v>15.12.2017/-/-</v>
          </cell>
          <cell r="BK4686" t="str">
            <v/>
          </cell>
          <cell r="BL4686" t="str">
            <v/>
          </cell>
          <cell r="BM4686" t="str">
            <v/>
          </cell>
          <cell r="BN4686" t="str">
            <v/>
          </cell>
          <cell r="BO4686">
            <v>0</v>
          </cell>
          <cell r="BP4686">
            <v>0</v>
          </cell>
          <cell r="BQ4686" t="str">
            <v/>
          </cell>
          <cell r="BR4686" t="str">
            <v/>
          </cell>
          <cell r="BS4686" t="str">
            <v/>
          </cell>
          <cell r="BT4686" t="str">
            <v/>
          </cell>
        </row>
        <row r="4687">
          <cell r="B4687">
            <v>2309085638</v>
          </cell>
          <cell r="C4687" t="str">
            <v>1032304945947</v>
          </cell>
          <cell r="D4687" t="str">
            <v>RU000A0JR142</v>
          </cell>
          <cell r="E4687" t="str">
            <v>BB</v>
          </cell>
          <cell r="F4687" t="str">
            <v>–</v>
          </cell>
          <cell r="G4687" t="str">
            <v>–</v>
          </cell>
          <cell r="H4687">
            <v>0</v>
          </cell>
          <cell r="I4687">
            <v>0</v>
          </cell>
          <cell r="J4687">
            <v>0</v>
          </cell>
          <cell r="K4687" t="str">
            <v>Магнит, БО-03</v>
          </cell>
          <cell r="L4687" t="str">
            <v>Торговля и ритэйл</v>
          </cell>
          <cell r="M4687">
            <v>1500000000</v>
          </cell>
          <cell r="N4687" t="str">
            <v>RUB</v>
          </cell>
          <cell r="O4687" t="str">
            <v>Облигации</v>
          </cell>
          <cell r="P4687" t="str">
            <v>Погашена</v>
          </cell>
          <cell r="Q4687">
            <v>41526</v>
          </cell>
          <cell r="R4687" t="str">
            <v>4B02-03-60525-P</v>
          </cell>
          <cell r="S4687" t="str">
            <v>1000</v>
          </cell>
          <cell r="T4687" t="str">
            <v/>
          </cell>
          <cell r="U4687">
            <v>2</v>
          </cell>
          <cell r="V4687">
            <v>0</v>
          </cell>
          <cell r="W4687">
            <v>0</v>
          </cell>
          <cell r="X4687">
            <v>0</v>
          </cell>
          <cell r="Y4687">
            <v>0</v>
          </cell>
          <cell r="Z4687" t="str">
            <v>в соответствии с эмиссионными документами</v>
          </cell>
          <cell r="AA4687" t="str">
            <v>ИК Тройка Диалог</v>
          </cell>
          <cell r="AB4687" t="str">
            <v>Московская Биржа (А1)</v>
          </cell>
          <cell r="AC4687" t="str">
            <v>биржевые облигацииПо данным торговой системы ММБВ, с облигациями серии БО-03 зафиксировано 47 сделок на 1,5 млрд рублей</v>
          </cell>
          <cell r="AD4687" t="str">
            <v>Публичное</v>
          </cell>
          <cell r="AE4687">
            <v>100</v>
          </cell>
          <cell r="AF4687">
            <v>0</v>
          </cell>
          <cell r="AG4687">
            <v>40211</v>
          </cell>
          <cell r="AH4687">
            <v>40434</v>
          </cell>
          <cell r="AI4687">
            <v>40434</v>
          </cell>
          <cell r="AJ4687">
            <v>40435</v>
          </cell>
          <cell r="AK4687">
            <v>12067</v>
          </cell>
          <cell r="AL4687" t="str">
            <v>RU000A0JR142</v>
          </cell>
          <cell r="AM4687">
            <v>0</v>
          </cell>
          <cell r="AN4687">
            <v>4</v>
          </cell>
          <cell r="AO4687">
            <v>0</v>
          </cell>
          <cell r="AP4687" t="str">
            <v>Россия</v>
          </cell>
          <cell r="AQ4687">
            <v>0</v>
          </cell>
          <cell r="AR4687" t="str">
            <v>0</v>
          </cell>
          <cell r="AS4687">
            <v>0</v>
          </cell>
          <cell r="AT4687">
            <v>3576</v>
          </cell>
          <cell r="AU4687">
            <v>0</v>
          </cell>
          <cell r="AV4687" t="str">
            <v>Actual/365 (Actual/365F)</v>
          </cell>
          <cell r="AW4687">
            <v>0</v>
          </cell>
          <cell r="AX4687">
            <v>0</v>
          </cell>
          <cell r="AY4687">
            <v>0</v>
          </cell>
          <cell r="AZ4687" t="str">
            <v/>
          </cell>
          <cell r="BA4687" t="str">
            <v/>
          </cell>
          <cell r="BB4687">
            <v>0</v>
          </cell>
          <cell r="BC4687">
            <v>0</v>
          </cell>
          <cell r="BD4687" t="str">
            <v/>
          </cell>
          <cell r="BE4687">
            <v>0</v>
          </cell>
          <cell r="BF4687">
            <v>0</v>
          </cell>
          <cell r="BG4687" t="str">
            <v/>
          </cell>
          <cell r="BH4687">
            <v>0</v>
          </cell>
          <cell r="BI4687">
            <v>0</v>
          </cell>
          <cell r="BJ4687" t="str">
            <v>15.12.2017/-/-</v>
          </cell>
          <cell r="BK4687" t="str">
            <v/>
          </cell>
          <cell r="BL4687" t="str">
            <v/>
          </cell>
          <cell r="BM4687" t="str">
            <v/>
          </cell>
          <cell r="BN4687" t="str">
            <v/>
          </cell>
          <cell r="BO4687">
            <v>0</v>
          </cell>
          <cell r="BP4687">
            <v>0</v>
          </cell>
          <cell r="BQ4687" t="str">
            <v/>
          </cell>
          <cell r="BR4687" t="str">
            <v/>
          </cell>
          <cell r="BS4687" t="str">
            <v/>
          </cell>
          <cell r="BT4687" t="str">
            <v/>
          </cell>
        </row>
        <row r="4688">
          <cell r="B4688">
            <v>2309085638</v>
          </cell>
          <cell r="C4688" t="str">
            <v>1032304945947</v>
          </cell>
          <cell r="D4688" t="str">
            <v>RU000A0JR159</v>
          </cell>
          <cell r="E4688" t="str">
            <v>BB</v>
          </cell>
          <cell r="F4688" t="str">
            <v>–</v>
          </cell>
          <cell r="G4688" t="str">
            <v>–</v>
          </cell>
          <cell r="H4688">
            <v>0</v>
          </cell>
          <cell r="I4688">
            <v>0</v>
          </cell>
          <cell r="J4688">
            <v>0</v>
          </cell>
          <cell r="K4688" t="str">
            <v>Магнит, БО-04</v>
          </cell>
          <cell r="L4688" t="str">
            <v>Торговля и ритэйл</v>
          </cell>
          <cell r="M4688">
            <v>2000000000</v>
          </cell>
          <cell r="N4688" t="str">
            <v>RUB</v>
          </cell>
          <cell r="O4688" t="str">
            <v>Облигации</v>
          </cell>
          <cell r="P4688" t="str">
            <v>Погашена</v>
          </cell>
          <cell r="Q4688">
            <v>41526</v>
          </cell>
          <cell r="R4688" t="str">
            <v>4B02-04-60525-P</v>
          </cell>
          <cell r="S4688" t="str">
            <v>1000</v>
          </cell>
          <cell r="T4688" t="str">
            <v/>
          </cell>
          <cell r="U4688">
            <v>2</v>
          </cell>
          <cell r="V4688">
            <v>0</v>
          </cell>
          <cell r="W4688">
            <v>0</v>
          </cell>
          <cell r="X4688">
            <v>0</v>
          </cell>
          <cell r="Y4688">
            <v>0</v>
          </cell>
          <cell r="Z4688" t="str">
            <v>в соответствии с эмиссионными документами</v>
          </cell>
          <cell r="AA4688" t="str">
            <v>ИК Тройка Диалог</v>
          </cell>
          <cell r="AB4688" t="str">
            <v>Московская Биржа (А1)</v>
          </cell>
          <cell r="AC4688" t="str">
            <v>биржевые облигацииПо данным торговой системы ММБВ, с облигациями серии БО-04 в день размещения зафиксировано 55  сделок на сумму 2 млрд рублей</v>
          </cell>
          <cell r="AD4688" t="str">
            <v>Публичное</v>
          </cell>
          <cell r="AE4688">
            <v>100</v>
          </cell>
          <cell r="AF4688">
            <v>0</v>
          </cell>
          <cell r="AG4688">
            <v>40211</v>
          </cell>
          <cell r="AH4688">
            <v>40434</v>
          </cell>
          <cell r="AI4688">
            <v>40434</v>
          </cell>
          <cell r="AJ4688">
            <v>40435</v>
          </cell>
          <cell r="AK4688">
            <v>12068</v>
          </cell>
          <cell r="AL4688" t="str">
            <v>RU000A0JR159</v>
          </cell>
          <cell r="AM4688">
            <v>0</v>
          </cell>
          <cell r="AN4688">
            <v>4</v>
          </cell>
          <cell r="AO4688">
            <v>0</v>
          </cell>
          <cell r="AP4688" t="str">
            <v>Россия</v>
          </cell>
          <cell r="AQ4688">
            <v>0</v>
          </cell>
          <cell r="AR4688" t="str">
            <v>0</v>
          </cell>
          <cell r="AS4688">
            <v>0</v>
          </cell>
          <cell r="AT4688">
            <v>3576</v>
          </cell>
          <cell r="AU4688">
            <v>0</v>
          </cell>
          <cell r="AV4688" t="str">
            <v>Actual/365 (Actual/365F)</v>
          </cell>
          <cell r="AW4688">
            <v>0</v>
          </cell>
          <cell r="AX4688">
            <v>0</v>
          </cell>
          <cell r="AY4688">
            <v>0</v>
          </cell>
          <cell r="AZ4688" t="str">
            <v/>
          </cell>
          <cell r="BA4688" t="str">
            <v/>
          </cell>
          <cell r="BB4688">
            <v>0</v>
          </cell>
          <cell r="BC4688">
            <v>0</v>
          </cell>
          <cell r="BD4688" t="str">
            <v/>
          </cell>
          <cell r="BE4688">
            <v>0</v>
          </cell>
          <cell r="BF4688">
            <v>0</v>
          </cell>
          <cell r="BG4688" t="str">
            <v/>
          </cell>
          <cell r="BH4688">
            <v>0</v>
          </cell>
          <cell r="BI4688">
            <v>0</v>
          </cell>
          <cell r="BJ4688" t="str">
            <v>15.12.2017/-/-</v>
          </cell>
          <cell r="BK4688" t="str">
            <v/>
          </cell>
          <cell r="BL4688" t="str">
            <v/>
          </cell>
          <cell r="BM4688" t="str">
            <v/>
          </cell>
          <cell r="BN4688" t="str">
            <v/>
          </cell>
          <cell r="BO4688">
            <v>0</v>
          </cell>
          <cell r="BP4688">
            <v>0</v>
          </cell>
          <cell r="BQ4688" t="str">
            <v/>
          </cell>
          <cell r="BR4688" t="str">
            <v/>
          </cell>
          <cell r="BS4688" t="str">
            <v/>
          </cell>
          <cell r="BT4688" t="str">
            <v/>
          </cell>
        </row>
        <row r="4689">
          <cell r="B4689">
            <v>2309085638</v>
          </cell>
          <cell r="C4689" t="str">
            <v>1032304945947</v>
          </cell>
          <cell r="D4689" t="str">
            <v>RU000A0JR9N3</v>
          </cell>
          <cell r="E4689" t="str">
            <v>BB</v>
          </cell>
          <cell r="F4689" t="str">
            <v>–</v>
          </cell>
          <cell r="G4689" t="str">
            <v>–</v>
          </cell>
          <cell r="H4689">
            <v>0</v>
          </cell>
          <cell r="I4689">
            <v>0</v>
          </cell>
          <cell r="J4689">
            <v>0</v>
          </cell>
          <cell r="K4689" t="str">
            <v>Магнит, БО-05</v>
          </cell>
          <cell r="L4689" t="str">
            <v>Торговля и ритэйл</v>
          </cell>
          <cell r="M4689">
            <v>5000000000</v>
          </cell>
          <cell r="N4689" t="str">
            <v>RUB</v>
          </cell>
          <cell r="O4689" t="str">
            <v>Облигации</v>
          </cell>
          <cell r="P4689" t="str">
            <v>Погашена</v>
          </cell>
          <cell r="Q4689">
            <v>41698</v>
          </cell>
          <cell r="R4689" t="str">
            <v>4B02-05-60525-P</v>
          </cell>
          <cell r="S4689" t="str">
            <v>1000</v>
          </cell>
          <cell r="T4689" t="str">
            <v/>
          </cell>
          <cell r="U4689">
            <v>2</v>
          </cell>
          <cell r="V4689">
            <v>0</v>
          </cell>
          <cell r="W4689">
            <v>0</v>
          </cell>
          <cell r="X4689">
            <v>0</v>
          </cell>
          <cell r="Y4689">
            <v>0</v>
          </cell>
          <cell r="Z4689" t="str">
            <v/>
          </cell>
          <cell r="AA4689" t="str">
            <v>Организаторы  – ИК «Тройка Диалог» и Сбербанк</v>
          </cell>
          <cell r="AB4689" t="str">
            <v>Московская Биржа (А1)</v>
          </cell>
          <cell r="AC4689" t="str">
            <v xml:space="preserve">По данным торговой системы ММВБ, с облигациями компании зафиксировано 70 сделок. В ходе маркетинга было подано 47 заявок инвесторов со ставкой купона в диапазоне от 7,75% до 8,25% годовых. Акцептовано 39 заявок.Проспект облигаций </v>
          </cell>
          <cell r="AD4689" t="str">
            <v>Публичное</v>
          </cell>
          <cell r="AE4689">
            <v>100</v>
          </cell>
          <cell r="AF4689">
            <v>8.16</v>
          </cell>
          <cell r="AG4689">
            <v>40590</v>
          </cell>
          <cell r="AH4689">
            <v>40606</v>
          </cell>
          <cell r="AI4689">
            <v>40606</v>
          </cell>
          <cell r="AJ4689">
            <v>40607</v>
          </cell>
          <cell r="AK4689">
            <v>14395</v>
          </cell>
          <cell r="AL4689" t="str">
            <v>RU000A0JR9N3</v>
          </cell>
          <cell r="AM4689">
            <v>0</v>
          </cell>
          <cell r="AN4689">
            <v>4</v>
          </cell>
          <cell r="AO4689">
            <v>0</v>
          </cell>
          <cell r="AP4689" t="str">
            <v>Россия</v>
          </cell>
          <cell r="AQ4689">
            <v>0</v>
          </cell>
          <cell r="AR4689" t="str">
            <v>0</v>
          </cell>
          <cell r="AS4689">
            <v>0</v>
          </cell>
          <cell r="AT4689">
            <v>3576</v>
          </cell>
          <cell r="AU4689">
            <v>0</v>
          </cell>
          <cell r="AV4689" t="str">
            <v>Actual/365 (Actual/365F)</v>
          </cell>
          <cell r="AW4689">
            <v>0</v>
          </cell>
          <cell r="AX4689">
            <v>0</v>
          </cell>
          <cell r="AY4689">
            <v>0</v>
          </cell>
          <cell r="AZ4689" t="str">
            <v/>
          </cell>
          <cell r="BA4689" t="str">
            <v/>
          </cell>
          <cell r="BB4689">
            <v>0</v>
          </cell>
          <cell r="BC4689">
            <v>0</v>
          </cell>
          <cell r="BD4689"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89">
            <v>0</v>
          </cell>
          <cell r="BF4689">
            <v>0</v>
          </cell>
          <cell r="BG4689" t="str">
            <v/>
          </cell>
          <cell r="BH4689">
            <v>0</v>
          </cell>
          <cell r="BI4689">
            <v>0</v>
          </cell>
          <cell r="BJ4689" t="str">
            <v>15.12.2017/-/-</v>
          </cell>
          <cell r="BK4689" t="str">
            <v/>
          </cell>
          <cell r="BL4689" t="str">
            <v/>
          </cell>
          <cell r="BM4689" t="str">
            <v/>
          </cell>
          <cell r="BN4689" t="str">
            <v/>
          </cell>
          <cell r="BO4689">
            <v>0</v>
          </cell>
          <cell r="BP4689">
            <v>0</v>
          </cell>
          <cell r="BQ4689" t="str">
            <v/>
          </cell>
          <cell r="BR4689" t="str">
            <v/>
          </cell>
          <cell r="BS4689" t="str">
            <v/>
          </cell>
          <cell r="BT4689" t="str">
            <v/>
          </cell>
        </row>
        <row r="4690">
          <cell r="B4690">
            <v>2309085638</v>
          </cell>
          <cell r="C4690" t="str">
            <v>1032304945947</v>
          </cell>
          <cell r="D4690" t="str">
            <v>RU000A0JRFQ4</v>
          </cell>
          <cell r="E4690" t="str">
            <v>BB</v>
          </cell>
          <cell r="F4690" t="str">
            <v>–</v>
          </cell>
          <cell r="G4690" t="str">
            <v>–</v>
          </cell>
          <cell r="H4690">
            <v>0</v>
          </cell>
          <cell r="I4690">
            <v>0</v>
          </cell>
          <cell r="J4690">
            <v>0</v>
          </cell>
          <cell r="K4690" t="str">
            <v>Магнит, БО-06</v>
          </cell>
          <cell r="L4690" t="str">
            <v>Торговля и ритэйл</v>
          </cell>
          <cell r="M4690">
            <v>5000000000</v>
          </cell>
          <cell r="N4690" t="str">
            <v>RUB</v>
          </cell>
          <cell r="O4690" t="str">
            <v>Облигации</v>
          </cell>
          <cell r="P4690" t="str">
            <v>Погашена</v>
          </cell>
          <cell r="Q4690">
            <v>41751</v>
          </cell>
          <cell r="R4690" t="str">
            <v>4B02-06-60525-P</v>
          </cell>
          <cell r="S4690" t="str">
            <v>1000</v>
          </cell>
          <cell r="T4690" t="str">
            <v/>
          </cell>
          <cell r="U4690">
            <v>2</v>
          </cell>
          <cell r="V4690">
            <v>0</v>
          </cell>
          <cell r="W4690">
            <v>0</v>
          </cell>
          <cell r="X4690">
            <v>0</v>
          </cell>
          <cell r="Y4690">
            <v>0</v>
          </cell>
          <cell r="Z4690" t="str">
            <v/>
          </cell>
          <cell r="AA4690" t="str">
            <v>Организатор - ИК "Тройка Диалог", Сбербанк России</v>
          </cell>
          <cell r="AB4690" t="str">
            <v>Московская Биржа (А1)</v>
          </cell>
          <cell r="AC4690" t="str">
            <v>В ходе маркетинга была подана 41 заявка инвесторов со ставкой купона в диапазоне от 7,40% до 8,00% годовых. Акцептована 31 заявка. По данным торговой системы ММВБ с облигациями компании в день размещения зафиксировано 52 сделки.</v>
          </cell>
          <cell r="AD4690" t="str">
            <v>Публичное</v>
          </cell>
          <cell r="AE4690">
            <v>100</v>
          </cell>
          <cell r="AF4690">
            <v>7.9</v>
          </cell>
          <cell r="AG4690">
            <v>40590</v>
          </cell>
          <cell r="AH4690">
            <v>40659</v>
          </cell>
          <cell r="AI4690">
            <v>40659</v>
          </cell>
          <cell r="AJ4690">
            <v>40660</v>
          </cell>
          <cell r="AK4690">
            <v>14397</v>
          </cell>
          <cell r="AL4690" t="str">
            <v>RU000A0JRFQ4</v>
          </cell>
          <cell r="AM4690">
            <v>0</v>
          </cell>
          <cell r="AN4690">
            <v>4</v>
          </cell>
          <cell r="AO4690">
            <v>0</v>
          </cell>
          <cell r="AP4690" t="str">
            <v>Россия</v>
          </cell>
          <cell r="AQ4690">
            <v>0</v>
          </cell>
          <cell r="AR4690" t="str">
            <v>0</v>
          </cell>
          <cell r="AS4690">
            <v>0</v>
          </cell>
          <cell r="AT4690">
            <v>3576</v>
          </cell>
          <cell r="AU4690">
            <v>0</v>
          </cell>
          <cell r="AV4690" t="str">
            <v>Actual/365 (Actual/365F)</v>
          </cell>
          <cell r="AW4690">
            <v>0</v>
          </cell>
          <cell r="AX4690">
            <v>0</v>
          </cell>
          <cell r="AY4690">
            <v>0</v>
          </cell>
          <cell r="AZ4690" t="str">
            <v/>
          </cell>
          <cell r="BA4690" t="str">
            <v/>
          </cell>
          <cell r="BB4690">
            <v>0</v>
          </cell>
          <cell r="BC4690">
            <v>0</v>
          </cell>
          <cell r="BD4690" t="str">
            <v>привлечение
денежных средств для финансирования операционной деятельности и развития торговой сети
группы компаний ОАО "Магнит", снижение стоимости кредитного портфеля, а также
создание публичной кредитной истории</v>
          </cell>
          <cell r="BE4690">
            <v>0</v>
          </cell>
          <cell r="BF4690">
            <v>0</v>
          </cell>
          <cell r="BG4690" t="str">
            <v/>
          </cell>
          <cell r="BH4690">
            <v>0</v>
          </cell>
          <cell r="BI4690">
            <v>0</v>
          </cell>
          <cell r="BJ4690" t="str">
            <v>15.12.2017/-/-</v>
          </cell>
          <cell r="BK4690" t="str">
            <v/>
          </cell>
          <cell r="BL4690" t="str">
            <v/>
          </cell>
          <cell r="BM4690" t="str">
            <v/>
          </cell>
          <cell r="BN4690" t="str">
            <v/>
          </cell>
          <cell r="BO4690">
            <v>0</v>
          </cell>
          <cell r="BP4690">
            <v>0</v>
          </cell>
          <cell r="BQ4690" t="str">
            <v/>
          </cell>
          <cell r="BR4690" t="str">
            <v/>
          </cell>
          <cell r="BS4690" t="str">
            <v/>
          </cell>
          <cell r="BT4690" t="str">
            <v/>
          </cell>
        </row>
        <row r="4691">
          <cell r="B4691">
            <v>2309085638</v>
          </cell>
          <cell r="C4691" t="str">
            <v>1032304945947</v>
          </cell>
          <cell r="D4691" t="str">
            <v>RU000A0JT171</v>
          </cell>
          <cell r="E4691" t="str">
            <v>BB</v>
          </cell>
          <cell r="F4691" t="str">
            <v>–</v>
          </cell>
          <cell r="G4691" t="str">
            <v>–</v>
          </cell>
          <cell r="H4691">
            <v>0</v>
          </cell>
          <cell r="I4691">
            <v>0</v>
          </cell>
          <cell r="J4691">
            <v>0</v>
          </cell>
          <cell r="K4691" t="str">
            <v>Магнит, БО-07</v>
          </cell>
          <cell r="L4691" t="str">
            <v>Торговля и ритэйл</v>
          </cell>
          <cell r="M4691">
            <v>5000000000</v>
          </cell>
          <cell r="N4691" t="str">
            <v>RUB</v>
          </cell>
          <cell r="O4691" t="str">
            <v>Облигации</v>
          </cell>
          <cell r="P4691" t="str">
            <v>Погашена</v>
          </cell>
          <cell r="Q4691">
            <v>42268</v>
          </cell>
          <cell r="R4691" t="str">
            <v>4B02-07-60525-P</v>
          </cell>
          <cell r="S4691" t="str">
            <v>1000</v>
          </cell>
          <cell r="T4691" t="str">
            <v/>
          </cell>
          <cell r="U4691">
            <v>2</v>
          </cell>
          <cell r="V4691">
            <v>0</v>
          </cell>
          <cell r="W4691">
            <v>0</v>
          </cell>
          <cell r="X4691">
            <v>0</v>
          </cell>
          <cell r="Y4691">
            <v>0</v>
          </cell>
          <cell r="Z4691" t="str">
            <v/>
          </cell>
          <cell r="AA4691" t="str">
            <v>Организатор: Sberbank CIB
Андеррайтер: ООО «Ронин».</v>
          </cell>
          <cell r="AB4691" t="str">
            <v>Московская Биржа (Первый уровень)</v>
          </cell>
          <cell r="AC4691" t="str">
            <v/>
          </cell>
          <cell r="AD4691" t="str">
            <v>Публичное</v>
          </cell>
          <cell r="AE4691">
            <v>100</v>
          </cell>
          <cell r="AF4691">
            <v>9.01</v>
          </cell>
          <cell r="AG4691">
            <v>40765</v>
          </cell>
          <cell r="AH4691">
            <v>41176</v>
          </cell>
          <cell r="AI4691">
            <v>41176</v>
          </cell>
          <cell r="AJ4691">
            <v>41177</v>
          </cell>
          <cell r="AK4691">
            <v>19017</v>
          </cell>
          <cell r="AL4691" t="str">
            <v>RU000A0JT171</v>
          </cell>
          <cell r="AM4691">
            <v>0</v>
          </cell>
          <cell r="AN4691">
            <v>4</v>
          </cell>
          <cell r="AO4691">
            <v>0</v>
          </cell>
          <cell r="AP4691" t="str">
            <v>Россия</v>
          </cell>
          <cell r="AQ4691">
            <v>0</v>
          </cell>
          <cell r="AR4691" t="str">
            <v>0</v>
          </cell>
          <cell r="AS4691">
            <v>0</v>
          </cell>
          <cell r="AT4691">
            <v>3576</v>
          </cell>
          <cell r="AU4691">
            <v>0</v>
          </cell>
          <cell r="AV4691" t="str">
            <v>Actual/365 (Actual/365F)</v>
          </cell>
          <cell r="AW4691">
            <v>0</v>
          </cell>
          <cell r="AX4691">
            <v>0</v>
          </cell>
          <cell r="AY4691">
            <v>0</v>
          </cell>
          <cell r="AZ4691" t="str">
            <v/>
          </cell>
          <cell r="BA4691" t="str">
            <v/>
          </cell>
          <cell r="BB4691">
            <v>0</v>
          </cell>
          <cell r="BC4691">
            <v>0</v>
          </cell>
          <cell r="BD4691" t="str">
            <v>финансирования операционной деятельности и развития торговой сети группы компаний ОАО "Магнит", снижение стоимости кредитного портфеля</v>
          </cell>
          <cell r="BE4691">
            <v>0</v>
          </cell>
          <cell r="BF4691">
            <v>0</v>
          </cell>
          <cell r="BG4691" t="str">
            <v/>
          </cell>
          <cell r="BH4691">
            <v>0</v>
          </cell>
          <cell r="BI4691">
            <v>0</v>
          </cell>
          <cell r="BJ4691" t="str">
            <v>15.12.2017/-/-</v>
          </cell>
          <cell r="BK4691" t="str">
            <v/>
          </cell>
          <cell r="BL4691" t="str">
            <v/>
          </cell>
          <cell r="BM4691" t="str">
            <v/>
          </cell>
          <cell r="BN4691" t="str">
            <v/>
          </cell>
          <cell r="BO4691">
            <v>0</v>
          </cell>
          <cell r="BP4691">
            <v>0</v>
          </cell>
          <cell r="BQ4691" t="str">
            <v/>
          </cell>
          <cell r="BR4691" t="str">
            <v/>
          </cell>
          <cell r="BS4691" t="str">
            <v/>
          </cell>
          <cell r="BT4691" t="str">
            <v/>
          </cell>
        </row>
        <row r="4692">
          <cell r="B4692">
            <v>2309085638</v>
          </cell>
          <cell r="C4692" t="str">
            <v>1032304945947</v>
          </cell>
          <cell r="D4692" t="str">
            <v>RU000A0JTT21</v>
          </cell>
          <cell r="E4692" t="str">
            <v>BB</v>
          </cell>
          <cell r="F4692" t="str">
            <v>–</v>
          </cell>
          <cell r="G4692" t="str">
            <v>–</v>
          </cell>
          <cell r="H4692">
            <v>0</v>
          </cell>
          <cell r="I4692">
            <v>0</v>
          </cell>
          <cell r="J4692">
            <v>0</v>
          </cell>
          <cell r="K4692" t="str">
            <v>Магнит, БО-08</v>
          </cell>
          <cell r="L4692" t="str">
            <v>Торговля и ритэйл</v>
          </cell>
          <cell r="M4692">
            <v>5000000000</v>
          </cell>
          <cell r="N4692" t="str">
            <v>RUB</v>
          </cell>
          <cell r="O4692" t="str">
            <v>Облигации</v>
          </cell>
          <cell r="P4692" t="str">
            <v>Погашена</v>
          </cell>
          <cell r="Q4692">
            <v>42458</v>
          </cell>
          <cell r="R4692" t="str">
            <v>4B02-08-60525-P</v>
          </cell>
          <cell r="S4692" t="str">
            <v>1000</v>
          </cell>
          <cell r="T4692" t="str">
            <v/>
          </cell>
          <cell r="U4692">
            <v>2</v>
          </cell>
          <cell r="V4692">
            <v>0</v>
          </cell>
          <cell r="W4692">
            <v>0</v>
          </cell>
          <cell r="X4692">
            <v>0</v>
          </cell>
          <cell r="Y4692">
            <v>0</v>
          </cell>
          <cell r="Z4692" t="str">
            <v/>
          </cell>
          <cell r="AA4692" t="str">
            <v>Организаторы: ВТБ Капитал и Sberbank CIB
Андеррайтер - Sberbank CIB</v>
          </cell>
          <cell r="AB4692" t="str">
            <v>Московская Биржа (Первый уровень)</v>
          </cell>
          <cell r="AC4692" t="str">
            <v>В день размещения на ММВБ с облигациями зафиксировано 4 сделки.</v>
          </cell>
          <cell r="AD4692" t="str">
            <v>Публичное</v>
          </cell>
          <cell r="AE4692">
            <v>100</v>
          </cell>
          <cell r="AF4692">
            <v>8.58</v>
          </cell>
          <cell r="AG4692">
            <v>40765</v>
          </cell>
          <cell r="AH4692">
            <v>41366</v>
          </cell>
          <cell r="AI4692">
            <v>41366</v>
          </cell>
          <cell r="AJ4692">
            <v>41367</v>
          </cell>
          <cell r="AK4692">
            <v>19019</v>
          </cell>
          <cell r="AL4692" t="str">
            <v>RU000A0JTT21</v>
          </cell>
          <cell r="AM4692">
            <v>0</v>
          </cell>
          <cell r="AN4692">
            <v>4</v>
          </cell>
          <cell r="AO4692">
            <v>0</v>
          </cell>
          <cell r="AP4692" t="str">
            <v>Россия</v>
          </cell>
          <cell r="AQ4692">
            <v>0</v>
          </cell>
          <cell r="AR4692" t="str">
            <v>0</v>
          </cell>
          <cell r="AS4692">
            <v>0</v>
          </cell>
          <cell r="AT4692">
            <v>3576</v>
          </cell>
          <cell r="AU4692">
            <v>0</v>
          </cell>
          <cell r="AV4692" t="str">
            <v>Actual/365 (Actual/365F)</v>
          </cell>
          <cell r="AW4692">
            <v>0</v>
          </cell>
          <cell r="AX4692">
            <v>0</v>
          </cell>
          <cell r="AY4692">
            <v>0</v>
          </cell>
          <cell r="AZ4692" t="str">
            <v/>
          </cell>
          <cell r="BA4692" t="str">
            <v/>
          </cell>
          <cell r="BB4692">
            <v>0</v>
          </cell>
          <cell r="BC4692">
            <v>0</v>
          </cell>
          <cell r="BD4692" t="str">
            <v>финансирования операционной деятельности и развития торговой сети группы компаний ОАО "Магнит", снижение стоимости кредитного портфеля</v>
          </cell>
          <cell r="BE4692">
            <v>0</v>
          </cell>
          <cell r="BF4692">
            <v>0</v>
          </cell>
          <cell r="BG4692" t="str">
            <v/>
          </cell>
          <cell r="BH4692">
            <v>0</v>
          </cell>
          <cell r="BI4692">
            <v>0</v>
          </cell>
          <cell r="BJ4692" t="str">
            <v>15.12.2017/-/-</v>
          </cell>
          <cell r="BK4692" t="str">
            <v/>
          </cell>
          <cell r="BL4692" t="str">
            <v/>
          </cell>
          <cell r="BM4692" t="str">
            <v/>
          </cell>
          <cell r="BN4692" t="str">
            <v/>
          </cell>
          <cell r="BO4692">
            <v>0</v>
          </cell>
          <cell r="BP4692">
            <v>0</v>
          </cell>
          <cell r="BQ4692" t="str">
            <v/>
          </cell>
          <cell r="BR4692" t="str">
            <v/>
          </cell>
          <cell r="BS4692" t="str">
            <v/>
          </cell>
          <cell r="BT4692" t="str">
            <v/>
          </cell>
        </row>
        <row r="4693">
          <cell r="B4693">
            <v>2309085638</v>
          </cell>
          <cell r="C4693" t="str">
            <v>1032304945947</v>
          </cell>
          <cell r="D4693" t="str">
            <v>RU000A0JTT39</v>
          </cell>
          <cell r="E4693" t="str">
            <v>BB</v>
          </cell>
          <cell r="F4693" t="str">
            <v>–</v>
          </cell>
          <cell r="G4693" t="str">
            <v>–</v>
          </cell>
          <cell r="H4693">
            <v>0</v>
          </cell>
          <cell r="I4693">
            <v>0</v>
          </cell>
          <cell r="J4693">
            <v>0</v>
          </cell>
          <cell r="K4693" t="str">
            <v>Магнит, БО-09</v>
          </cell>
          <cell r="L4693" t="str">
            <v>Торговля и ритэйл</v>
          </cell>
          <cell r="M4693">
            <v>5000000000</v>
          </cell>
          <cell r="N4693" t="str">
            <v>RUB</v>
          </cell>
          <cell r="O4693" t="str">
            <v>Облигации</v>
          </cell>
          <cell r="P4693" t="str">
            <v>Погашена</v>
          </cell>
          <cell r="Q4693">
            <v>42458</v>
          </cell>
          <cell r="R4693" t="str">
            <v>4B02-09-60525-P</v>
          </cell>
          <cell r="S4693" t="str">
            <v>1000</v>
          </cell>
          <cell r="T4693" t="str">
            <v/>
          </cell>
          <cell r="U4693">
            <v>2</v>
          </cell>
          <cell r="V4693">
            <v>0</v>
          </cell>
          <cell r="W4693">
            <v>0</v>
          </cell>
          <cell r="X4693">
            <v>0</v>
          </cell>
          <cell r="Y4693">
            <v>0</v>
          </cell>
          <cell r="Z4693" t="str">
            <v/>
          </cell>
          <cell r="AA4693" t="str">
            <v>Организаторы: ВТБ Капитал и Sberbank CIB
Aндеррайтер - Sberbank CIB</v>
          </cell>
          <cell r="AB4693" t="str">
            <v>Московская Биржа (Первый уровень)</v>
          </cell>
          <cell r="AC4693" t="str">
            <v>В день размещения на ММВБ с облигациями зафиксировано 4 сделки.</v>
          </cell>
          <cell r="AD4693" t="str">
            <v>Публичное</v>
          </cell>
          <cell r="AE4693">
            <v>100</v>
          </cell>
          <cell r="AF4693">
            <v>8.58</v>
          </cell>
          <cell r="AG4693">
            <v>40765</v>
          </cell>
          <cell r="AH4693">
            <v>41366</v>
          </cell>
          <cell r="AI4693">
            <v>41366</v>
          </cell>
          <cell r="AJ4693">
            <v>41367</v>
          </cell>
          <cell r="AK4693">
            <v>19021</v>
          </cell>
          <cell r="AL4693" t="str">
            <v>RU000A0JTT39</v>
          </cell>
          <cell r="AM4693">
            <v>0</v>
          </cell>
          <cell r="AN4693">
            <v>4</v>
          </cell>
          <cell r="AO4693">
            <v>0</v>
          </cell>
          <cell r="AP4693" t="str">
            <v>Россия</v>
          </cell>
          <cell r="AQ4693">
            <v>0</v>
          </cell>
          <cell r="AR4693" t="str">
            <v>0</v>
          </cell>
          <cell r="AS4693">
            <v>0</v>
          </cell>
          <cell r="AT4693">
            <v>3576</v>
          </cell>
          <cell r="AU4693">
            <v>0</v>
          </cell>
          <cell r="AV4693" t="str">
            <v>Actual/365 (Actual/365F)</v>
          </cell>
          <cell r="AW4693">
            <v>0</v>
          </cell>
          <cell r="AX4693">
            <v>0</v>
          </cell>
          <cell r="AY4693">
            <v>0</v>
          </cell>
          <cell r="AZ4693" t="str">
            <v/>
          </cell>
          <cell r="BA4693" t="str">
            <v/>
          </cell>
          <cell r="BB4693">
            <v>0</v>
          </cell>
          <cell r="BC4693">
            <v>0</v>
          </cell>
          <cell r="BD4693" t="str">
            <v>финансирования операционной деятельности и развития торговой сети группы компаний ОАО "Магнит", снижение стоимости кредитного портфеля</v>
          </cell>
          <cell r="BE4693">
            <v>0</v>
          </cell>
          <cell r="BF4693">
            <v>0</v>
          </cell>
          <cell r="BG4693" t="str">
            <v/>
          </cell>
          <cell r="BH4693">
            <v>0</v>
          </cell>
          <cell r="BI4693">
            <v>0</v>
          </cell>
          <cell r="BJ4693" t="str">
            <v>15.12.2017/-/-</v>
          </cell>
          <cell r="BK4693" t="str">
            <v/>
          </cell>
          <cell r="BL4693" t="str">
            <v/>
          </cell>
          <cell r="BM4693" t="str">
            <v/>
          </cell>
          <cell r="BN4693" t="str">
            <v/>
          </cell>
          <cell r="BO4693">
            <v>0</v>
          </cell>
          <cell r="BP4693">
            <v>0</v>
          </cell>
          <cell r="BQ4693" t="str">
            <v/>
          </cell>
          <cell r="BR4693" t="str">
            <v/>
          </cell>
          <cell r="BS4693" t="str">
            <v/>
          </cell>
          <cell r="BT4693" t="str">
            <v/>
          </cell>
        </row>
        <row r="4694">
          <cell r="B4694">
            <v>2309085638</v>
          </cell>
          <cell r="C4694" t="str">
            <v>1032304945947</v>
          </cell>
          <cell r="D4694" t="str">
            <v>RU000A0JVMV2</v>
          </cell>
          <cell r="E4694" t="str">
            <v>BB</v>
          </cell>
          <cell r="F4694" t="str">
            <v>–</v>
          </cell>
          <cell r="G4694" t="str">
            <v>–</v>
          </cell>
          <cell r="H4694">
            <v>0</v>
          </cell>
          <cell r="I4694">
            <v>0</v>
          </cell>
          <cell r="J4694">
            <v>0</v>
          </cell>
          <cell r="K4694" t="str">
            <v>Магнит, БО-10</v>
          </cell>
          <cell r="L4694" t="str">
            <v>Торговля и ритэйл</v>
          </cell>
          <cell r="M4694">
            <v>10000000000</v>
          </cell>
          <cell r="N4694" t="str">
            <v>RUB</v>
          </cell>
          <cell r="O4694" t="str">
            <v>Облигации</v>
          </cell>
          <cell r="P4694" t="str">
            <v>Досрочно погашена</v>
          </cell>
          <cell r="Q4694">
            <v>44028</v>
          </cell>
          <cell r="R4694" t="str">
            <v>4B02-10-60525-P</v>
          </cell>
          <cell r="S4694" t="str">
            <v>1000</v>
          </cell>
          <cell r="T4694" t="str">
            <v/>
          </cell>
          <cell r="U4694">
            <v>2</v>
          </cell>
          <cell r="V4694">
            <v>0</v>
          </cell>
          <cell r="W4694">
            <v>0</v>
          </cell>
          <cell r="X4694">
            <v>0</v>
          </cell>
          <cell r="Y4694">
            <v>0</v>
          </cell>
          <cell r="Z4694" t="str">
            <v/>
          </cell>
          <cell r="AA4694" t="str">
            <v>Организатор: Sberbank CIB, Райффайзенбанк</v>
          </cell>
          <cell r="AB4694" t="str">
            <v>Московская Биржа (Третий уровень)</v>
          </cell>
          <cell r="AC4694" t="str">
            <v/>
          </cell>
          <cell r="AD4694" t="str">
            <v>Публичное</v>
          </cell>
          <cell r="AE4694">
            <v>100</v>
          </cell>
          <cell r="AF4694">
            <v>11.94</v>
          </cell>
          <cell r="AG4694">
            <v>41485</v>
          </cell>
          <cell r="AH4694">
            <v>42208</v>
          </cell>
          <cell r="AI4694">
            <v>42208</v>
          </cell>
          <cell r="AJ4694">
            <v>42208</v>
          </cell>
          <cell r="AK4694">
            <v>39547</v>
          </cell>
          <cell r="AL4694" t="str">
            <v>RU000A0JVMV2</v>
          </cell>
          <cell r="AM4694">
            <v>0</v>
          </cell>
          <cell r="AN4694">
            <v>4</v>
          </cell>
          <cell r="AO4694">
            <v>0</v>
          </cell>
          <cell r="AP4694" t="str">
            <v>Россия</v>
          </cell>
          <cell r="AQ4694">
            <v>0</v>
          </cell>
          <cell r="AR4694" t="str">
            <v>1000</v>
          </cell>
          <cell r="AS4694">
            <v>0</v>
          </cell>
          <cell r="AT4694">
            <v>3576</v>
          </cell>
          <cell r="AU4694">
            <v>42572</v>
          </cell>
          <cell r="AV4694" t="str">
            <v>Actual/365 (Actual/365F)</v>
          </cell>
          <cell r="AW4694">
            <v>0</v>
          </cell>
          <cell r="AX4694">
            <v>0</v>
          </cell>
          <cell r="AY4694">
            <v>0</v>
          </cell>
          <cell r="AZ4694" t="str">
            <v/>
          </cell>
          <cell r="BA4694" t="str">
            <v/>
          </cell>
          <cell r="BB4694">
            <v>0</v>
          </cell>
          <cell r="BC4694">
            <v>0</v>
          </cell>
          <cell r="BD4694" t="str">
            <v>финансирование операционной деятельности и развития торговой сети группы компаний ОАО "Магнит"</v>
          </cell>
          <cell r="BE4694">
            <v>0</v>
          </cell>
          <cell r="BF4694">
            <v>0</v>
          </cell>
          <cell r="BG4694" t="str">
            <v/>
          </cell>
          <cell r="BH4694">
            <v>0</v>
          </cell>
          <cell r="BI4694">
            <v>0</v>
          </cell>
          <cell r="BJ4694" t="str">
            <v>15.12.2017/-/-</v>
          </cell>
          <cell r="BK4694" t="str">
            <v/>
          </cell>
          <cell r="BL4694" t="str">
            <v/>
          </cell>
          <cell r="BM4694" t="str">
            <v/>
          </cell>
          <cell r="BN4694" t="str">
            <v/>
          </cell>
          <cell r="BO4694">
            <v>0</v>
          </cell>
          <cell r="BP4694">
            <v>0</v>
          </cell>
          <cell r="BQ4694" t="str">
            <v/>
          </cell>
          <cell r="BR4694" t="str">
            <v/>
          </cell>
          <cell r="BS4694" t="str">
            <v/>
          </cell>
          <cell r="BT4694" t="str">
            <v/>
          </cell>
        </row>
        <row r="4695">
          <cell r="B4695">
            <v>2309085638</v>
          </cell>
          <cell r="C4695" t="str">
            <v>1032304945947</v>
          </cell>
          <cell r="D4695" t="str">
            <v>RU000A0JVUZ6</v>
          </cell>
          <cell r="E4695" t="str">
            <v>BB</v>
          </cell>
          <cell r="F4695" t="str">
            <v>–</v>
          </cell>
          <cell r="G4695" t="str">
            <v>–</v>
          </cell>
          <cell r="H4695">
            <v>0</v>
          </cell>
          <cell r="I4695">
            <v>0</v>
          </cell>
          <cell r="J4695">
            <v>0</v>
          </cell>
          <cell r="K4695" t="str">
            <v>Магнит, БО-11</v>
          </cell>
          <cell r="L4695" t="str">
            <v>Торговля и ритэйл</v>
          </cell>
          <cell r="M4695">
            <v>10000000000</v>
          </cell>
          <cell r="N4695" t="str">
            <v>RUB</v>
          </cell>
          <cell r="O4695" t="str">
            <v>Облигации</v>
          </cell>
          <cell r="P4695" t="str">
            <v>Досрочно погашена</v>
          </cell>
          <cell r="Q4695">
            <v>44117</v>
          </cell>
          <cell r="R4695" t="str">
            <v>4B02-11-60525-P</v>
          </cell>
          <cell r="S4695" t="str">
            <v>1000</v>
          </cell>
          <cell r="T4695" t="str">
            <v/>
          </cell>
          <cell r="U4695">
            <v>2</v>
          </cell>
          <cell r="V4695">
            <v>0</v>
          </cell>
          <cell r="W4695">
            <v>0</v>
          </cell>
          <cell r="X4695">
            <v>0</v>
          </cell>
          <cell r="Y4695">
            <v>0</v>
          </cell>
          <cell r="Z4695" t="str">
            <v/>
          </cell>
          <cell r="AA4695" t="str">
            <v>Организатор: РОСБАНК
Технический андеррайтер: Sberbank CIB</v>
          </cell>
          <cell r="AB4695" t="str">
            <v>Московская Биржа (Второй уровень)</v>
          </cell>
          <cell r="AC4695" t="str">
            <v>Финальный ориентир ставки купона - 11.7% годовых (доходность к погашению 12.04% годовых)</v>
          </cell>
          <cell r="AD4695" t="str">
            <v>Публичное</v>
          </cell>
          <cell r="AE4695">
            <v>100</v>
          </cell>
          <cell r="AF4695">
            <v>12.04</v>
          </cell>
          <cell r="AG4695">
            <v>41485</v>
          </cell>
          <cell r="AH4695">
            <v>42297</v>
          </cell>
          <cell r="AI4695">
            <v>42297</v>
          </cell>
          <cell r="AJ4695">
            <v>42297</v>
          </cell>
          <cell r="AK4695">
            <v>39549</v>
          </cell>
          <cell r="AL4695" t="str">
            <v>RU000A0JVUZ6</v>
          </cell>
          <cell r="AM4695">
            <v>0</v>
          </cell>
          <cell r="AN4695">
            <v>4</v>
          </cell>
          <cell r="AO4695">
            <v>0</v>
          </cell>
          <cell r="AP4695" t="str">
            <v>Россия</v>
          </cell>
          <cell r="AQ4695">
            <v>0</v>
          </cell>
          <cell r="AR4695" t="str">
            <v>1000</v>
          </cell>
          <cell r="AS4695">
            <v>0</v>
          </cell>
          <cell r="AT4695">
            <v>3576</v>
          </cell>
          <cell r="AU4695">
            <v>42843</v>
          </cell>
          <cell r="AV4695" t="str">
            <v>Actual/365 (Actual/365F)</v>
          </cell>
          <cell r="AW4695">
            <v>0</v>
          </cell>
          <cell r="AX4695">
            <v>0</v>
          </cell>
          <cell r="AY4695">
            <v>0</v>
          </cell>
          <cell r="AZ4695" t="str">
            <v/>
          </cell>
          <cell r="BA4695" t="str">
            <v/>
          </cell>
          <cell r="BB4695">
            <v>0</v>
          </cell>
          <cell r="BC4695">
            <v>0</v>
          </cell>
          <cell r="BD4695" t="str">
            <v>финансирование операционной деятельности и развития торговой сети группы компаний ОАО "Магнит"</v>
          </cell>
          <cell r="BE4695">
            <v>0</v>
          </cell>
          <cell r="BF4695">
            <v>0</v>
          </cell>
          <cell r="BG4695" t="str">
            <v/>
          </cell>
          <cell r="BH4695">
            <v>0</v>
          </cell>
          <cell r="BI4695">
            <v>0</v>
          </cell>
          <cell r="BJ4695" t="str">
            <v>15.12.2017/-/-</v>
          </cell>
          <cell r="BK4695" t="str">
            <v/>
          </cell>
          <cell r="BL4695" t="str">
            <v/>
          </cell>
          <cell r="BM4695" t="str">
            <v/>
          </cell>
          <cell r="BN4695" t="str">
            <v/>
          </cell>
          <cell r="BO4695">
            <v>0</v>
          </cell>
          <cell r="BP4695">
            <v>0</v>
          </cell>
          <cell r="BQ4695" t="str">
            <v/>
          </cell>
          <cell r="BR4695" t="str">
            <v/>
          </cell>
          <cell r="BS4695" t="str">
            <v/>
          </cell>
          <cell r="BT4695" t="str">
            <v/>
          </cell>
        </row>
        <row r="4696">
          <cell r="B4696">
            <v>2310105783</v>
          </cell>
          <cell r="C4696" t="str">
            <v>1052305741289</v>
          </cell>
          <cell r="D4696" t="str">
            <v>RU000A0GJ0L9</v>
          </cell>
          <cell r="E4696">
            <v>0</v>
          </cell>
          <cell r="F4696">
            <v>0</v>
          </cell>
          <cell r="G4696">
            <v>0</v>
          </cell>
          <cell r="H4696">
            <v>0</v>
          </cell>
          <cell r="I4696">
            <v>0</v>
          </cell>
          <cell r="J4696">
            <v>0</v>
          </cell>
          <cell r="K4696" t="str">
            <v>Магнит Финанс, 01</v>
          </cell>
          <cell r="L4696" t="str">
            <v>Торговля и ритэйл</v>
          </cell>
          <cell r="M4696">
            <v>2000000000</v>
          </cell>
          <cell r="N4696" t="str">
            <v>RUB</v>
          </cell>
          <cell r="O4696" t="str">
            <v>Облигации</v>
          </cell>
          <cell r="P4696" t="str">
            <v>Погашена</v>
          </cell>
          <cell r="Q4696">
            <v>39771</v>
          </cell>
          <cell r="R4696" t="str">
            <v>4-01-36102-R</v>
          </cell>
          <cell r="S4696" t="str">
            <v>1000</v>
          </cell>
          <cell r="T4696" t="str">
            <v/>
          </cell>
          <cell r="U4696">
            <v>2</v>
          </cell>
          <cell r="V4696">
            <v>0</v>
          </cell>
          <cell r="W4696">
            <v>0</v>
          </cell>
          <cell r="X4696">
            <v>0</v>
          </cell>
          <cell r="Y4696">
            <v>0</v>
          </cell>
          <cell r="Z4696" t="str">
            <v/>
          </cell>
          <cell r="AA4696" t="str">
            <v>Организатор - Тройка Диалог. Андеррайтеры – Внешторгбанк, АК Барс. Со-андеррайтеры - Международный Московский банк, Банк Союз, Ханты-Мансийский банк и Транскапиталбанк</v>
          </cell>
          <cell r="AB4696" t="str">
            <v>Московская Биржа</v>
          </cell>
          <cell r="AC4696" t="str">
            <v>Поручительство - ЗАО ТАНДЕР, ЗАО Магнит</v>
          </cell>
          <cell r="AD4696" t="str">
            <v>Публичное</v>
          </cell>
          <cell r="AE4696">
            <v>100</v>
          </cell>
          <cell r="AF4696">
            <v>0</v>
          </cell>
          <cell r="AG4696">
            <v>38652</v>
          </cell>
          <cell r="AH4696">
            <v>38679</v>
          </cell>
          <cell r="AI4696">
            <v>38679</v>
          </cell>
          <cell r="AJ4696">
            <v>38679</v>
          </cell>
          <cell r="AK4696">
            <v>5048</v>
          </cell>
          <cell r="AL4696" t="str">
            <v>RU000A0GJ0L9</v>
          </cell>
          <cell r="AM4696">
            <v>0</v>
          </cell>
          <cell r="AN4696">
            <v>4</v>
          </cell>
          <cell r="AO4696">
            <v>0</v>
          </cell>
          <cell r="AP4696" t="str">
            <v>Россия</v>
          </cell>
          <cell r="AQ4696">
            <v>0</v>
          </cell>
          <cell r="AR4696" t="str">
            <v>0</v>
          </cell>
          <cell r="AS4696">
            <v>0</v>
          </cell>
          <cell r="AT4696">
            <v>2747</v>
          </cell>
          <cell r="AU4696">
            <v>0</v>
          </cell>
          <cell r="AV4696" t="str">
            <v>Actual/365 (Actual/365F)</v>
          </cell>
          <cell r="AW4696">
            <v>0</v>
          </cell>
          <cell r="AX4696">
            <v>0</v>
          </cell>
          <cell r="AY4696">
            <v>0</v>
          </cell>
          <cell r="AZ4696" t="str">
            <v/>
          </cell>
          <cell r="BA4696" t="str">
            <v/>
          </cell>
          <cell r="BB4696">
            <v>0</v>
          </cell>
          <cell r="BC4696">
            <v>0</v>
          </cell>
          <cell r="BD4696" t="str">
            <v/>
          </cell>
          <cell r="BE4696">
            <v>0</v>
          </cell>
          <cell r="BF4696">
            <v>0</v>
          </cell>
          <cell r="BG4696" t="str">
            <v/>
          </cell>
          <cell r="BH4696">
            <v>0</v>
          </cell>
          <cell r="BI4696">
            <v>0</v>
          </cell>
          <cell r="BJ4696" t="str">
            <v>-/-/-</v>
          </cell>
          <cell r="BK4696" t="str">
            <v/>
          </cell>
          <cell r="BL4696" t="str">
            <v/>
          </cell>
          <cell r="BM4696" t="str">
            <v/>
          </cell>
          <cell r="BN4696" t="str">
            <v/>
          </cell>
          <cell r="BO4696">
            <v>0</v>
          </cell>
          <cell r="BP4696">
            <v>0</v>
          </cell>
          <cell r="BQ4696" t="str">
            <v/>
          </cell>
          <cell r="BR4696" t="str">
            <v/>
          </cell>
          <cell r="BS4696" t="str">
            <v/>
          </cell>
          <cell r="BT4696" t="str">
            <v/>
          </cell>
        </row>
        <row r="4697">
          <cell r="B4697">
            <v>2310105783</v>
          </cell>
          <cell r="C4697" t="str">
            <v>1052305741289</v>
          </cell>
          <cell r="D4697" t="str">
            <v>RU000A0JP4W7</v>
          </cell>
          <cell r="E4697">
            <v>0</v>
          </cell>
          <cell r="F4697">
            <v>0</v>
          </cell>
          <cell r="G4697">
            <v>0</v>
          </cell>
          <cell r="H4697">
            <v>0</v>
          </cell>
          <cell r="I4697">
            <v>0</v>
          </cell>
          <cell r="J4697">
            <v>0</v>
          </cell>
          <cell r="K4697" t="str">
            <v>Магнит Финанс, 2</v>
          </cell>
          <cell r="L4697" t="str">
            <v>Торговля и ритэйл</v>
          </cell>
          <cell r="M4697">
            <v>5000000000</v>
          </cell>
          <cell r="N4697" t="str">
            <v>RUB</v>
          </cell>
          <cell r="O4697" t="str">
            <v>Облигации</v>
          </cell>
          <cell r="P4697" t="str">
            <v>Погашена</v>
          </cell>
          <cell r="Q4697">
            <v>40991</v>
          </cell>
          <cell r="R4697" t="str">
            <v>4-02-36102-R</v>
          </cell>
          <cell r="S4697" t="str">
            <v>1000</v>
          </cell>
          <cell r="T4697" t="str">
            <v/>
          </cell>
          <cell r="U4697">
            <v>2</v>
          </cell>
          <cell r="V4697">
            <v>0</v>
          </cell>
          <cell r="W4697">
            <v>0</v>
          </cell>
          <cell r="X4697">
            <v>0</v>
          </cell>
          <cell r="Y4697">
            <v>0</v>
          </cell>
          <cell r="Z4697" t="str">
            <v/>
          </cell>
          <cell r="AA4697" t="str">
            <v>Организатор - ИК Тройка Диалог. Андеррайтеры: БАНК КРЕДИТ СВИСС (МОСКВА), Коммерцбанк (Евразия), Внешторгбанк, АК БАРС Банк, БК "Адекта", ММБ, Банк СОЮЗ,
Со-андеррайтеры: МБРР, ЛИПЕЦККОМБАНК, СЛАВИНВЕСТБАНК.</v>
          </cell>
          <cell r="AB4697" t="str">
            <v>Московская Биржа (Б), RTS Board</v>
          </cell>
          <cell r="AC4697" t="str">
            <v>Поручительство - ЗАО ТАНДЕР, ОАО Магнит.</v>
          </cell>
          <cell r="AD4697" t="str">
            <v>Публичное</v>
          </cell>
          <cell r="AE4697">
            <v>100</v>
          </cell>
          <cell r="AF4697">
            <v>0</v>
          </cell>
          <cell r="AG4697">
            <v>39147</v>
          </cell>
          <cell r="AH4697">
            <v>39171</v>
          </cell>
          <cell r="AI4697">
            <v>39171</v>
          </cell>
          <cell r="AJ4697">
            <v>39175</v>
          </cell>
          <cell r="AK4697">
            <v>7092</v>
          </cell>
          <cell r="AL4697" t="str">
            <v>RU000A0JP4W7</v>
          </cell>
          <cell r="AM4697">
            <v>0</v>
          </cell>
          <cell r="AN4697">
            <v>4</v>
          </cell>
          <cell r="AO4697">
            <v>0</v>
          </cell>
          <cell r="AP4697" t="str">
            <v>Россия</v>
          </cell>
          <cell r="AQ4697">
            <v>0</v>
          </cell>
          <cell r="AR4697" t="str">
            <v>0</v>
          </cell>
          <cell r="AS4697">
            <v>0</v>
          </cell>
          <cell r="AT4697">
            <v>2747</v>
          </cell>
          <cell r="AU4697">
            <v>0</v>
          </cell>
          <cell r="AV4697" t="str">
            <v>Actual/365 (Actual/365F)</v>
          </cell>
          <cell r="AW4697">
            <v>0</v>
          </cell>
          <cell r="AX4697">
            <v>0</v>
          </cell>
          <cell r="AY4697">
            <v>0</v>
          </cell>
          <cell r="AZ4697" t="str">
            <v/>
          </cell>
          <cell r="BA4697" t="str">
            <v/>
          </cell>
          <cell r="BB4697">
            <v>0</v>
          </cell>
          <cell r="BC4697">
            <v>0</v>
          </cell>
          <cell r="BD4697" t="str">
            <v/>
          </cell>
          <cell r="BE4697">
            <v>0</v>
          </cell>
          <cell r="BF4697">
            <v>0</v>
          </cell>
          <cell r="BG4697" t="str">
            <v/>
          </cell>
          <cell r="BH4697">
            <v>0</v>
          </cell>
          <cell r="BI4697">
            <v>0</v>
          </cell>
          <cell r="BJ4697" t="str">
            <v>-/-/-</v>
          </cell>
          <cell r="BK4697" t="str">
            <v/>
          </cell>
          <cell r="BL4697" t="str">
            <v/>
          </cell>
          <cell r="BM4697" t="str">
            <v/>
          </cell>
          <cell r="BN4697" t="str">
            <v/>
          </cell>
          <cell r="BO4697">
            <v>0</v>
          </cell>
          <cell r="BP4697">
            <v>0</v>
          </cell>
          <cell r="BQ4697" t="str">
            <v/>
          </cell>
          <cell r="BR4697" t="str">
            <v/>
          </cell>
          <cell r="BS4697" t="str">
            <v/>
          </cell>
          <cell r="BT4697" t="str">
            <v/>
          </cell>
        </row>
        <row r="4698">
          <cell r="B4698">
            <v>7734559116</v>
          </cell>
          <cell r="C4698" t="str">
            <v>1077746335040</v>
          </cell>
          <cell r="D4698" t="str">
            <v>RU000A0JPCE1</v>
          </cell>
          <cell r="E4698">
            <v>0</v>
          </cell>
          <cell r="F4698">
            <v>0</v>
          </cell>
          <cell r="G4698">
            <v>0</v>
          </cell>
          <cell r="H4698">
            <v>0</v>
          </cell>
          <cell r="I4698">
            <v>0</v>
          </cell>
          <cell r="J4698">
            <v>0</v>
          </cell>
          <cell r="K4698" t="str">
            <v>Магнолия, 01</v>
          </cell>
          <cell r="L4698" t="str">
            <v>Торговля и ритэйл</v>
          </cell>
          <cell r="M4698">
            <v>1000000000</v>
          </cell>
          <cell r="N4698" t="str">
            <v>RUB</v>
          </cell>
          <cell r="O4698" t="str">
            <v>Облигации</v>
          </cell>
          <cell r="P4698" t="str">
            <v>Погашена</v>
          </cell>
          <cell r="Q4698">
            <v>40381</v>
          </cell>
          <cell r="R4698" t="str">
            <v>4-01-36274-R</v>
          </cell>
          <cell r="S4698" t="str">
            <v>1000</v>
          </cell>
          <cell r="T4698" t="str">
            <v/>
          </cell>
          <cell r="U4698">
            <v>4</v>
          </cell>
          <cell r="V4698">
            <v>0</v>
          </cell>
          <cell r="W4698">
            <v>0</v>
          </cell>
          <cell r="X4698">
            <v>0</v>
          </cell>
          <cell r="Y4698">
            <v>0</v>
          </cell>
          <cell r="Z4698" t="str">
            <v>3 рабочий день с даты начала 5 купона по цене номинала; в 3-й рабочий день с даты начала 7-го купонного периода. в 3-й рабочий день с даты начала 9-го купонного периода по облигациям по цене 100% от номинала.</v>
          </cell>
          <cell r="AA4698" t="str">
            <v>Организаторы - НОМОС-БАНК, СБ Банк. Андеррайтеры: ИГ Ренессанс Капитал, МДМ-Банк, ММБ. Cо-андеррайтеры: ФК УРАЛСИБ,  КИТ Финанс Инвестиционный банк, АКБ Ланта-банк, Банк Тверь, ИГ УНИВЕР, КБ ЭКСПОБАНК</v>
          </cell>
          <cell r="AB4698" t="str">
            <v>Московская Биржа (Б), РТС</v>
          </cell>
          <cell r="AC4698" t="str">
            <v>Поручительство - ЗАО Т и К Продукты, ООО Базовая недвижимость, ООО Инком</v>
          </cell>
          <cell r="AD4698" t="str">
            <v>Публичное</v>
          </cell>
          <cell r="AE4698">
            <v>100</v>
          </cell>
          <cell r="AF4698">
            <v>0</v>
          </cell>
          <cell r="AG4698">
            <v>39268</v>
          </cell>
          <cell r="AH4698">
            <v>39289</v>
          </cell>
          <cell r="AI4698">
            <v>39289</v>
          </cell>
          <cell r="AJ4698">
            <v>39337</v>
          </cell>
          <cell r="AK4698">
            <v>7630</v>
          </cell>
          <cell r="AL4698" t="str">
            <v>RU000A0JPCE1</v>
          </cell>
          <cell r="AM4698">
            <v>0</v>
          </cell>
          <cell r="AN4698">
            <v>4</v>
          </cell>
          <cell r="AO4698">
            <v>0</v>
          </cell>
          <cell r="AP4698" t="str">
            <v>Россия</v>
          </cell>
          <cell r="AQ4698">
            <v>0</v>
          </cell>
          <cell r="AR4698" t="str">
            <v>0</v>
          </cell>
          <cell r="AS4698">
            <v>0</v>
          </cell>
          <cell r="AT4698">
            <v>5414</v>
          </cell>
          <cell r="AU4698">
            <v>0</v>
          </cell>
          <cell r="AV4698" t="str">
            <v>Actual/365 (Actual/365F)</v>
          </cell>
          <cell r="AW4698">
            <v>0</v>
          </cell>
          <cell r="AX4698">
            <v>0</v>
          </cell>
          <cell r="AY4698">
            <v>0</v>
          </cell>
          <cell r="AZ4698" t="str">
            <v/>
          </cell>
          <cell r="BA4698" t="str">
            <v/>
          </cell>
          <cell r="BB4698">
            <v>0</v>
          </cell>
          <cell r="BC4698">
            <v>0</v>
          </cell>
          <cell r="BD4698" t="str">
            <v/>
          </cell>
          <cell r="BE4698">
            <v>0</v>
          </cell>
          <cell r="BF4698">
            <v>0</v>
          </cell>
          <cell r="BG4698" t="str">
            <v/>
          </cell>
          <cell r="BH4698">
            <v>0</v>
          </cell>
          <cell r="BI4698">
            <v>0</v>
          </cell>
          <cell r="BJ4698" t="str">
            <v>-/-/-</v>
          </cell>
          <cell r="BK4698" t="str">
            <v/>
          </cell>
          <cell r="BL4698" t="str">
            <v/>
          </cell>
          <cell r="BM4698" t="str">
            <v/>
          </cell>
          <cell r="BN4698" t="str">
            <v/>
          </cell>
          <cell r="BO4698">
            <v>0</v>
          </cell>
          <cell r="BP4698">
            <v>0</v>
          </cell>
          <cell r="BQ4698" t="str">
            <v/>
          </cell>
          <cell r="BR4698" t="str">
            <v/>
          </cell>
          <cell r="BS4698" t="str">
            <v/>
          </cell>
          <cell r="BT4698" t="str">
            <v/>
          </cell>
        </row>
        <row r="4699">
          <cell r="B4699">
            <v>7737131150</v>
          </cell>
          <cell r="C4699" t="str">
            <v>1037737004910</v>
          </cell>
          <cell r="D4699" t="str">
            <v>RU000A0AX2H1</v>
          </cell>
          <cell r="E4699">
            <v>0</v>
          </cell>
          <cell r="F4699">
            <v>0</v>
          </cell>
          <cell r="G4699">
            <v>0</v>
          </cell>
          <cell r="H4699">
            <v>0</v>
          </cell>
          <cell r="I4699">
            <v>0</v>
          </cell>
          <cell r="J4699">
            <v>0</v>
          </cell>
          <cell r="K4699" t="str">
            <v>МаирИнвест, 01</v>
          </cell>
          <cell r="L4699" t="str">
            <v>Черная металлургия</v>
          </cell>
          <cell r="M4699">
            <v>500000000</v>
          </cell>
          <cell r="N4699" t="str">
            <v>RUB</v>
          </cell>
          <cell r="O4699" t="str">
            <v>Облигации</v>
          </cell>
          <cell r="P4699" t="str">
            <v>Погашена</v>
          </cell>
          <cell r="Q4699">
            <v>39175</v>
          </cell>
          <cell r="R4699" t="str">
            <v>4-01-36047-R</v>
          </cell>
          <cell r="S4699" t="str">
            <v>1000</v>
          </cell>
          <cell r="T4699" t="str">
            <v/>
          </cell>
          <cell r="U4699">
            <v>4</v>
          </cell>
          <cell r="V4699">
            <v>0</v>
          </cell>
          <cell r="W4699">
            <v>0</v>
          </cell>
          <cell r="X4699">
            <v>0</v>
          </cell>
          <cell r="Y4699">
            <v>0</v>
          </cell>
          <cell r="Z4699" t="str">
            <v>20.12.2005 года по номиналу  Решением о выпуске предусмотрена возможность
инвесторов предъявить облигации к приобретению
эмитентом в период с 354 по 364 день с даты начала
размещения облигаций. В свою очередь эмитент
берет на себя обязательство приобретать указанные
облигации на 374 день с даты начала размещения
облигаций по цене номинала</v>
          </cell>
          <cell r="AA4699" t="str">
            <v>Организатор - Промышленно-строительный банк. андеррайтеры: РОСБАНК, Абсолют банк,  Банк Возрождение, Банк МПИ, АБ Россия, и Транскапиталбанк. Со-андеррайтер - Банк Союз</v>
          </cell>
          <cell r="AB4699" t="str">
            <v>Московская Биржа</v>
          </cell>
          <cell r="AC4699" t="str">
            <v>Конкурс по ставке купона.
Финансовый консультант - ФФК. Поручительство - "ВЭСТ-МД", ОАО "Верхнесинячихинский Металлургический Завод", ЗАО "ПФК МАИРЦЕНТР"</v>
          </cell>
          <cell r="AD4699" t="str">
            <v>Публичное</v>
          </cell>
          <cell r="AE4699">
            <v>0</v>
          </cell>
          <cell r="AF4699">
            <v>0</v>
          </cell>
          <cell r="AG4699">
            <v>37929</v>
          </cell>
          <cell r="AH4699">
            <v>38083</v>
          </cell>
          <cell r="AI4699">
            <v>38083</v>
          </cell>
          <cell r="AJ4699">
            <v>38083</v>
          </cell>
          <cell r="AK4699">
            <v>730</v>
          </cell>
          <cell r="AL4699" t="str">
            <v/>
          </cell>
          <cell r="AM4699">
            <v>0</v>
          </cell>
          <cell r="AN4699">
            <v>4</v>
          </cell>
          <cell r="AO4699">
            <v>0</v>
          </cell>
          <cell r="AP4699" t="str">
            <v>Россия</v>
          </cell>
          <cell r="AQ4699">
            <v>0</v>
          </cell>
          <cell r="AR4699" t="str">
            <v>0</v>
          </cell>
          <cell r="AS4699">
            <v>0</v>
          </cell>
          <cell r="AT4699">
            <v>326</v>
          </cell>
          <cell r="AU4699">
            <v>0</v>
          </cell>
          <cell r="AV4699" t="str">
            <v>Actual/365 (Actual/365F)</v>
          </cell>
          <cell r="AW4699">
            <v>0</v>
          </cell>
          <cell r="AX4699">
            <v>0</v>
          </cell>
          <cell r="AY4699">
            <v>0</v>
          </cell>
          <cell r="AZ4699" t="str">
            <v/>
          </cell>
          <cell r="BA4699" t="str">
            <v/>
          </cell>
          <cell r="BB4699">
            <v>0</v>
          </cell>
          <cell r="BC4699">
            <v>0</v>
          </cell>
          <cell r="BD4699" t="str">
            <v/>
          </cell>
          <cell r="BE4699">
            <v>0</v>
          </cell>
          <cell r="BF4699">
            <v>0</v>
          </cell>
          <cell r="BG4699" t="str">
            <v/>
          </cell>
          <cell r="BH4699">
            <v>0</v>
          </cell>
          <cell r="BI4699">
            <v>0</v>
          </cell>
          <cell r="BJ4699" t="str">
            <v>-/-/-</v>
          </cell>
          <cell r="BK4699" t="str">
            <v/>
          </cell>
          <cell r="BL4699" t="str">
            <v/>
          </cell>
          <cell r="BM4699" t="str">
            <v/>
          </cell>
          <cell r="BN4699" t="str">
            <v/>
          </cell>
          <cell r="BO4699">
            <v>0</v>
          </cell>
          <cell r="BP4699">
            <v>0</v>
          </cell>
          <cell r="BQ4699" t="str">
            <v/>
          </cell>
          <cell r="BR4699" t="str">
            <v/>
          </cell>
          <cell r="BS4699" t="str">
            <v/>
          </cell>
          <cell r="BT4699" t="str">
            <v/>
          </cell>
        </row>
        <row r="4700">
          <cell r="B4700">
            <v>7737131150</v>
          </cell>
          <cell r="C4700" t="str">
            <v>1037737004910</v>
          </cell>
          <cell r="D4700" t="str">
            <v>RU000A0GJ038</v>
          </cell>
          <cell r="E4700">
            <v>0</v>
          </cell>
          <cell r="F4700">
            <v>0</v>
          </cell>
          <cell r="G4700">
            <v>0</v>
          </cell>
          <cell r="H4700">
            <v>0</v>
          </cell>
          <cell r="I4700">
            <v>0</v>
          </cell>
          <cell r="J4700">
            <v>0</v>
          </cell>
          <cell r="K4700" t="str">
            <v>МаирИнвест, 02</v>
          </cell>
          <cell r="L4700" t="str">
            <v>Черная металлургия</v>
          </cell>
          <cell r="M4700">
            <v>1000000000</v>
          </cell>
          <cell r="N4700" t="str">
            <v>RUB</v>
          </cell>
          <cell r="O4700" t="str">
            <v>Облигации</v>
          </cell>
          <cell r="P4700" t="str">
            <v>Погашена</v>
          </cell>
          <cell r="Q4700">
            <v>39413</v>
          </cell>
          <cell r="R4700" t="str">
            <v>4-02-36047-R</v>
          </cell>
          <cell r="S4700" t="str">
            <v>1000</v>
          </cell>
          <cell r="T4700" t="str">
            <v/>
          </cell>
          <cell r="U4700">
            <v>2</v>
          </cell>
          <cell r="V4700">
            <v>0</v>
          </cell>
          <cell r="W4700">
            <v>0</v>
          </cell>
          <cell r="X4700">
            <v>0</v>
          </cell>
          <cell r="Y4700">
            <v>0</v>
          </cell>
          <cell r="Z4700" t="str">
            <v>годовая оферта по номиналу</v>
          </cell>
          <cell r="AA4700" t="str">
            <v>Промышленно-строительный банк. со-организаторы - АКБ АК БАРС, ОАО Банк ЗЕНИТ и ОАО Внешторгбанк, со-андеррайтеры – ЗАО Международный Московский Банк, ОАО ХАНТЫ-МАНСИЙСКИЙ БАНК и ЗАО Балтийское Финансовое Агентство.</v>
          </cell>
          <cell r="AB4700" t="str">
            <v>Московская Биржа</v>
          </cell>
          <cell r="AC4700" t="str">
            <v>Поручительство - ОАО МЕТАЛЛТРАСТ, ТД ЗЛКЗ, ЗАО СТАКС, ПФК МАИРЦЕНТР, ООО СТИЛКОМ.</v>
          </cell>
          <cell r="AD4700" t="str">
            <v>Публичное</v>
          </cell>
          <cell r="AE4700">
            <v>100</v>
          </cell>
          <cell r="AF4700">
            <v>11.2</v>
          </cell>
          <cell r="AG4700">
            <v>38666</v>
          </cell>
          <cell r="AH4700">
            <v>38685</v>
          </cell>
          <cell r="AI4700">
            <v>38685</v>
          </cell>
          <cell r="AJ4700">
            <v>38685</v>
          </cell>
          <cell r="AK4700">
            <v>5108</v>
          </cell>
          <cell r="AL4700" t="str">
            <v>RU000A0GJ038</v>
          </cell>
          <cell r="AM4700">
            <v>0</v>
          </cell>
          <cell r="AN4700">
            <v>4</v>
          </cell>
          <cell r="AO4700">
            <v>0</v>
          </cell>
          <cell r="AP4700" t="str">
            <v>Россия</v>
          </cell>
          <cell r="AQ4700">
            <v>0</v>
          </cell>
          <cell r="AR4700" t="str">
            <v>0</v>
          </cell>
          <cell r="AS4700">
            <v>0</v>
          </cell>
          <cell r="AT4700">
            <v>326</v>
          </cell>
          <cell r="AU4700">
            <v>0</v>
          </cell>
          <cell r="AV4700" t="str">
            <v>Actual/365 (Actual/365F)</v>
          </cell>
          <cell r="AW4700">
            <v>0</v>
          </cell>
          <cell r="AX4700">
            <v>0</v>
          </cell>
          <cell r="AY4700">
            <v>0</v>
          </cell>
          <cell r="AZ4700" t="str">
            <v/>
          </cell>
          <cell r="BA4700" t="str">
            <v/>
          </cell>
          <cell r="BB4700">
            <v>0</v>
          </cell>
          <cell r="BC4700">
            <v>0</v>
          </cell>
          <cell r="BD4700" t="str">
            <v/>
          </cell>
          <cell r="BE4700">
            <v>0</v>
          </cell>
          <cell r="BF4700">
            <v>0</v>
          </cell>
          <cell r="BG4700" t="str">
            <v/>
          </cell>
          <cell r="BH4700">
            <v>0</v>
          </cell>
          <cell r="BI4700">
            <v>0</v>
          </cell>
          <cell r="BJ4700" t="str">
            <v>-/-/-</v>
          </cell>
          <cell r="BK4700" t="str">
            <v/>
          </cell>
          <cell r="BL4700" t="str">
            <v/>
          </cell>
          <cell r="BM4700" t="str">
            <v/>
          </cell>
          <cell r="BN4700" t="str">
            <v/>
          </cell>
          <cell r="BO4700">
            <v>0</v>
          </cell>
          <cell r="BP4700">
            <v>0</v>
          </cell>
          <cell r="BQ4700" t="str">
            <v/>
          </cell>
          <cell r="BR4700" t="str">
            <v/>
          </cell>
          <cell r="BS4700" t="str">
            <v/>
          </cell>
          <cell r="BT4700" t="str">
            <v/>
          </cell>
        </row>
        <row r="4701">
          <cell r="B4701">
            <v>7737131150</v>
          </cell>
          <cell r="C4701" t="str">
            <v>1037737004910</v>
          </cell>
          <cell r="D4701" t="str">
            <v>RU000A0JP4V9</v>
          </cell>
          <cell r="E4701">
            <v>0</v>
          </cell>
          <cell r="F4701">
            <v>0</v>
          </cell>
          <cell r="G4701">
            <v>0</v>
          </cell>
          <cell r="H4701">
            <v>0</v>
          </cell>
          <cell r="I4701">
            <v>0</v>
          </cell>
          <cell r="J4701">
            <v>0</v>
          </cell>
          <cell r="K4701" t="str">
            <v>МаирИнвест, 03</v>
          </cell>
          <cell r="L4701" t="str">
            <v>Черная металлургия</v>
          </cell>
          <cell r="M4701">
            <v>2000000000</v>
          </cell>
          <cell r="N4701" t="str">
            <v>RUB</v>
          </cell>
          <cell r="O4701" t="str">
            <v>Облигации</v>
          </cell>
          <cell r="P4701" t="str">
            <v>Дефолт по погашению</v>
          </cell>
          <cell r="Q4701">
            <v>39904</v>
          </cell>
          <cell r="R4701" t="str">
            <v>4-03-36047-R</v>
          </cell>
          <cell r="S4701" t="str">
            <v>1000</v>
          </cell>
          <cell r="T4701" t="str">
            <v/>
          </cell>
          <cell r="U4701">
            <v>2</v>
          </cell>
          <cell r="V4701">
            <v>0</v>
          </cell>
          <cell r="W4701">
            <v>0</v>
          </cell>
          <cell r="X4701">
            <v>0</v>
          </cell>
          <cell r="Y4701">
            <v>0</v>
          </cell>
          <cell r="Z4701" t="str">
            <v/>
          </cell>
          <cell r="AA4701" t="str">
            <v>Организатор - ВТБ. Совместный организатор выпуска - ИГ КапиталЪ. Со-организаторы: Credit Europe Bank N.V., Петрокоммерцбанк, Промсвязьбанк, Банк СОЮЗ, Связь-Банк, БК Адекта.Со-андеррайтеры: АК БАРС Банк, Альфа-Банк, Балтийское Финансовое Агентство, ДнБ НОР Мончебанк, НОМОС-БАНК, Транскапиталбанк, ИК ТРИНФИКО, КБ Центр-инвест.</v>
          </cell>
          <cell r="AB4701" t="str">
            <v>Московская Биржа</v>
          </cell>
          <cell r="AC4701" t="str">
            <v>Поручительство - ЗАО ВТОРЧЕРМЕТ, ЗАО Торговая Компания «МАИРЦЕНТР», CENTRAMET TRADING S.A. Амортизация: в 364-й день с даты начала размещения облигаций – 25% номинальной стоимости Облигации;- в 546-й день с даты начала размещения облигаций – 25% номинальной стоимости облигации;- в 728-й день с даты начала размещения облигаций – 50% номинальной стоимости Облигаций.</v>
          </cell>
          <cell r="AD4701" t="str">
            <v>Публичное</v>
          </cell>
          <cell r="AE4701">
            <v>100</v>
          </cell>
          <cell r="AF4701">
            <v>0</v>
          </cell>
          <cell r="AG4701">
            <v>39147</v>
          </cell>
          <cell r="AH4701">
            <v>39176</v>
          </cell>
          <cell r="AI4701">
            <v>39176</v>
          </cell>
          <cell r="AJ4701">
            <v>39241</v>
          </cell>
          <cell r="AK4701">
            <v>7108</v>
          </cell>
          <cell r="AL4701" t="str">
            <v>RU000A0JP4V9</v>
          </cell>
          <cell r="AM4701">
            <v>0</v>
          </cell>
          <cell r="AN4701">
            <v>4</v>
          </cell>
          <cell r="AO4701">
            <v>0</v>
          </cell>
          <cell r="AP4701" t="str">
            <v>Россия</v>
          </cell>
          <cell r="AQ4701">
            <v>0</v>
          </cell>
          <cell r="AR4701">
            <v>0</v>
          </cell>
          <cell r="AS4701">
            <v>0</v>
          </cell>
          <cell r="AT4701">
            <v>326</v>
          </cell>
          <cell r="AU4701">
            <v>0</v>
          </cell>
          <cell r="AV4701" t="str">
            <v>Actual/365 (Actual/365F)</v>
          </cell>
          <cell r="AW4701">
            <v>0</v>
          </cell>
          <cell r="AX4701">
            <v>0</v>
          </cell>
          <cell r="AY4701">
            <v>0</v>
          </cell>
          <cell r="AZ4701" t="str">
            <v/>
          </cell>
          <cell r="BA4701" t="str">
            <v/>
          </cell>
          <cell r="BB4701">
            <v>0</v>
          </cell>
          <cell r="BC4701">
            <v>0</v>
          </cell>
          <cell r="BD4701" t="str">
            <v/>
          </cell>
          <cell r="BE4701">
            <v>1</v>
          </cell>
          <cell r="BF4701">
            <v>0</v>
          </cell>
          <cell r="BG4701" t="str">
            <v>ООО «МаирИнвест» назначен ИК Еврофинансы агентом по реструктуризации задолженности</v>
          </cell>
          <cell r="BH4701">
            <v>0</v>
          </cell>
          <cell r="BI4701">
            <v>0</v>
          </cell>
          <cell r="BJ4701" t="str">
            <v>-/-/-</v>
          </cell>
          <cell r="BK4701" t="str">
            <v/>
          </cell>
          <cell r="BL4701" t="str">
            <v/>
          </cell>
          <cell r="BM4701" t="str">
            <v/>
          </cell>
          <cell r="BN4701" t="str">
            <v/>
          </cell>
          <cell r="BO4701">
            <v>0</v>
          </cell>
          <cell r="BP4701">
            <v>0</v>
          </cell>
          <cell r="BQ4701" t="str">
            <v/>
          </cell>
          <cell r="BR4701" t="str">
            <v/>
          </cell>
          <cell r="BS4701" t="str">
            <v/>
          </cell>
          <cell r="BT4701" t="str">
            <v/>
          </cell>
        </row>
        <row r="4702">
          <cell r="B4702">
            <v>7805413211</v>
          </cell>
          <cell r="C4702" t="str">
            <v>5067847549886</v>
          </cell>
          <cell r="D4702" t="str">
            <v>RU000A0JPN88</v>
          </cell>
          <cell r="E4702">
            <v>0</v>
          </cell>
          <cell r="F4702">
            <v>0</v>
          </cell>
          <cell r="G4702">
            <v>0</v>
          </cell>
          <cell r="H4702">
            <v>0</v>
          </cell>
          <cell r="I4702">
            <v>0</v>
          </cell>
          <cell r="J4702">
            <v>0</v>
          </cell>
          <cell r="K4702" t="str">
            <v>Макромир-Финанс, 01</v>
          </cell>
          <cell r="L4702" t="str">
            <v>Строительство и девелопмент</v>
          </cell>
          <cell r="M4702">
            <v>1000000000</v>
          </cell>
          <cell r="N4702" t="str">
            <v>RUB</v>
          </cell>
          <cell r="O4702" t="str">
            <v>Облигации</v>
          </cell>
          <cell r="P4702" t="str">
            <v>Погашена</v>
          </cell>
          <cell r="Q4702">
            <v>41331</v>
          </cell>
          <cell r="R4702" t="str">
            <v>4-01-36240-R</v>
          </cell>
          <cell r="S4702" t="str">
            <v>1000</v>
          </cell>
          <cell r="T4702" t="str">
            <v/>
          </cell>
          <cell r="U4702">
            <v>2</v>
          </cell>
          <cell r="V4702">
            <v>0</v>
          </cell>
          <cell r="W4702">
            <v>0</v>
          </cell>
          <cell r="X4702">
            <v>0</v>
          </cell>
          <cell r="Y4702">
            <v>0</v>
          </cell>
          <cell r="Z4702" t="str">
            <v>дополнительная оферта - 7 рабочий день 2-го купонного периода; через 1 год по номиналу.</v>
          </cell>
          <cell r="AA4702" t="str">
            <v>Организаторы – ИСТ КОММЕРЦ, Связь-банк. Со-организаторы: Альфа-Банк, МЕТКОМБАНК, Европейский трастовый банк, Собинбанк. Со-андеррайтеры: СИАБ, Банк Рублев, Банк Легион</v>
          </cell>
          <cell r="AB4702" t="str">
            <v>Московская Биржа (Внесписочные ценные бумаги)</v>
          </cell>
          <cell r="AC4702" t="str">
            <v>Поручительство - ООО «Макромир».</v>
          </cell>
          <cell r="AD4702" t="str">
            <v>Публичное</v>
          </cell>
          <cell r="AE4702">
            <v>100</v>
          </cell>
          <cell r="AF4702">
            <v>0</v>
          </cell>
          <cell r="AG4702">
            <v>39154</v>
          </cell>
          <cell r="AH4702">
            <v>39511</v>
          </cell>
          <cell r="AI4702">
            <v>39512</v>
          </cell>
          <cell r="AJ4702">
            <v>39547</v>
          </cell>
          <cell r="AK4702">
            <v>7120</v>
          </cell>
          <cell r="AL4702" t="str">
            <v>RU000A0JPN88</v>
          </cell>
          <cell r="AM4702">
            <v>0</v>
          </cell>
          <cell r="AN4702">
            <v>4</v>
          </cell>
          <cell r="AO4702">
            <v>0</v>
          </cell>
          <cell r="AP4702" t="str">
            <v>Россия</v>
          </cell>
          <cell r="AQ4702">
            <v>0</v>
          </cell>
          <cell r="AR4702" t="str">
            <v>0</v>
          </cell>
          <cell r="AS4702">
            <v>0</v>
          </cell>
          <cell r="AT4702">
            <v>4912</v>
          </cell>
          <cell r="AU4702">
            <v>0</v>
          </cell>
          <cell r="AV4702" t="str">
            <v>Actual/365 (Actual/365F)</v>
          </cell>
          <cell r="AW4702">
            <v>0</v>
          </cell>
          <cell r="AX4702">
            <v>0</v>
          </cell>
          <cell r="AY4702">
            <v>0</v>
          </cell>
          <cell r="AZ4702" t="str">
            <v/>
          </cell>
          <cell r="BA4702" t="str">
            <v/>
          </cell>
          <cell r="BB4702">
            <v>0</v>
          </cell>
          <cell r="BC4702">
            <v>0</v>
          </cell>
          <cell r="BD4702" t="str">
            <v/>
          </cell>
          <cell r="BE4702">
            <v>0</v>
          </cell>
          <cell r="BF4702">
            <v>0</v>
          </cell>
          <cell r="BG4702" t="str">
            <v/>
          </cell>
          <cell r="BH4702">
            <v>0</v>
          </cell>
          <cell r="BI4702">
            <v>0</v>
          </cell>
          <cell r="BJ4702" t="str">
            <v>-/-/-</v>
          </cell>
          <cell r="BK4702" t="str">
            <v/>
          </cell>
          <cell r="BL4702" t="str">
            <v/>
          </cell>
          <cell r="BM4702" t="str">
            <v/>
          </cell>
          <cell r="BN4702" t="str">
            <v/>
          </cell>
          <cell r="BO4702">
            <v>0</v>
          </cell>
          <cell r="BP4702">
            <v>0</v>
          </cell>
          <cell r="BQ4702" t="str">
            <v/>
          </cell>
          <cell r="BR4702" t="str">
            <v/>
          </cell>
          <cell r="BS4702" t="str">
            <v/>
          </cell>
          <cell r="BT4702" t="str">
            <v/>
          </cell>
        </row>
        <row r="4703">
          <cell r="B4703">
            <v>7805413211</v>
          </cell>
          <cell r="C4703" t="str">
            <v>5067847549886</v>
          </cell>
          <cell r="D4703" t="str">
            <v>RU000A0JPBP9</v>
          </cell>
          <cell r="E4703">
            <v>0</v>
          </cell>
          <cell r="F4703">
            <v>0</v>
          </cell>
          <cell r="G4703">
            <v>0</v>
          </cell>
          <cell r="H4703">
            <v>0</v>
          </cell>
          <cell r="I4703">
            <v>0</v>
          </cell>
          <cell r="J4703">
            <v>0</v>
          </cell>
          <cell r="K4703" t="str">
            <v>Макромир-Финанс, 02</v>
          </cell>
          <cell r="L4703" t="str">
            <v>Строительство и девелопмент</v>
          </cell>
          <cell r="M4703">
            <v>1500000000</v>
          </cell>
          <cell r="N4703" t="str">
            <v>RUB</v>
          </cell>
          <cell r="O4703" t="str">
            <v>Облигации</v>
          </cell>
          <cell r="P4703" t="str">
            <v>Дефолт по погашению</v>
          </cell>
          <cell r="Q4703">
            <v>41093</v>
          </cell>
          <cell r="R4703" t="str">
            <v>4-02-36240-R</v>
          </cell>
          <cell r="S4703" t="str">
            <v>1000</v>
          </cell>
          <cell r="T4703" t="str">
            <v/>
          </cell>
          <cell r="U4703">
            <v>2</v>
          </cell>
          <cell r="V4703">
            <v>0</v>
          </cell>
          <cell r="W4703">
            <v>0</v>
          </cell>
          <cell r="X4703">
            <v>0</v>
          </cell>
          <cell r="Y4703">
            <v>0</v>
          </cell>
          <cell r="Z4703" t="str">
            <v>1-й рабочий день с даты окончания второго купона. Дополнительная оферта 8 августа 2008 года по номиналу. Дополнительная оферта - 11 января 2010 года. Период предъявления облигаций к оферте с 25 декабря 2009 года до 11 января 2010 года.</v>
          </cell>
          <cell r="AA4703" t="str">
            <v>Организаторы &amp;ndash; ИК Ист Кэпитал, Связь-Банк. Ведущий со-организатор: Собинбанк. Со-организаторы: Тройка-Диалог, ФК Уралсиб, Банк Санкт-Петербург, АТОН, Альфа-Банк, НОМОС-БАНК.  Со-андеррайтеры: УК Стройинвестпроект, Меткомбанк, Норвик Банк, Международный Банк Санкт-Петербурга, УК Адекта, Московский Кредитный банк, Татфондбанк, КБ Рублев, ЭКОНАЦБАНК.</v>
          </cell>
          <cell r="AB4703" t="str">
            <v>Московская Биржа (Внесписочные ценные бумаги), RTS Board</v>
          </cell>
          <cell r="AC4703" t="str">
            <v>06.01.2009 Эмитент не смог в полном объеме исполнить обязательство по выплате купона на сумму 1 155 070 руб. ввиду технических ошибок. Обязательство исполнено 14.01.2009.</v>
          </cell>
          <cell r="AD4703" t="str">
            <v>Публичное</v>
          </cell>
          <cell r="AE4703">
            <v>100</v>
          </cell>
          <cell r="AF4703">
            <v>0</v>
          </cell>
          <cell r="AG4703">
            <v>39184</v>
          </cell>
          <cell r="AH4703">
            <v>39273</v>
          </cell>
          <cell r="AI4703">
            <v>39273</v>
          </cell>
          <cell r="AJ4703">
            <v>39323</v>
          </cell>
          <cell r="AK4703">
            <v>7290</v>
          </cell>
          <cell r="AL4703" t="str">
            <v>RU000A0JPBP9</v>
          </cell>
          <cell r="AM4703">
            <v>0</v>
          </cell>
          <cell r="AN4703">
            <v>4</v>
          </cell>
          <cell r="AO4703">
            <v>0</v>
          </cell>
          <cell r="AP4703" t="str">
            <v>Россия</v>
          </cell>
          <cell r="AQ4703">
            <v>0</v>
          </cell>
          <cell r="AR4703" t="str">
            <v>1000</v>
          </cell>
          <cell r="AS4703">
            <v>0</v>
          </cell>
          <cell r="AT4703">
            <v>4912</v>
          </cell>
          <cell r="AU4703">
            <v>0</v>
          </cell>
          <cell r="AV4703" t="str">
            <v>Actual/365 (Actual/365F)</v>
          </cell>
          <cell r="AW4703">
            <v>0</v>
          </cell>
          <cell r="AX4703">
            <v>0</v>
          </cell>
          <cell r="AY4703">
            <v>0</v>
          </cell>
          <cell r="AZ4703" t="str">
            <v/>
          </cell>
          <cell r="BA4703" t="str">
            <v/>
          </cell>
          <cell r="BB4703">
            <v>0</v>
          </cell>
          <cell r="BC4703">
            <v>0</v>
          </cell>
          <cell r="BD4703" t="str">
            <v/>
          </cell>
          <cell r="BE4703">
            <v>0</v>
          </cell>
          <cell r="BF4703">
            <v>0</v>
          </cell>
          <cell r="BG4703" t="str">
            <v/>
          </cell>
          <cell r="BH4703">
            <v>0</v>
          </cell>
          <cell r="BI4703">
            <v>0</v>
          </cell>
          <cell r="BJ4703" t="str">
            <v>-/-/-</v>
          </cell>
          <cell r="BK4703" t="str">
            <v/>
          </cell>
          <cell r="BL4703" t="str">
            <v/>
          </cell>
          <cell r="BM4703" t="str">
            <v/>
          </cell>
          <cell r="BN4703" t="str">
            <v/>
          </cell>
          <cell r="BO4703">
            <v>0</v>
          </cell>
          <cell r="BP4703">
            <v>0</v>
          </cell>
          <cell r="BQ4703" t="str">
            <v/>
          </cell>
          <cell r="BR4703" t="str">
            <v/>
          </cell>
          <cell r="BS4703" t="str">
            <v/>
          </cell>
          <cell r="BT4703" t="str">
            <v/>
          </cell>
        </row>
        <row r="4704">
          <cell r="B4704">
            <v>5046066187</v>
          </cell>
          <cell r="C4704" t="str">
            <v>1045009353696</v>
          </cell>
          <cell r="D4704" t="str">
            <v>RU000A0GPV08</v>
          </cell>
          <cell r="E4704">
            <v>0</v>
          </cell>
          <cell r="F4704">
            <v>0</v>
          </cell>
          <cell r="G4704">
            <v>0</v>
          </cell>
          <cell r="H4704">
            <v>0</v>
          </cell>
          <cell r="I4704">
            <v>0</v>
          </cell>
          <cell r="J4704">
            <v>0</v>
          </cell>
          <cell r="K4704" t="str">
            <v>Макси – Групп, 01</v>
          </cell>
          <cell r="L4704" t="str">
            <v>Черная металлургия</v>
          </cell>
          <cell r="M4704">
            <v>3000000000</v>
          </cell>
          <cell r="N4704" t="str">
            <v>RUB</v>
          </cell>
          <cell r="O4704" t="str">
            <v>Облигации</v>
          </cell>
          <cell r="P4704" t="str">
            <v>Погашена</v>
          </cell>
          <cell r="Q4704">
            <v>39884</v>
          </cell>
          <cell r="R4704" t="str">
            <v>4-01-65067-D</v>
          </cell>
          <cell r="S4704" t="str">
            <v>1000</v>
          </cell>
          <cell r="T4704" t="str">
            <v/>
          </cell>
          <cell r="U4704">
            <v>2</v>
          </cell>
          <cell r="V4704">
            <v>0</v>
          </cell>
          <cell r="W4704">
            <v>0</v>
          </cell>
          <cell r="X4704">
            <v>0</v>
          </cell>
          <cell r="Y4704">
            <v>0</v>
          </cell>
          <cell r="Z4704" t="str">
            <v>в течение последних 10 дней 3-го купонного периода, 4 купонного периода по цене, равной 100% от номинальной стоимости</v>
          </cell>
          <cell r="AA4704" t="str">
            <v>Организаторы - Тройка Диалог, Уралсиб. Андеррайтеры: ИНГ БАНК, КИТ Финанс, БАНК СОЮЗ, Еврофинанс Моснарбанк, ИФК Солид,  со-андеррайтеры: Алор-Инвест, УНИВЕР, Мордовпромстройбанк</v>
          </cell>
          <cell r="AB4704" t="str">
            <v>Московская Биржа</v>
          </cell>
          <cell r="AC4704" t="str">
            <v>Поручительство - Нижнесергинский метизно-металлургический завод</v>
          </cell>
          <cell r="AD4704" t="str">
            <v>Публичное</v>
          </cell>
          <cell r="AE4704">
            <v>100</v>
          </cell>
          <cell r="AF4704">
            <v>0</v>
          </cell>
          <cell r="AG4704">
            <v>38657</v>
          </cell>
          <cell r="AH4704">
            <v>38792</v>
          </cell>
          <cell r="AI4704">
            <v>38796</v>
          </cell>
          <cell r="AJ4704">
            <v>38835</v>
          </cell>
          <cell r="AK4704">
            <v>5066</v>
          </cell>
          <cell r="AL4704" t="str">
            <v>RU000A0GPV08</v>
          </cell>
          <cell r="AM4704">
            <v>0</v>
          </cell>
          <cell r="AN4704">
            <v>4</v>
          </cell>
          <cell r="AO4704">
            <v>0</v>
          </cell>
          <cell r="AP4704" t="str">
            <v>Россия</v>
          </cell>
          <cell r="AQ4704">
            <v>0</v>
          </cell>
          <cell r="AR4704" t="str">
            <v>0</v>
          </cell>
          <cell r="AS4704">
            <v>0</v>
          </cell>
          <cell r="AT4704">
            <v>2757</v>
          </cell>
          <cell r="AU4704">
            <v>0</v>
          </cell>
          <cell r="AV4704" t="str">
            <v>Actual/365 (Actual/365F)</v>
          </cell>
          <cell r="AW4704">
            <v>0</v>
          </cell>
          <cell r="AX4704">
            <v>0</v>
          </cell>
          <cell r="AY4704">
            <v>0</v>
          </cell>
          <cell r="AZ4704" t="str">
            <v/>
          </cell>
          <cell r="BA4704" t="str">
            <v/>
          </cell>
          <cell r="BB4704">
            <v>0</v>
          </cell>
          <cell r="BC4704">
            <v>0</v>
          </cell>
          <cell r="BD4704" t="str">
            <v/>
          </cell>
          <cell r="BE4704">
            <v>0</v>
          </cell>
          <cell r="BF4704">
            <v>0</v>
          </cell>
          <cell r="BG4704" t="str">
            <v/>
          </cell>
          <cell r="BH4704">
            <v>0</v>
          </cell>
          <cell r="BI4704">
            <v>0</v>
          </cell>
          <cell r="BJ4704" t="str">
            <v>-/-/-</v>
          </cell>
          <cell r="BK4704" t="str">
            <v/>
          </cell>
          <cell r="BL4704" t="str">
            <v/>
          </cell>
          <cell r="BM4704" t="str">
            <v/>
          </cell>
          <cell r="BN4704" t="str">
            <v/>
          </cell>
          <cell r="BO4704">
            <v>0</v>
          </cell>
          <cell r="BP4704">
            <v>0</v>
          </cell>
          <cell r="BQ4704" t="str">
            <v/>
          </cell>
          <cell r="BR4704" t="str">
            <v/>
          </cell>
          <cell r="BS4704" t="str">
            <v/>
          </cell>
          <cell r="BT4704" t="str">
            <v/>
          </cell>
        </row>
        <row r="4705">
          <cell r="B4705">
            <v>7438015885</v>
          </cell>
          <cell r="C4705" t="str">
            <v/>
          </cell>
          <cell r="D4705" t="str">
            <v/>
          </cell>
          <cell r="E4705">
            <v>0</v>
          </cell>
          <cell r="F4705">
            <v>0</v>
          </cell>
          <cell r="G4705">
            <v>0</v>
          </cell>
          <cell r="H4705">
            <v>0</v>
          </cell>
          <cell r="I4705">
            <v>0</v>
          </cell>
          <cell r="J4705">
            <v>0</v>
          </cell>
          <cell r="K4705" t="str">
            <v>МАКФА, 01</v>
          </cell>
          <cell r="L4705" t="str">
            <v>Пищевая промышленность</v>
          </cell>
          <cell r="M4705">
            <v>1124000</v>
          </cell>
          <cell r="N4705" t="str">
            <v>RUB</v>
          </cell>
          <cell r="O4705" t="str">
            <v>Облигации</v>
          </cell>
          <cell r="P4705" t="str">
            <v>Погашена</v>
          </cell>
          <cell r="Q4705">
            <v>36561</v>
          </cell>
          <cell r="R4705" t="str">
            <v>4-01-45003-D</v>
          </cell>
          <cell r="S4705" t="str">
            <v>1000</v>
          </cell>
          <cell r="T4705" t="str">
            <v/>
          </cell>
          <cell r="U4705">
            <v>0</v>
          </cell>
          <cell r="V4705">
            <v>0</v>
          </cell>
          <cell r="W4705">
            <v>0</v>
          </cell>
          <cell r="X4705">
            <v>0</v>
          </cell>
          <cell r="Y4705">
            <v>0</v>
          </cell>
          <cell r="Z4705" t="str">
            <v/>
          </cell>
          <cell r="AA4705" t="str">
            <v>самостоятельно</v>
          </cell>
          <cell r="AB4705" t="str">
            <v/>
          </cell>
          <cell r="AC4705" t="str">
            <v/>
          </cell>
          <cell r="AD4705" t="str">
            <v/>
          </cell>
          <cell r="AE4705">
            <v>0</v>
          </cell>
          <cell r="AF4705">
            <v>0</v>
          </cell>
          <cell r="AG4705">
            <v>36545</v>
          </cell>
          <cell r="AH4705">
            <v>36566</v>
          </cell>
          <cell r="AI4705">
            <v>36866</v>
          </cell>
          <cell r="AJ4705">
            <v>0</v>
          </cell>
          <cell r="AK4705">
            <v>195</v>
          </cell>
          <cell r="AL4705">
            <v>0</v>
          </cell>
          <cell r="AM4705">
            <v>0</v>
          </cell>
          <cell r="AN4705">
            <v>4</v>
          </cell>
          <cell r="AO4705">
            <v>0</v>
          </cell>
          <cell r="AP4705" t="str">
            <v>Россия</v>
          </cell>
          <cell r="AQ4705">
            <v>0</v>
          </cell>
          <cell r="AR4705" t="str">
            <v>0</v>
          </cell>
          <cell r="AS4705">
            <v>0</v>
          </cell>
          <cell r="AT4705">
            <v>106</v>
          </cell>
          <cell r="AU4705">
            <v>0</v>
          </cell>
          <cell r="AV4705">
            <v>0</v>
          </cell>
          <cell r="AW4705">
            <v>0</v>
          </cell>
          <cell r="AX4705">
            <v>0</v>
          </cell>
          <cell r="AY4705">
            <v>0</v>
          </cell>
          <cell r="AZ4705" t="str">
            <v/>
          </cell>
          <cell r="BA4705" t="str">
            <v/>
          </cell>
          <cell r="BB4705">
            <v>0</v>
          </cell>
          <cell r="BC4705">
            <v>0</v>
          </cell>
          <cell r="BD4705" t="str">
            <v/>
          </cell>
          <cell r="BE4705">
            <v>0</v>
          </cell>
          <cell r="BF4705">
            <v>0</v>
          </cell>
          <cell r="BG4705" t="str">
            <v/>
          </cell>
          <cell r="BH4705">
            <v>0</v>
          </cell>
          <cell r="BI4705">
            <v>0</v>
          </cell>
          <cell r="BJ4705" t="str">
            <v>-/-/-</v>
          </cell>
          <cell r="BK4705" t="str">
            <v/>
          </cell>
          <cell r="BL4705" t="str">
            <v/>
          </cell>
          <cell r="BM4705" t="str">
            <v/>
          </cell>
          <cell r="BN4705" t="str">
            <v/>
          </cell>
          <cell r="BO4705">
            <v>0</v>
          </cell>
          <cell r="BP4705">
            <v>0</v>
          </cell>
          <cell r="BQ4705" t="str">
            <v/>
          </cell>
          <cell r="BR4705" t="str">
            <v/>
          </cell>
          <cell r="BS4705" t="str">
            <v/>
          </cell>
          <cell r="BT4705" t="str">
            <v/>
          </cell>
        </row>
        <row r="4706">
          <cell r="B4706">
            <v>1655050533</v>
          </cell>
          <cell r="C4706" t="str">
            <v>1021602841281</v>
          </cell>
          <cell r="D4706" t="str">
            <v>RU000A0JNZG2</v>
          </cell>
          <cell r="E4706">
            <v>0</v>
          </cell>
          <cell r="F4706">
            <v>0</v>
          </cell>
          <cell r="G4706">
            <v>0</v>
          </cell>
          <cell r="H4706">
            <v>0</v>
          </cell>
          <cell r="I4706">
            <v>0</v>
          </cell>
          <cell r="J4706">
            <v>0</v>
          </cell>
          <cell r="K4706" t="str">
            <v>Малахит, 01</v>
          </cell>
          <cell r="L4706" t="str">
            <v>Строительство и девелопмент</v>
          </cell>
          <cell r="M4706">
            <v>500000000</v>
          </cell>
          <cell r="N4706" t="str">
            <v>RUB</v>
          </cell>
          <cell r="O4706" t="str">
            <v>Облигации</v>
          </cell>
          <cell r="P4706" t="str">
            <v>Погашена</v>
          </cell>
          <cell r="Q4706">
            <v>39799</v>
          </cell>
          <cell r="R4706" t="str">
            <v>4-01-56258-D</v>
          </cell>
          <cell r="S4706" t="str">
            <v>1000</v>
          </cell>
          <cell r="T4706" t="str">
            <v/>
          </cell>
          <cell r="U4706">
            <v>2</v>
          </cell>
          <cell r="V4706">
            <v>0</v>
          </cell>
          <cell r="W4706">
            <v>0</v>
          </cell>
          <cell r="X4706">
            <v>0</v>
          </cell>
          <cell r="Y4706">
            <v>0</v>
          </cell>
          <cell r="Z4706" t="str">
            <v>Через 364 дня с момента размещения по номиналу</v>
          </cell>
          <cell r="AA4706" t="str">
            <v>Организатор - Татфондбанк. Со-организаторы: АКБ "АБСОЛЮТ Банк", БК "РЕГИОН" Со-андеррайтер: ОАО "Альфа-Банк"</v>
          </cell>
          <cell r="AB4706" t="str">
            <v>Московская Биржа</v>
          </cell>
          <cell r="AC4706" t="str">
            <v>Поручительство -  ООО СтройАльянс</v>
          </cell>
          <cell r="AD4706" t="str">
            <v>Публичное</v>
          </cell>
          <cell r="AE4706">
            <v>100</v>
          </cell>
          <cell r="AF4706">
            <v>0</v>
          </cell>
          <cell r="AG4706">
            <v>39044</v>
          </cell>
          <cell r="AH4706">
            <v>39071</v>
          </cell>
          <cell r="AI4706">
            <v>39071</v>
          </cell>
          <cell r="AJ4706">
            <v>39190</v>
          </cell>
          <cell r="AK4706">
            <v>6714</v>
          </cell>
          <cell r="AL4706" t="str">
            <v>RU000A0JNZG2</v>
          </cell>
          <cell r="AM4706">
            <v>0</v>
          </cell>
          <cell r="AN4706">
            <v>4</v>
          </cell>
          <cell r="AO4706">
            <v>0</v>
          </cell>
          <cell r="AP4706" t="str">
            <v>Россия</v>
          </cell>
          <cell r="AQ4706">
            <v>0</v>
          </cell>
          <cell r="AR4706" t="str">
            <v>0</v>
          </cell>
          <cell r="AS4706">
            <v>0</v>
          </cell>
          <cell r="AT4706">
            <v>4176</v>
          </cell>
          <cell r="AU4706">
            <v>0</v>
          </cell>
          <cell r="AV4706" t="str">
            <v>Actual/365 (Actual/365F)</v>
          </cell>
          <cell r="AW4706">
            <v>0</v>
          </cell>
          <cell r="AX4706">
            <v>0</v>
          </cell>
          <cell r="AY4706">
            <v>0</v>
          </cell>
          <cell r="AZ4706" t="str">
            <v/>
          </cell>
          <cell r="BA4706" t="str">
            <v/>
          </cell>
          <cell r="BB4706">
            <v>0</v>
          </cell>
          <cell r="BC4706">
            <v>0</v>
          </cell>
          <cell r="BD4706" t="str">
            <v/>
          </cell>
          <cell r="BE4706">
            <v>0</v>
          </cell>
          <cell r="BF4706">
            <v>0</v>
          </cell>
          <cell r="BG4706" t="str">
            <v/>
          </cell>
          <cell r="BH4706">
            <v>0</v>
          </cell>
          <cell r="BI4706">
            <v>0</v>
          </cell>
          <cell r="BJ4706" t="str">
            <v>-/-/-</v>
          </cell>
          <cell r="BK4706" t="str">
            <v/>
          </cell>
          <cell r="BL4706" t="str">
            <v/>
          </cell>
          <cell r="BM4706" t="str">
            <v/>
          </cell>
          <cell r="BN4706" t="str">
            <v/>
          </cell>
          <cell r="BO4706">
            <v>0</v>
          </cell>
          <cell r="BP4706">
            <v>0</v>
          </cell>
          <cell r="BQ4706" t="str">
            <v/>
          </cell>
          <cell r="BR4706" t="str">
            <v/>
          </cell>
          <cell r="BS4706" t="str">
            <v/>
          </cell>
          <cell r="BT4706" t="str">
            <v/>
          </cell>
        </row>
        <row r="4707">
          <cell r="B4707">
            <v>1655050533</v>
          </cell>
          <cell r="C4707" t="str">
            <v>1021602841281</v>
          </cell>
          <cell r="D4707" t="str">
            <v>RU000A0JQ4L9</v>
          </cell>
          <cell r="E4707">
            <v>0</v>
          </cell>
          <cell r="F4707">
            <v>0</v>
          </cell>
          <cell r="G4707">
            <v>0</v>
          </cell>
          <cell r="H4707">
            <v>0</v>
          </cell>
          <cell r="I4707">
            <v>0</v>
          </cell>
          <cell r="J4707">
            <v>0</v>
          </cell>
          <cell r="K4707" t="str">
            <v>Малахит, 02</v>
          </cell>
          <cell r="L4707" t="str">
            <v>Строительство и девелопмент</v>
          </cell>
          <cell r="M4707">
            <v>500000000</v>
          </cell>
          <cell r="N4707" t="str">
            <v>RUB</v>
          </cell>
          <cell r="O4707" t="str">
            <v>Облигации</v>
          </cell>
          <cell r="P4707" t="str">
            <v>Погашена</v>
          </cell>
          <cell r="Q4707">
            <v>40990</v>
          </cell>
          <cell r="R4707" t="str">
            <v>4-02-56258-D</v>
          </cell>
          <cell r="S4707" t="str">
            <v>1000</v>
          </cell>
          <cell r="T4707" t="str">
            <v/>
          </cell>
          <cell r="U4707">
            <v>4</v>
          </cell>
          <cell r="V4707">
            <v>0</v>
          </cell>
          <cell r="W4707">
            <v>0</v>
          </cell>
          <cell r="X4707">
            <v>0</v>
          </cell>
          <cell r="Y4707">
            <v>0</v>
          </cell>
          <cell r="Z4707" t="str">
            <v>пятый рабочий день 5,10 купонного периодов по номиналу</v>
          </cell>
          <cell r="AA4707" t="str">
            <v>Татфондбанк</v>
          </cell>
          <cell r="AB4707" t="str">
            <v>Московская Биржа (Внесписочные ценные бумаги)</v>
          </cell>
          <cell r="AC4707" t="str">
            <v>Поручительство - ООО Булгары Плюс</v>
          </cell>
          <cell r="AD4707" t="str">
            <v>Публичное</v>
          </cell>
          <cell r="AE4707">
            <v>100</v>
          </cell>
          <cell r="AF4707">
            <v>0</v>
          </cell>
          <cell r="AG4707">
            <v>39869</v>
          </cell>
          <cell r="AH4707">
            <v>39898</v>
          </cell>
          <cell r="AI4707">
            <v>39898</v>
          </cell>
          <cell r="AJ4707">
            <v>39927</v>
          </cell>
          <cell r="AK4707">
            <v>10544</v>
          </cell>
          <cell r="AL4707" t="str">
            <v>RU000A0JQ4L9</v>
          </cell>
          <cell r="AM4707">
            <v>0</v>
          </cell>
          <cell r="AN4707">
            <v>4</v>
          </cell>
          <cell r="AO4707">
            <v>0</v>
          </cell>
          <cell r="AP4707" t="str">
            <v>Россия</v>
          </cell>
          <cell r="AQ4707">
            <v>0</v>
          </cell>
          <cell r="AR4707" t="str">
            <v>0</v>
          </cell>
          <cell r="AS4707">
            <v>0</v>
          </cell>
          <cell r="AT4707">
            <v>4176</v>
          </cell>
          <cell r="AU4707">
            <v>0</v>
          </cell>
          <cell r="AV4707" t="str">
            <v>Actual/365 (Actual/365F)</v>
          </cell>
          <cell r="AW4707">
            <v>0</v>
          </cell>
          <cell r="AX4707">
            <v>0</v>
          </cell>
          <cell r="AY4707">
            <v>0</v>
          </cell>
          <cell r="AZ4707" t="str">
            <v/>
          </cell>
          <cell r="BA4707" t="str">
            <v/>
          </cell>
          <cell r="BB4707">
            <v>0</v>
          </cell>
          <cell r="BC4707">
            <v>0</v>
          </cell>
          <cell r="BD4707" t="str">
            <v/>
          </cell>
          <cell r="BE4707">
            <v>0</v>
          </cell>
          <cell r="BF4707">
            <v>0</v>
          </cell>
          <cell r="BG4707" t="str">
            <v/>
          </cell>
          <cell r="BH4707">
            <v>0</v>
          </cell>
          <cell r="BI4707">
            <v>0</v>
          </cell>
          <cell r="BJ4707" t="str">
            <v>-/-/-</v>
          </cell>
          <cell r="BK4707" t="str">
            <v/>
          </cell>
          <cell r="BL4707" t="str">
            <v/>
          </cell>
          <cell r="BM4707" t="str">
            <v/>
          </cell>
          <cell r="BN4707" t="str">
            <v/>
          </cell>
          <cell r="BO4707">
            <v>0</v>
          </cell>
          <cell r="BP4707">
            <v>0</v>
          </cell>
          <cell r="BQ4707" t="str">
            <v/>
          </cell>
          <cell r="BR4707" t="str">
            <v/>
          </cell>
          <cell r="BS4707" t="str">
            <v/>
          </cell>
          <cell r="BT4707" t="str">
            <v/>
          </cell>
        </row>
        <row r="4708">
          <cell r="B4708">
            <v>1655050533</v>
          </cell>
          <cell r="C4708" t="str">
            <v>1021602841281</v>
          </cell>
          <cell r="D4708" t="str">
            <v>RU000A0JSEU7</v>
          </cell>
          <cell r="E4708">
            <v>0</v>
          </cell>
          <cell r="F4708">
            <v>0</v>
          </cell>
          <cell r="G4708">
            <v>0</v>
          </cell>
          <cell r="H4708">
            <v>0</v>
          </cell>
          <cell r="I4708">
            <v>0</v>
          </cell>
          <cell r="J4708">
            <v>0</v>
          </cell>
          <cell r="K4708" t="str">
            <v>Малахит, 03</v>
          </cell>
          <cell r="L4708" t="str">
            <v>Строительство и девелопмент</v>
          </cell>
          <cell r="M4708">
            <v>500000000</v>
          </cell>
          <cell r="N4708" t="str">
            <v>RUB</v>
          </cell>
          <cell r="O4708" t="str">
            <v>Облигации</v>
          </cell>
          <cell r="P4708" t="str">
            <v>Погашена</v>
          </cell>
          <cell r="Q4708">
            <v>42199</v>
          </cell>
          <cell r="R4708" t="str">
            <v>4-03-56258-D</v>
          </cell>
          <cell r="S4708" t="str">
            <v>1000</v>
          </cell>
          <cell r="T4708" t="str">
            <v/>
          </cell>
          <cell r="U4708">
            <v>4</v>
          </cell>
          <cell r="V4708">
            <v>0</v>
          </cell>
          <cell r="W4708">
            <v>0</v>
          </cell>
          <cell r="X4708">
            <v>0</v>
          </cell>
          <cell r="Y4708">
            <v>0</v>
          </cell>
          <cell r="Z4708" t="str">
            <v>оферта через  год</v>
          </cell>
          <cell r="AA4708" t="str">
            <v>Организатор - Татфондбанк</v>
          </cell>
          <cell r="AB4708" t="str">
            <v>Московская Биржа (Третий уровень)</v>
          </cell>
          <cell r="AC4708" t="str">
            <v/>
          </cell>
          <cell r="AD4708" t="str">
            <v>Публичное</v>
          </cell>
          <cell r="AE4708">
            <v>100</v>
          </cell>
          <cell r="AF4708">
            <v>14.75</v>
          </cell>
          <cell r="AG4708">
            <v>41074</v>
          </cell>
          <cell r="AH4708">
            <v>41107</v>
          </cell>
          <cell r="AI4708">
            <v>41107</v>
          </cell>
          <cell r="AJ4708">
            <v>41131</v>
          </cell>
          <cell r="AK4708">
            <v>28921</v>
          </cell>
          <cell r="AL4708" t="str">
            <v>RU000A0JSEU7</v>
          </cell>
          <cell r="AM4708">
            <v>0</v>
          </cell>
          <cell r="AN4708">
            <v>4</v>
          </cell>
          <cell r="AO4708">
            <v>0</v>
          </cell>
          <cell r="AP4708" t="str">
            <v>Россия</v>
          </cell>
          <cell r="AQ4708">
            <v>0</v>
          </cell>
          <cell r="AR4708" t="str">
            <v>0</v>
          </cell>
          <cell r="AS4708">
            <v>0</v>
          </cell>
          <cell r="AT4708">
            <v>4176</v>
          </cell>
          <cell r="AU4708">
            <v>0</v>
          </cell>
          <cell r="AV4708" t="str">
            <v>Actual/365 (Actual/365F)</v>
          </cell>
          <cell r="AW4708">
            <v>0</v>
          </cell>
          <cell r="AX4708">
            <v>0</v>
          </cell>
          <cell r="AY4708">
            <v>0</v>
          </cell>
          <cell r="AZ4708" t="str">
            <v/>
          </cell>
          <cell r="BA4708" t="str">
            <v/>
          </cell>
          <cell r="BB4708">
            <v>0</v>
          </cell>
          <cell r="BC4708">
            <v>0</v>
          </cell>
          <cell r="BD4708" t="str">
            <v/>
          </cell>
          <cell r="BE4708">
            <v>0</v>
          </cell>
          <cell r="BF4708">
            <v>0</v>
          </cell>
          <cell r="BG4708" t="str">
            <v/>
          </cell>
          <cell r="BH4708">
            <v>0</v>
          </cell>
          <cell r="BI4708">
            <v>0</v>
          </cell>
          <cell r="BJ4708" t="str">
            <v>-/-/-</v>
          </cell>
          <cell r="BK4708" t="str">
            <v/>
          </cell>
          <cell r="BL4708" t="str">
            <v/>
          </cell>
          <cell r="BM4708" t="str">
            <v/>
          </cell>
          <cell r="BN4708" t="str">
            <v/>
          </cell>
          <cell r="BO4708">
            <v>0</v>
          </cell>
          <cell r="BP4708">
            <v>0</v>
          </cell>
          <cell r="BQ4708" t="str">
            <v/>
          </cell>
          <cell r="BR4708" t="str">
            <v/>
          </cell>
          <cell r="BS4708" t="str">
            <v/>
          </cell>
          <cell r="BT4708" t="str">
            <v/>
          </cell>
        </row>
        <row r="4709">
          <cell r="B4709">
            <v>1655050533</v>
          </cell>
          <cell r="C4709" t="str">
            <v>1021602841281</v>
          </cell>
          <cell r="D4709" t="str">
            <v>RU000A0JVN80</v>
          </cell>
          <cell r="E4709">
            <v>0</v>
          </cell>
          <cell r="F4709">
            <v>0</v>
          </cell>
          <cell r="G4709">
            <v>0</v>
          </cell>
          <cell r="H4709">
            <v>0</v>
          </cell>
          <cell r="I4709">
            <v>0</v>
          </cell>
          <cell r="J4709">
            <v>0</v>
          </cell>
          <cell r="K4709" t="str">
            <v>Малахит, БО-01</v>
          </cell>
          <cell r="L4709" t="str">
            <v>Строительство и девелопмент</v>
          </cell>
          <cell r="M4709">
            <v>500000000</v>
          </cell>
          <cell r="N4709" t="str">
            <v>RUB</v>
          </cell>
          <cell r="O4709" t="str">
            <v>Облигации</v>
          </cell>
          <cell r="P4709" t="str">
            <v>В обращении</v>
          </cell>
          <cell r="Q4709">
            <v>45852</v>
          </cell>
          <cell r="R4709" t="str">
            <v>4B02-01-56258-D</v>
          </cell>
          <cell r="S4709" t="str">
            <v>1000</v>
          </cell>
          <cell r="T4709" t="str">
            <v/>
          </cell>
          <cell r="U4709">
            <v>2</v>
          </cell>
          <cell r="V4709">
            <v>0</v>
          </cell>
          <cell r="W4709">
            <v>0</v>
          </cell>
          <cell r="X4709">
            <v>0</v>
          </cell>
          <cell r="Y4709">
            <v>0</v>
          </cell>
          <cell r="Z4709" t="str">
            <v/>
          </cell>
          <cell r="AA4709" t="str">
            <v>Организатор: БК Регион</v>
          </cell>
          <cell r="AB4709" t="str">
            <v>Московская Биржа (Делистинг)</v>
          </cell>
          <cell r="AC4709" t="str">
            <v/>
          </cell>
          <cell r="AD4709" t="str">
            <v>Публичное</v>
          </cell>
          <cell r="AE4709">
            <v>100</v>
          </cell>
          <cell r="AF4709">
            <v>15.56</v>
          </cell>
          <cell r="AG4709">
            <v>42195</v>
          </cell>
          <cell r="AH4709">
            <v>42212</v>
          </cell>
          <cell r="AI4709">
            <v>42212</v>
          </cell>
          <cell r="AJ4709">
            <v>42212</v>
          </cell>
          <cell r="AK4709">
            <v>146095</v>
          </cell>
          <cell r="AL4709" t="str">
            <v>RU000A0JVN80</v>
          </cell>
          <cell r="AM4709">
            <v>0</v>
          </cell>
          <cell r="AN4709">
            <v>4</v>
          </cell>
          <cell r="AO4709">
            <v>0</v>
          </cell>
          <cell r="AP4709" t="str">
            <v>Россия</v>
          </cell>
          <cell r="AQ4709">
            <v>0</v>
          </cell>
          <cell r="AR4709" t="str">
            <v>1000</v>
          </cell>
          <cell r="AS4709">
            <v>0</v>
          </cell>
          <cell r="AT4709">
            <v>4176</v>
          </cell>
          <cell r="AU4709">
            <v>0</v>
          </cell>
          <cell r="AV4709" t="str">
            <v>Actual/365 (Actual/365F)</v>
          </cell>
          <cell r="AW4709">
            <v>0</v>
          </cell>
          <cell r="AX4709">
            <v>0</v>
          </cell>
          <cell r="AY4709">
            <v>0</v>
          </cell>
          <cell r="AZ4709" t="str">
            <v/>
          </cell>
          <cell r="BA4709" t="str">
            <v/>
          </cell>
          <cell r="BB4709">
            <v>0</v>
          </cell>
          <cell r="BC4709">
            <v>1</v>
          </cell>
          <cell r="BD4709" t="str">
            <v/>
          </cell>
          <cell r="BE4709">
            <v>0</v>
          </cell>
          <cell r="BF4709">
            <v>0</v>
          </cell>
          <cell r="BG4709" t="str">
            <v/>
          </cell>
          <cell r="BH4709">
            <v>0</v>
          </cell>
          <cell r="BI4709">
            <v>500000000</v>
          </cell>
          <cell r="BJ4709" t="str">
            <v>-/-/-</v>
          </cell>
          <cell r="BK4709" t="str">
            <v/>
          </cell>
          <cell r="BL4709" t="str">
            <v/>
          </cell>
          <cell r="BM4709" t="str">
            <v/>
          </cell>
          <cell r="BN4709" t="str">
            <v/>
          </cell>
          <cell r="BO4709">
            <v>0</v>
          </cell>
          <cell r="BP4709">
            <v>0</v>
          </cell>
          <cell r="BQ4709" t="str">
            <v/>
          </cell>
          <cell r="BR4709" t="str">
            <v/>
          </cell>
          <cell r="BS4709" t="str">
            <v/>
          </cell>
          <cell r="BT4709" t="str">
            <v/>
          </cell>
        </row>
        <row r="4710">
          <cell r="B4710">
            <v>7704784072</v>
          </cell>
          <cell r="C4710" t="str">
            <v>1117746442670</v>
          </cell>
          <cell r="D4710" t="str">
            <v>RU000A0ZYJX4</v>
          </cell>
          <cell r="E4710">
            <v>0</v>
          </cell>
          <cell r="F4710">
            <v>0</v>
          </cell>
          <cell r="G4710">
            <v>0</v>
          </cell>
          <cell r="H4710">
            <v>0</v>
          </cell>
          <cell r="I4710">
            <v>0</v>
          </cell>
          <cell r="J4710">
            <v>0</v>
          </cell>
          <cell r="K4710" t="str">
            <v>Мани Мен, БО-01-01</v>
          </cell>
          <cell r="L4710" t="str">
            <v>Финансовые институты</v>
          </cell>
          <cell r="M4710">
            <v>500000000</v>
          </cell>
          <cell r="N4710" t="str">
            <v>RUB</v>
          </cell>
          <cell r="O4710" t="str">
            <v>Облигации</v>
          </cell>
          <cell r="P4710" t="str">
            <v>В обращении</v>
          </cell>
          <cell r="Q4710">
            <v>44169</v>
          </cell>
          <cell r="R4710" t="str">
            <v>4B02-01-00343-R-001P</v>
          </cell>
          <cell r="S4710" t="str">
            <v>1000</v>
          </cell>
          <cell r="T4710" t="str">
            <v/>
          </cell>
          <cell r="U4710">
            <v>4</v>
          </cell>
          <cell r="V4710">
            <v>0</v>
          </cell>
          <cell r="W4710">
            <v>0</v>
          </cell>
          <cell r="X4710">
            <v>0</v>
          </cell>
          <cell r="Y4710">
            <v>0</v>
          </cell>
          <cell r="Z4710" t="str">
            <v/>
          </cell>
          <cell r="AA4710" t="str">
            <v>Организатор: Ренессанс Капитал
Представитель владельцев облигаций: ЛП Трасти Сервисез</v>
          </cell>
          <cell r="AB4710" t="str">
            <v>Московская Биржа (Третий уровень)</v>
          </cell>
          <cell r="AC4710" t="str">
            <v/>
          </cell>
          <cell r="AD4710" t="str">
            <v>Публичное</v>
          </cell>
          <cell r="AE4710">
            <v>100</v>
          </cell>
          <cell r="AF4710">
            <v>17.55</v>
          </cell>
          <cell r="AG4710">
            <v>43066</v>
          </cell>
          <cell r="AH4710">
            <v>43077</v>
          </cell>
          <cell r="AI4710">
            <v>43077</v>
          </cell>
          <cell r="AJ4710">
            <v>43077</v>
          </cell>
          <cell r="AK4710">
            <v>385441</v>
          </cell>
          <cell r="AL4710" t="str">
            <v>RU000A0ZYJX4</v>
          </cell>
          <cell r="AM4710">
            <v>43448</v>
          </cell>
          <cell r="AN4710">
            <v>4</v>
          </cell>
          <cell r="AO4710">
            <v>0</v>
          </cell>
          <cell r="AP4710" t="str">
            <v>Россия</v>
          </cell>
          <cell r="AQ4710">
            <v>0</v>
          </cell>
          <cell r="AR4710" t="str">
            <v>1000</v>
          </cell>
          <cell r="AS4710">
            <v>0</v>
          </cell>
          <cell r="AT4710">
            <v>31737</v>
          </cell>
          <cell r="AU4710">
            <v>0</v>
          </cell>
          <cell r="AV4710" t="str">
            <v>Actual/365 (Actual/365F)</v>
          </cell>
          <cell r="AW4710">
            <v>0</v>
          </cell>
          <cell r="AX4710">
            <v>0</v>
          </cell>
          <cell r="AY4710">
            <v>0</v>
          </cell>
          <cell r="AZ4710" t="str">
            <v/>
          </cell>
          <cell r="BA4710" t="str">
            <v/>
          </cell>
          <cell r="BB4710">
            <v>0</v>
          </cell>
          <cell r="BC4710">
            <v>1</v>
          </cell>
          <cell r="BD4710" t="str">
            <v/>
          </cell>
          <cell r="BE4710">
            <v>0</v>
          </cell>
          <cell r="BF4710">
            <v>0</v>
          </cell>
          <cell r="BG4710" t="str">
            <v/>
          </cell>
          <cell r="BH4710">
            <v>1193</v>
          </cell>
          <cell r="BI4710">
            <v>500000000</v>
          </cell>
          <cell r="BJ4710" t="str">
            <v>-/-/-</v>
          </cell>
          <cell r="BK4710" t="str">
            <v>–/ruBB+</v>
          </cell>
          <cell r="BL4710" t="str">
            <v>–</v>
          </cell>
          <cell r="BM4710" t="str">
            <v>ruBB+</v>
          </cell>
          <cell r="BN4710" t="str">
            <v>–/2018-02-02</v>
          </cell>
          <cell r="BO4710">
            <v>0</v>
          </cell>
          <cell r="BP4710">
            <v>0</v>
          </cell>
          <cell r="BQ4710" t="str">
            <v/>
          </cell>
          <cell r="BR4710" t="str">
            <v/>
          </cell>
          <cell r="BS4710" t="str">
            <v/>
          </cell>
          <cell r="BT4710" t="str">
            <v/>
          </cell>
        </row>
        <row r="4711">
          <cell r="B4711" t="str">
            <v/>
          </cell>
          <cell r="C4711" t="str">
            <v/>
          </cell>
          <cell r="D4711" t="str">
            <v>XS0306026682</v>
          </cell>
          <cell r="E4711" t="str">
            <v>NR</v>
          </cell>
          <cell r="F4711" t="str">
            <v>–</v>
          </cell>
          <cell r="G4711" t="str">
            <v>–</v>
          </cell>
          <cell r="H4711" t="str">
            <v>NR</v>
          </cell>
          <cell r="I4711" t="str">
            <v>-</v>
          </cell>
          <cell r="J4711" t="str">
            <v>-</v>
          </cell>
          <cell r="K4711" t="str">
            <v>Маретекс, 10.0% 19jun2011, USD</v>
          </cell>
          <cell r="L4711" t="str">
            <v>Торговля и ритэйл</v>
          </cell>
          <cell r="M4711">
            <v>150000000</v>
          </cell>
          <cell r="N4711" t="str">
            <v>USD</v>
          </cell>
          <cell r="O4711" t="str">
            <v>Еврооблигации</v>
          </cell>
          <cell r="P4711" t="str">
            <v>Погашена</v>
          </cell>
          <cell r="Q4711">
            <v>40713</v>
          </cell>
          <cell r="R4711" t="str">
            <v/>
          </cell>
          <cell r="S4711" t="str">
            <v>100000</v>
          </cell>
          <cell r="T4711" t="str">
            <v/>
          </cell>
          <cell r="U4711">
            <v>2</v>
          </cell>
          <cell r="V4711">
            <v>0</v>
          </cell>
          <cell r="W4711">
            <v>0</v>
          </cell>
          <cell r="X4711">
            <v>0</v>
          </cell>
          <cell r="Y4711">
            <v>0</v>
          </cell>
          <cell r="Z4711" t="str">
            <v>опцион пут – через 2 года</v>
          </cell>
          <cell r="AA4711" t="str">
            <v>Инвестиционный банк «ТРАСТ»</v>
          </cell>
          <cell r="AB4711" t="str">
            <v/>
          </cell>
          <cell r="AC4711" t="str">
            <v>SPV C.R.R. B.V. 
рейтинг S&amp;P: B-
Поручители: ОАО «Комтех», ОАО «Трубосталь», ЗАО «Стальная компания», ЗАО "КЗСП" 
Финансовые ковенанты: 
коэффициент «долг/EBITDA» не более 5 по итогам 2007 г. и не более  4 - в последующие годы; отношение «EBITDA/процентные расходы» не менее 2,75 по итогам 2007 г. и не менее 3 - в последующие годы.</v>
          </cell>
          <cell r="AD4711" t="str">
            <v/>
          </cell>
          <cell r="AE4711">
            <v>100</v>
          </cell>
          <cell r="AF4711">
            <v>0</v>
          </cell>
          <cell r="AG4711">
            <v>0</v>
          </cell>
          <cell r="AH4711">
            <v>0</v>
          </cell>
          <cell r="AI4711">
            <v>39248</v>
          </cell>
          <cell r="AJ4711">
            <v>0</v>
          </cell>
          <cell r="AK4711">
            <v>7413</v>
          </cell>
          <cell r="AL4711">
            <v>0</v>
          </cell>
          <cell r="AM4711">
            <v>0</v>
          </cell>
          <cell r="AN4711">
            <v>4</v>
          </cell>
          <cell r="AO4711">
            <v>100000</v>
          </cell>
          <cell r="AP4711" t="str">
            <v>Россия</v>
          </cell>
          <cell r="AQ4711">
            <v>0</v>
          </cell>
          <cell r="AR4711" t="str">
            <v>100000</v>
          </cell>
          <cell r="AS4711" t="str">
            <v>100000</v>
          </cell>
          <cell r="AT4711">
            <v>5204</v>
          </cell>
          <cell r="AU4711">
            <v>0</v>
          </cell>
          <cell r="AV4711">
            <v>0</v>
          </cell>
          <cell r="AW4711" t="str">
            <v>Нидерланды</v>
          </cell>
          <cell r="AX4711" t="str">
            <v>C.R.R. B.V.</v>
          </cell>
          <cell r="AY4711">
            <v>0</v>
          </cell>
          <cell r="AZ4711" t="str">
            <v/>
          </cell>
          <cell r="BA4711" t="str">
            <v/>
          </cell>
          <cell r="BB4711">
            <v>0</v>
          </cell>
          <cell r="BC4711">
            <v>0</v>
          </cell>
          <cell r="BD4711" t="str">
            <v/>
          </cell>
          <cell r="BE4711">
            <v>1</v>
          </cell>
          <cell r="BF4711">
            <v>40960</v>
          </cell>
          <cell r="BG4711" t="str">
            <v>Компания Maretex Limited (известная в России как Группа компаний «Комтех») объявляет об успешном завершении переговоров с инвесторами в отношении кредитных нот C.R.R. B.V. серии 2007-19 на сумму US$150млн. (ISIN: XS0306026682), которые являлись дефолтными с июня 2009 года. 21 февраля 2012 г., кредитные ноты были полностью погашены в соответствии с процедурой расчетов, одобренной инвесторами на внеочередном общем собрании держателей кредитных нот, состоявшемся 3 февраля 2012 года.Кредитные ноты C.R.R. B.V. серии 2007-19 предоставляли финансирование Maretex Limited и его дочерним компаниям, известным в России как Группа компаний «Комтех».На основании достигнутых соглашений Maretex Limited не может предоставлять дальнейшие комментарии.</v>
          </cell>
          <cell r="BH4711">
            <v>0</v>
          </cell>
          <cell r="BI4711">
            <v>0</v>
          </cell>
          <cell r="BJ4711" t="str">
            <v>15.12.2008/-/-</v>
          </cell>
          <cell r="BK4711" t="str">
            <v/>
          </cell>
          <cell r="BL4711" t="str">
            <v/>
          </cell>
          <cell r="BM4711" t="str">
            <v/>
          </cell>
          <cell r="BN4711" t="str">
            <v/>
          </cell>
          <cell r="BO4711" t="str">
            <v>-/NR/-</v>
          </cell>
          <cell r="BP4711" t="str">
            <v>-/15.12.2008/-</v>
          </cell>
          <cell r="BQ4711" t="str">
            <v/>
          </cell>
          <cell r="BR4711" t="str">
            <v/>
          </cell>
          <cell r="BS4711" t="str">
            <v/>
          </cell>
          <cell r="BT4711" t="str">
            <v/>
          </cell>
        </row>
        <row r="4712">
          <cell r="B4712">
            <v>2128034430</v>
          </cell>
          <cell r="C4712" t="str">
            <v>1021201849558</v>
          </cell>
          <cell r="D4712" t="str">
            <v/>
          </cell>
          <cell r="E4712">
            <v>0</v>
          </cell>
          <cell r="F4712">
            <v>0</v>
          </cell>
          <cell r="G4712">
            <v>0</v>
          </cell>
          <cell r="H4712">
            <v>0</v>
          </cell>
          <cell r="I4712">
            <v>0</v>
          </cell>
          <cell r="J4712">
            <v>0</v>
          </cell>
          <cell r="K4712" t="str">
            <v>Марийский нефтеперегонный завод (НПЗ), 01</v>
          </cell>
          <cell r="L4712" t="str">
            <v>Химическая и нефтехимическая промышленность</v>
          </cell>
          <cell r="M4712">
            <v>2500000000</v>
          </cell>
          <cell r="N4712" t="str">
            <v>RUB</v>
          </cell>
          <cell r="O4712" t="str">
            <v>Облигации</v>
          </cell>
          <cell r="P4712" t="str">
            <v>Аннулирована</v>
          </cell>
          <cell r="Q4712">
            <v>0</v>
          </cell>
          <cell r="R4712" t="str">
            <v>4-01-36361-R</v>
          </cell>
          <cell r="S4712" t="str">
            <v>1000</v>
          </cell>
          <cell r="T4712" t="str">
            <v/>
          </cell>
          <cell r="U4712">
            <v>0</v>
          </cell>
          <cell r="V4712">
            <v>0</v>
          </cell>
          <cell r="W4712">
            <v>0</v>
          </cell>
          <cell r="X4712">
            <v>0</v>
          </cell>
          <cell r="Y4712">
            <v>0</v>
          </cell>
          <cell r="Z4712" t="str">
            <v/>
          </cell>
          <cell r="AA4712" t="str">
            <v/>
          </cell>
          <cell r="AB4712" t="str">
            <v/>
          </cell>
          <cell r="AC4712" t="str">
            <v>облигации не размещались.</v>
          </cell>
          <cell r="AD4712" t="str">
            <v>Публичное</v>
          </cell>
          <cell r="AE4712">
            <v>100</v>
          </cell>
          <cell r="AF4712">
            <v>0</v>
          </cell>
          <cell r="AG4712">
            <v>39891</v>
          </cell>
          <cell r="AH4712">
            <v>0</v>
          </cell>
          <cell r="AI4712">
            <v>0</v>
          </cell>
          <cell r="AJ4712">
            <v>0</v>
          </cell>
          <cell r="AK4712">
            <v>10536</v>
          </cell>
          <cell r="AL4712">
            <v>0</v>
          </cell>
          <cell r="AM4712">
            <v>0</v>
          </cell>
          <cell r="AN4712">
            <v>4</v>
          </cell>
          <cell r="AO4712">
            <v>0</v>
          </cell>
          <cell r="AP4712" t="str">
            <v>Россия</v>
          </cell>
          <cell r="AQ4712">
            <v>0</v>
          </cell>
          <cell r="AR4712" t="str">
            <v>1000</v>
          </cell>
          <cell r="AS4712">
            <v>0</v>
          </cell>
          <cell r="AT4712">
            <v>6020</v>
          </cell>
          <cell r="AU4712">
            <v>0</v>
          </cell>
          <cell r="AV4712">
            <v>0</v>
          </cell>
          <cell r="AW4712">
            <v>0</v>
          </cell>
          <cell r="AX4712">
            <v>0</v>
          </cell>
          <cell r="AY4712">
            <v>0</v>
          </cell>
          <cell r="AZ4712" t="str">
            <v/>
          </cell>
          <cell r="BA4712" t="str">
            <v/>
          </cell>
          <cell r="BB4712">
            <v>0</v>
          </cell>
          <cell r="BC4712">
            <v>0</v>
          </cell>
          <cell r="BD4712" t="str">
            <v/>
          </cell>
          <cell r="BE4712">
            <v>0</v>
          </cell>
          <cell r="BF4712">
            <v>0</v>
          </cell>
          <cell r="BG4712" t="str">
            <v/>
          </cell>
          <cell r="BH4712">
            <v>0</v>
          </cell>
          <cell r="BI4712">
            <v>0</v>
          </cell>
          <cell r="BJ4712" t="str">
            <v>-/-/-</v>
          </cell>
          <cell r="BK4712" t="str">
            <v/>
          </cell>
          <cell r="BL4712" t="str">
            <v/>
          </cell>
          <cell r="BM4712" t="str">
            <v/>
          </cell>
          <cell r="BN4712" t="str">
            <v/>
          </cell>
          <cell r="BO4712">
            <v>0</v>
          </cell>
          <cell r="BP4712">
            <v>0</v>
          </cell>
          <cell r="BQ4712" t="str">
            <v/>
          </cell>
          <cell r="BR4712" t="str">
            <v/>
          </cell>
          <cell r="BS4712" t="str">
            <v/>
          </cell>
          <cell r="BT4712" t="str">
            <v/>
          </cell>
        </row>
        <row r="4713">
          <cell r="B4713">
            <v>7724552866</v>
          </cell>
          <cell r="C4713" t="str">
            <v>1057747977979</v>
          </cell>
          <cell r="D4713" t="str">
            <v>RU000A0GKM79</v>
          </cell>
          <cell r="E4713">
            <v>0</v>
          </cell>
          <cell r="F4713">
            <v>0</v>
          </cell>
          <cell r="G4713">
            <v>0</v>
          </cell>
          <cell r="H4713">
            <v>0</v>
          </cell>
          <cell r="I4713">
            <v>0</v>
          </cell>
          <cell r="J4713">
            <v>0</v>
          </cell>
          <cell r="K4713" t="str">
            <v>Марийский НПЗ-Финанс, 01</v>
          </cell>
          <cell r="L4713" t="str">
            <v>Химическая и нефтехимическая промышленность</v>
          </cell>
          <cell r="M4713">
            <v>800000000</v>
          </cell>
          <cell r="N4713" t="str">
            <v>RUB</v>
          </cell>
          <cell r="O4713" t="str">
            <v>Облигации</v>
          </cell>
          <cell r="P4713" t="str">
            <v>Погашена</v>
          </cell>
          <cell r="Q4713">
            <v>39798</v>
          </cell>
          <cell r="R4713" t="str">
            <v>4-01-36109-R</v>
          </cell>
          <cell r="S4713" t="str">
            <v>1000</v>
          </cell>
          <cell r="T4713" t="str">
            <v/>
          </cell>
          <cell r="U4713">
            <v>2</v>
          </cell>
          <cell r="V4713">
            <v>0</v>
          </cell>
          <cell r="W4713">
            <v>0</v>
          </cell>
          <cell r="X4713">
            <v>0</v>
          </cell>
          <cell r="Y4713">
            <v>0</v>
          </cell>
          <cell r="Z4713" t="str">
            <v>в 7 день 4-го купонного периода по номиналу</v>
          </cell>
          <cell r="AA4713" t="str">
            <v>Организаторы – ИК Еврофинансы, Транскредитбанк. Андеррайтер - Транскапиталбанк. Со-андеррайтеры: Ханты-Мансийский Банк (ОАО),  ЗАО Русские фонды, ОАО ИК Русс-Инвест, АКБ Российский Капитал (ОАО), КИТ Финанс Инвестиционный банк ОАО.</v>
          </cell>
          <cell r="AB4713" t="str">
            <v>Московская Биржа (Б)</v>
          </cell>
          <cell r="AC4713" t="str">
            <v>Поручительство ООО «Марийский НПЗ» и ЗАО «Модуль». Финансовый консультант  – ИК Еврофинансы</v>
          </cell>
          <cell r="AD4713" t="str">
            <v>Публичное</v>
          </cell>
          <cell r="AE4713">
            <v>100</v>
          </cell>
          <cell r="AF4713">
            <v>0</v>
          </cell>
          <cell r="AG4713">
            <v>38673</v>
          </cell>
          <cell r="AH4713">
            <v>38706</v>
          </cell>
          <cell r="AI4713">
            <v>38706</v>
          </cell>
          <cell r="AJ4713">
            <v>38706</v>
          </cell>
          <cell r="AK4713">
            <v>5146</v>
          </cell>
          <cell r="AL4713" t="str">
            <v>RU000A0GKM79</v>
          </cell>
          <cell r="AM4713">
            <v>0</v>
          </cell>
          <cell r="AN4713">
            <v>4</v>
          </cell>
          <cell r="AO4713">
            <v>0</v>
          </cell>
          <cell r="AP4713" t="str">
            <v>Россия</v>
          </cell>
          <cell r="AQ4713">
            <v>0</v>
          </cell>
          <cell r="AR4713" t="str">
            <v>0</v>
          </cell>
          <cell r="AS4713">
            <v>0</v>
          </cell>
          <cell r="AT4713">
            <v>2777</v>
          </cell>
          <cell r="AU4713">
            <v>0</v>
          </cell>
          <cell r="AV4713" t="str">
            <v>Actual/365 (Actual/365F)</v>
          </cell>
          <cell r="AW4713">
            <v>0</v>
          </cell>
          <cell r="AX4713">
            <v>0</v>
          </cell>
          <cell r="AY4713">
            <v>0</v>
          </cell>
          <cell r="AZ4713" t="str">
            <v/>
          </cell>
          <cell r="BA4713" t="str">
            <v/>
          </cell>
          <cell r="BB4713">
            <v>0</v>
          </cell>
          <cell r="BC4713">
            <v>0</v>
          </cell>
          <cell r="BD4713" t="str">
            <v/>
          </cell>
          <cell r="BE4713">
            <v>0</v>
          </cell>
          <cell r="BF4713">
            <v>0</v>
          </cell>
          <cell r="BG4713" t="str">
            <v/>
          </cell>
          <cell r="BH4713">
            <v>0</v>
          </cell>
          <cell r="BI4713">
            <v>0</v>
          </cell>
          <cell r="BJ4713" t="str">
            <v>-/-/-</v>
          </cell>
          <cell r="BK4713" t="str">
            <v/>
          </cell>
          <cell r="BL4713" t="str">
            <v/>
          </cell>
          <cell r="BM4713" t="str">
            <v/>
          </cell>
          <cell r="BN4713" t="str">
            <v/>
          </cell>
          <cell r="BO4713">
            <v>0</v>
          </cell>
          <cell r="BP4713">
            <v>0</v>
          </cell>
          <cell r="BQ4713" t="str">
            <v/>
          </cell>
          <cell r="BR4713" t="str">
            <v/>
          </cell>
          <cell r="BS4713" t="str">
            <v/>
          </cell>
          <cell r="BT4713" t="str">
            <v/>
          </cell>
        </row>
        <row r="4714">
          <cell r="B4714">
            <v>7724552866</v>
          </cell>
          <cell r="C4714" t="str">
            <v>1057747977979</v>
          </cell>
          <cell r="D4714" t="str">
            <v>RU000A0JNZF4</v>
          </cell>
          <cell r="E4714">
            <v>0</v>
          </cell>
          <cell r="F4714">
            <v>0</v>
          </cell>
          <cell r="G4714">
            <v>0</v>
          </cell>
          <cell r="H4714">
            <v>0</v>
          </cell>
          <cell r="I4714">
            <v>0</v>
          </cell>
          <cell r="J4714">
            <v>0</v>
          </cell>
          <cell r="K4714" t="str">
            <v>Марийский НПЗ-Финанс, 02</v>
          </cell>
          <cell r="L4714" t="str">
            <v>Химическая и нефтехимическая промышленность</v>
          </cell>
          <cell r="M4714">
            <v>1500000000</v>
          </cell>
          <cell r="N4714" t="str">
            <v>RUB</v>
          </cell>
          <cell r="O4714" t="str">
            <v>Облигации</v>
          </cell>
          <cell r="P4714" t="str">
            <v>Погашена</v>
          </cell>
          <cell r="Q4714">
            <v>40528</v>
          </cell>
          <cell r="R4714" t="str">
            <v>4-02-36109-R</v>
          </cell>
          <cell r="S4714" t="str">
            <v>1000</v>
          </cell>
          <cell r="T4714" t="str">
            <v/>
          </cell>
          <cell r="U4714">
            <v>2</v>
          </cell>
          <cell r="V4714">
            <v>0</v>
          </cell>
          <cell r="W4714">
            <v>0</v>
          </cell>
          <cell r="X4714">
            <v>0</v>
          </cell>
          <cell r="Y4714">
            <v>0</v>
          </cell>
          <cell r="Z4714" t="str">
            <v>7-й рабочий день с даты начала 7-го купонного периода.</v>
          </cell>
          <cell r="AA4714" t="str">
            <v>Организаторы - ОАО ИК ЕВРОФИНАНСЫ, ТрансКредитБанк. Со-организаторы: ВТБ, Альфа-банк, Ист Кэпитал, ВТБ24, РИГрупп Финанс. Со-андеррайтеры: ММБ, Банк Транспортный, ИК РУСС-Инвест.</v>
          </cell>
          <cell r="AB4714" t="str">
            <v>Московская Биржа (Б)</v>
          </cell>
          <cell r="AC4714" t="str">
            <v>Поручительство -  ООО Марийский нефтеперегонный завод, ЗАО Модуль</v>
          </cell>
          <cell r="AD4714" t="str">
            <v>Публичное</v>
          </cell>
          <cell r="AE4714">
            <v>100</v>
          </cell>
          <cell r="AF4714">
            <v>0</v>
          </cell>
          <cell r="AG4714">
            <v>39029</v>
          </cell>
          <cell r="AH4714">
            <v>39072</v>
          </cell>
          <cell r="AI4714">
            <v>39072</v>
          </cell>
          <cell r="AJ4714">
            <v>39114</v>
          </cell>
          <cell r="AK4714">
            <v>6654</v>
          </cell>
          <cell r="AL4714" t="str">
            <v>RU000A0JNZF4</v>
          </cell>
          <cell r="AM4714">
            <v>0</v>
          </cell>
          <cell r="AN4714">
            <v>4</v>
          </cell>
          <cell r="AO4714">
            <v>0</v>
          </cell>
          <cell r="AP4714" t="str">
            <v>Россия</v>
          </cell>
          <cell r="AQ4714">
            <v>0</v>
          </cell>
          <cell r="AR4714" t="str">
            <v>0</v>
          </cell>
          <cell r="AS4714">
            <v>0</v>
          </cell>
          <cell r="AT4714">
            <v>2777</v>
          </cell>
          <cell r="AU4714">
            <v>0</v>
          </cell>
          <cell r="AV4714" t="str">
            <v>Actual/365 (Actual/365F)</v>
          </cell>
          <cell r="AW4714">
            <v>0</v>
          </cell>
          <cell r="AX4714">
            <v>0</v>
          </cell>
          <cell r="AY4714">
            <v>0</v>
          </cell>
          <cell r="AZ4714" t="str">
            <v/>
          </cell>
          <cell r="BA4714" t="str">
            <v/>
          </cell>
          <cell r="BB4714">
            <v>0</v>
          </cell>
          <cell r="BC4714">
            <v>0</v>
          </cell>
          <cell r="BD4714" t="str">
            <v/>
          </cell>
          <cell r="BE4714">
            <v>0</v>
          </cell>
          <cell r="BF4714">
            <v>0</v>
          </cell>
          <cell r="BG4714" t="str">
            <v/>
          </cell>
          <cell r="BH4714">
            <v>0</v>
          </cell>
          <cell r="BI4714">
            <v>0</v>
          </cell>
          <cell r="BJ4714" t="str">
            <v>-/-/-</v>
          </cell>
          <cell r="BK4714" t="str">
            <v/>
          </cell>
          <cell r="BL4714" t="str">
            <v/>
          </cell>
          <cell r="BM4714" t="str">
            <v/>
          </cell>
          <cell r="BN4714" t="str">
            <v/>
          </cell>
          <cell r="BO4714">
            <v>0</v>
          </cell>
          <cell r="BP4714">
            <v>0</v>
          </cell>
          <cell r="BQ4714" t="str">
            <v/>
          </cell>
          <cell r="BR4714" t="str">
            <v/>
          </cell>
          <cell r="BS4714" t="str">
            <v/>
          </cell>
          <cell r="BT4714" t="str">
            <v/>
          </cell>
        </row>
        <row r="4715">
          <cell r="B4715">
            <v>7701339115</v>
          </cell>
          <cell r="C4715" t="str">
            <v>1037701909850</v>
          </cell>
          <cell r="D4715" t="str">
            <v>RU000A0E5FH7</v>
          </cell>
          <cell r="E4715">
            <v>0</v>
          </cell>
          <cell r="F4715">
            <v>0</v>
          </cell>
          <cell r="G4715">
            <v>0</v>
          </cell>
          <cell r="H4715">
            <v>0</v>
          </cell>
          <cell r="I4715">
            <v>0</v>
          </cell>
          <cell r="J4715">
            <v>0</v>
          </cell>
          <cell r="K4715" t="str">
            <v>Марта-Финанс, 01</v>
          </cell>
          <cell r="L4715" t="str">
            <v>Торговля и ритэйл</v>
          </cell>
          <cell r="M4715">
            <v>700000000</v>
          </cell>
          <cell r="N4715" t="str">
            <v>RUB</v>
          </cell>
          <cell r="O4715" t="str">
            <v>Облигации</v>
          </cell>
          <cell r="P4715" t="str">
            <v>Погашена</v>
          </cell>
          <cell r="Q4715">
            <v>39590</v>
          </cell>
          <cell r="R4715" t="str">
            <v>4-01-43901-H</v>
          </cell>
          <cell r="S4715" t="str">
            <v>1000</v>
          </cell>
          <cell r="T4715" t="str">
            <v/>
          </cell>
          <cell r="U4715">
            <v>2</v>
          </cell>
          <cell r="V4715">
            <v>0</v>
          </cell>
          <cell r="W4715">
            <v>0</v>
          </cell>
          <cell r="X4715">
            <v>0</v>
          </cell>
          <cell r="Y4715">
            <v>0</v>
          </cell>
          <cell r="Z4715" t="str">
            <v>25.05.2006; в соответствии с эмиссионными документами</v>
          </cell>
          <cell r="AA4715" t="str">
            <v>Организатор - Импэксбанк, со-организаторы  - Банк Транспортный, ИГ АТОН, АК БАРС БАНК, ФК Уралсиб Со-андеррайтеры- ИК РУСС-ИНВЕСТ, СВЯЗЬ-БАНК.</v>
          </cell>
          <cell r="AB4715" t="str">
            <v>Московская Биржа (Б), РТС</v>
          </cell>
          <cell r="AC4715" t="str">
            <v>Финансовый консультант - ТатИнК. Поручительство - ООО ЭЛЕКСКОР, ООО Торговая компания СТОЛИЦА</v>
          </cell>
          <cell r="AD4715" t="str">
            <v>Публичное</v>
          </cell>
          <cell r="AE4715">
            <v>100</v>
          </cell>
          <cell r="AF4715">
            <v>0</v>
          </cell>
          <cell r="AG4715">
            <v>38162</v>
          </cell>
          <cell r="AH4715">
            <v>38498</v>
          </cell>
          <cell r="AI4715">
            <v>38498</v>
          </cell>
          <cell r="AJ4715">
            <v>38498</v>
          </cell>
          <cell r="AK4715">
            <v>2392</v>
          </cell>
          <cell r="AL4715" t="str">
            <v>RU000A0E5FH7</v>
          </cell>
          <cell r="AM4715">
            <v>0</v>
          </cell>
          <cell r="AN4715">
            <v>4</v>
          </cell>
          <cell r="AO4715">
            <v>0</v>
          </cell>
          <cell r="AP4715" t="str">
            <v>Россия</v>
          </cell>
          <cell r="AQ4715">
            <v>0</v>
          </cell>
          <cell r="AR4715" t="str">
            <v>0</v>
          </cell>
          <cell r="AS4715">
            <v>0</v>
          </cell>
          <cell r="AT4715">
            <v>773</v>
          </cell>
          <cell r="AU4715">
            <v>0</v>
          </cell>
          <cell r="AV4715" t="str">
            <v>Actual/365 (Actual/365F)</v>
          </cell>
          <cell r="AW4715">
            <v>0</v>
          </cell>
          <cell r="AX4715">
            <v>0</v>
          </cell>
          <cell r="AY4715">
            <v>0</v>
          </cell>
          <cell r="AZ4715" t="str">
            <v/>
          </cell>
          <cell r="BA4715" t="str">
            <v/>
          </cell>
          <cell r="BB4715">
            <v>0</v>
          </cell>
          <cell r="BC4715">
            <v>0</v>
          </cell>
          <cell r="BD4715" t="str">
            <v/>
          </cell>
          <cell r="BE4715">
            <v>0</v>
          </cell>
          <cell r="BF4715">
            <v>0</v>
          </cell>
          <cell r="BG4715" t="str">
            <v/>
          </cell>
          <cell r="BH4715">
            <v>0</v>
          </cell>
          <cell r="BI4715">
            <v>0</v>
          </cell>
          <cell r="BJ4715" t="str">
            <v>-/-/-</v>
          </cell>
          <cell r="BK4715" t="str">
            <v/>
          </cell>
          <cell r="BL4715" t="str">
            <v/>
          </cell>
          <cell r="BM4715" t="str">
            <v/>
          </cell>
          <cell r="BN4715" t="str">
            <v/>
          </cell>
          <cell r="BO4715">
            <v>0</v>
          </cell>
          <cell r="BP4715">
            <v>0</v>
          </cell>
          <cell r="BQ4715" t="str">
            <v/>
          </cell>
          <cell r="BR4715" t="str">
            <v/>
          </cell>
          <cell r="BS4715" t="str">
            <v/>
          </cell>
          <cell r="BT4715" t="str">
            <v/>
          </cell>
        </row>
        <row r="4716">
          <cell r="B4716">
            <v>7701339115</v>
          </cell>
          <cell r="C4716" t="str">
            <v>1037701909850</v>
          </cell>
          <cell r="D4716" t="str">
            <v>RU000A0JNHB1</v>
          </cell>
          <cell r="E4716">
            <v>0</v>
          </cell>
          <cell r="F4716">
            <v>0</v>
          </cell>
          <cell r="G4716">
            <v>0</v>
          </cell>
          <cell r="H4716">
            <v>0</v>
          </cell>
          <cell r="I4716">
            <v>0</v>
          </cell>
          <cell r="J4716">
            <v>0</v>
          </cell>
          <cell r="K4716" t="str">
            <v>Марта-Финанс, 03</v>
          </cell>
          <cell r="L4716" t="str">
            <v>Торговля и ритэйл</v>
          </cell>
          <cell r="M4716">
            <v>2000000000</v>
          </cell>
          <cell r="N4716" t="str">
            <v>RUB</v>
          </cell>
          <cell r="O4716" t="str">
            <v>Облигации</v>
          </cell>
          <cell r="P4716" t="str">
            <v>Дефолт по погашению</v>
          </cell>
          <cell r="Q4716">
            <v>40757</v>
          </cell>
          <cell r="R4716" t="str">
            <v>4-03-43901-H</v>
          </cell>
          <cell r="S4716" t="str">
            <v>1000</v>
          </cell>
          <cell r="T4716" t="str">
            <v/>
          </cell>
          <cell r="U4716">
            <v>2</v>
          </cell>
          <cell r="V4716">
            <v>0</v>
          </cell>
          <cell r="W4716">
            <v>0</v>
          </cell>
          <cell r="X4716">
            <v>0</v>
          </cell>
          <cell r="Y4716">
            <v>0</v>
          </cell>
          <cell r="Z4716" t="str">
            <v>через 1,5 года по номиналу</v>
          </cell>
          <cell r="AA4716" t="str">
            <v>Организаторы - ОАО «Банк Москвы», Уралсиб, со-организаторы -  АК Барс, Альфа-банк, андеррайтеры - ИК Тройка Диалог, Импэксбанк, Международный Московский Банк, Росбанк, со-андеррайтеры - Банк Рублев, ИК Альпинэкс – Австрия, ИК Русс-инвест, ИФК РИ-Групп-Финанс, Московский Кредитный Банк, Сибакадембанк.</v>
          </cell>
          <cell r="AB4716" t="str">
            <v>Московская Биржа (Б), РТС</v>
          </cell>
          <cell r="AC4716" t="str">
            <v>По выпуску был объявлен дефолт по оферте. Поручители: ООО «ЭЛЕКСКОР» и ООО «Вектра Плюс». Дополнительная оферта от имени головной компании MARTA
Unternehmensberatungs GMbH (Австрия).</v>
          </cell>
          <cell r="AD4716" t="str">
            <v>Публичное</v>
          </cell>
          <cell r="AE4716">
            <v>100</v>
          </cell>
          <cell r="AF4716">
            <v>0</v>
          </cell>
          <cell r="AG4716">
            <v>38904</v>
          </cell>
          <cell r="AH4716">
            <v>38932</v>
          </cell>
          <cell r="AI4716">
            <v>38932</v>
          </cell>
          <cell r="AJ4716">
            <v>38973</v>
          </cell>
          <cell r="AK4716">
            <v>6165</v>
          </cell>
          <cell r="AL4716" t="str">
            <v>RU000A0JNHB1</v>
          </cell>
          <cell r="AM4716">
            <v>0</v>
          </cell>
          <cell r="AN4716">
            <v>4</v>
          </cell>
          <cell r="AO4716">
            <v>0</v>
          </cell>
          <cell r="AP4716" t="str">
            <v>Россия</v>
          </cell>
          <cell r="AQ4716">
            <v>0</v>
          </cell>
          <cell r="AR4716" t="str">
            <v>1000</v>
          </cell>
          <cell r="AS4716">
            <v>0</v>
          </cell>
          <cell r="AT4716">
            <v>773</v>
          </cell>
          <cell r="AU4716">
            <v>0</v>
          </cell>
          <cell r="AV4716" t="str">
            <v>Actual/365 (Actual/365F)</v>
          </cell>
          <cell r="AW4716">
            <v>0</v>
          </cell>
          <cell r="AX4716">
            <v>0</v>
          </cell>
          <cell r="AY4716">
            <v>0</v>
          </cell>
          <cell r="AZ4716" t="str">
            <v/>
          </cell>
          <cell r="BA4716" t="str">
            <v/>
          </cell>
          <cell r="BB4716">
            <v>0</v>
          </cell>
          <cell r="BC4716">
            <v>0</v>
          </cell>
          <cell r="BD4716" t="str">
            <v/>
          </cell>
          <cell r="BE4716">
            <v>0</v>
          </cell>
          <cell r="BF4716">
            <v>0</v>
          </cell>
          <cell r="BG4716" t="str">
            <v/>
          </cell>
          <cell r="BH4716">
            <v>0</v>
          </cell>
          <cell r="BI4716">
            <v>0</v>
          </cell>
          <cell r="BJ4716" t="str">
            <v>-/-/-</v>
          </cell>
          <cell r="BK4716" t="str">
            <v/>
          </cell>
          <cell r="BL4716" t="str">
            <v/>
          </cell>
          <cell r="BM4716" t="str">
            <v/>
          </cell>
          <cell r="BN4716" t="str">
            <v/>
          </cell>
          <cell r="BO4716">
            <v>0</v>
          </cell>
          <cell r="BP4716">
            <v>0</v>
          </cell>
          <cell r="BQ4716" t="str">
            <v/>
          </cell>
          <cell r="BR4716" t="str">
            <v/>
          </cell>
          <cell r="BS4716" t="str">
            <v/>
          </cell>
          <cell r="BT4716" t="str">
            <v/>
          </cell>
        </row>
        <row r="4717">
          <cell r="B4717">
            <v>7701339115</v>
          </cell>
          <cell r="C4717" t="str">
            <v>1037701909850</v>
          </cell>
          <cell r="D4717" t="str">
            <v>RU000A0GKNR7</v>
          </cell>
          <cell r="E4717">
            <v>0</v>
          </cell>
          <cell r="F4717">
            <v>0</v>
          </cell>
          <cell r="G4717">
            <v>0</v>
          </cell>
          <cell r="H4717">
            <v>0</v>
          </cell>
          <cell r="I4717">
            <v>0</v>
          </cell>
          <cell r="J4717">
            <v>0</v>
          </cell>
          <cell r="K4717" t="str">
            <v>Марта-Финанс, 2</v>
          </cell>
          <cell r="L4717" t="str">
            <v>Торговля и ритэйл</v>
          </cell>
          <cell r="M4717">
            <v>1000000000</v>
          </cell>
          <cell r="N4717" t="str">
            <v>RUB</v>
          </cell>
          <cell r="O4717" t="str">
            <v>Облигации</v>
          </cell>
          <cell r="P4717" t="str">
            <v>Дефолт по погашению</v>
          </cell>
          <cell r="Q4717">
            <v>40153</v>
          </cell>
          <cell r="R4717" t="str">
            <v>4-02-43901-H</v>
          </cell>
          <cell r="S4717" t="str">
            <v>1000</v>
          </cell>
          <cell r="T4717" t="str">
            <v/>
          </cell>
          <cell r="U4717">
            <v>2</v>
          </cell>
          <cell r="V4717">
            <v>0</v>
          </cell>
          <cell r="W4717">
            <v>0</v>
          </cell>
          <cell r="X4717">
            <v>0</v>
          </cell>
          <cell r="Y4717">
            <v>0</v>
          </cell>
          <cell r="Z4717" t="str">
            <v>в 7 рабочий день 4-го купонного периода по номиналу; в соответствии с эмиссионными документами</v>
          </cell>
          <cell r="AA4717" t="str">
            <v>организаторы - Импэксбанк, Росбанк. Ведущий со-организатор - Банк Москвы. Со-организаторы - АК БАРС БАНК, Банк Транспортный, Банк Российский Кредит.Со-андеррайтеры - ИК Атлантика. Финансы и Консалтинг,  ИК РУСС-ИНВЕСТ</v>
          </cell>
          <cell r="AB4717" t="str">
            <v>Московская Биржа, РТС</v>
          </cell>
          <cell r="AC4717" t="str">
            <v>Поручительство - ООО ЭЛЕКСКОР, ООО Вектра Плюс</v>
          </cell>
          <cell r="AD4717" t="str">
            <v>Публичное</v>
          </cell>
          <cell r="AE4717">
            <v>100</v>
          </cell>
          <cell r="AF4717">
            <v>0</v>
          </cell>
          <cell r="AG4717">
            <v>38666</v>
          </cell>
          <cell r="AH4717">
            <v>38693</v>
          </cell>
          <cell r="AI4717">
            <v>38693</v>
          </cell>
          <cell r="AJ4717">
            <v>39738</v>
          </cell>
          <cell r="AK4717">
            <v>5154</v>
          </cell>
          <cell r="AL4717" t="str">
            <v>RU000A0GKNR7</v>
          </cell>
          <cell r="AM4717">
            <v>0</v>
          </cell>
          <cell r="AN4717">
            <v>4</v>
          </cell>
          <cell r="AO4717">
            <v>0</v>
          </cell>
          <cell r="AP4717" t="str">
            <v>Россия</v>
          </cell>
          <cell r="AQ4717">
            <v>0</v>
          </cell>
          <cell r="AR4717">
            <v>0</v>
          </cell>
          <cell r="AS4717">
            <v>0</v>
          </cell>
          <cell r="AT4717">
            <v>773</v>
          </cell>
          <cell r="AU4717">
            <v>0</v>
          </cell>
          <cell r="AV4717" t="str">
            <v>Actual/365 (Actual/365F)</v>
          </cell>
          <cell r="AW4717">
            <v>0</v>
          </cell>
          <cell r="AX4717">
            <v>0</v>
          </cell>
          <cell r="AY4717">
            <v>0</v>
          </cell>
          <cell r="AZ4717" t="str">
            <v/>
          </cell>
          <cell r="BA4717" t="str">
            <v/>
          </cell>
          <cell r="BB4717">
            <v>0</v>
          </cell>
          <cell r="BC4717">
            <v>0</v>
          </cell>
          <cell r="BD4717" t="str">
            <v/>
          </cell>
          <cell r="BE4717">
            <v>0</v>
          </cell>
          <cell r="BF4717">
            <v>0</v>
          </cell>
          <cell r="BG4717" t="str">
            <v/>
          </cell>
          <cell r="BH4717">
            <v>0</v>
          </cell>
          <cell r="BI4717">
            <v>0</v>
          </cell>
          <cell r="BJ4717" t="str">
            <v>-/-/-</v>
          </cell>
          <cell r="BK4717" t="str">
            <v/>
          </cell>
          <cell r="BL4717" t="str">
            <v/>
          </cell>
          <cell r="BM4717" t="str">
            <v/>
          </cell>
          <cell r="BN4717" t="str">
            <v/>
          </cell>
          <cell r="BO4717">
            <v>0</v>
          </cell>
          <cell r="BP4717">
            <v>0</v>
          </cell>
          <cell r="BQ4717" t="str">
            <v/>
          </cell>
          <cell r="BR4717" t="str">
            <v/>
          </cell>
          <cell r="BS4717" t="str">
            <v/>
          </cell>
          <cell r="BT4717" t="str">
            <v/>
          </cell>
        </row>
        <row r="4718">
          <cell r="B4718">
            <v>7705420744</v>
          </cell>
          <cell r="C4718" t="str">
            <v>1027739049304</v>
          </cell>
          <cell r="D4718" t="str">
            <v>RU0008731203</v>
          </cell>
          <cell r="E4718" t="str">
            <v>–</v>
          </cell>
          <cell r="F4718" t="str">
            <v>–</v>
          </cell>
          <cell r="G4718" t="str">
            <v>Withdrawn</v>
          </cell>
          <cell r="H4718">
            <v>0</v>
          </cell>
          <cell r="I4718">
            <v>0</v>
          </cell>
          <cell r="J4718">
            <v>0</v>
          </cell>
          <cell r="K4718" t="str">
            <v>Мастер-Банк, 01</v>
          </cell>
          <cell r="L4718" t="str">
            <v>Банки</v>
          </cell>
          <cell r="M4718">
            <v>500000000</v>
          </cell>
          <cell r="N4718" t="str">
            <v>RUB</v>
          </cell>
          <cell r="O4718" t="str">
            <v>Облигации</v>
          </cell>
          <cell r="P4718" t="str">
            <v>Погашена</v>
          </cell>
          <cell r="Q4718">
            <v>38510</v>
          </cell>
          <cell r="R4718" t="str">
            <v>40102176B</v>
          </cell>
          <cell r="S4718" t="str">
            <v>1000</v>
          </cell>
          <cell r="T4718" t="str">
            <v/>
          </cell>
          <cell r="U4718">
            <v>4</v>
          </cell>
          <cell r="V4718">
            <v>0</v>
          </cell>
          <cell r="W4718">
            <v>0</v>
          </cell>
          <cell r="X4718">
            <v>0</v>
          </cell>
          <cell r="Y4718">
            <v>0</v>
          </cell>
          <cell r="Z4718" t="str">
            <v>9 декабря 2003 года по цене 100% от номинала.8 июня 2004 года по цене номинала7 декабря 2004 года по номиналу</v>
          </cell>
          <cell r="AA4718" t="str">
            <v>Организатор: ИБГ НИКойл</v>
          </cell>
          <cell r="AB4718" t="str">
            <v>Московская Биржа</v>
          </cell>
          <cell r="AC4718" t="str">
            <v>Аукцион по определению ставки купона</v>
          </cell>
          <cell r="AD4718" t="str">
            <v>Публичное</v>
          </cell>
          <cell r="AE4718">
            <v>0</v>
          </cell>
          <cell r="AF4718">
            <v>0</v>
          </cell>
          <cell r="AG4718">
            <v>37753</v>
          </cell>
          <cell r="AH4718">
            <v>37782</v>
          </cell>
          <cell r="AI4718">
            <v>37782</v>
          </cell>
          <cell r="AJ4718">
            <v>37782</v>
          </cell>
          <cell r="AK4718">
            <v>587</v>
          </cell>
          <cell r="AL4718" t="str">
            <v/>
          </cell>
          <cell r="AM4718">
            <v>0</v>
          </cell>
          <cell r="AN4718">
            <v>4</v>
          </cell>
          <cell r="AO4718">
            <v>0</v>
          </cell>
          <cell r="AP4718" t="str">
            <v>Россия</v>
          </cell>
          <cell r="AQ4718">
            <v>0</v>
          </cell>
          <cell r="AR4718" t="str">
            <v>0</v>
          </cell>
          <cell r="AS4718">
            <v>0</v>
          </cell>
          <cell r="AT4718">
            <v>246</v>
          </cell>
          <cell r="AU4718">
            <v>0</v>
          </cell>
          <cell r="AV4718" t="str">
            <v>Actual/365 (Actual/365F)</v>
          </cell>
          <cell r="AW4718">
            <v>0</v>
          </cell>
          <cell r="AX4718">
            <v>0</v>
          </cell>
          <cell r="AY4718">
            <v>0</v>
          </cell>
          <cell r="AZ4718" t="str">
            <v/>
          </cell>
          <cell r="BA4718" t="str">
            <v/>
          </cell>
          <cell r="BB4718">
            <v>0</v>
          </cell>
          <cell r="BC4718">
            <v>0</v>
          </cell>
          <cell r="BD4718" t="str">
            <v/>
          </cell>
          <cell r="BE4718">
            <v>0</v>
          </cell>
          <cell r="BF4718">
            <v>0</v>
          </cell>
          <cell r="BG4718" t="str">
            <v/>
          </cell>
          <cell r="BH4718">
            <v>0</v>
          </cell>
          <cell r="BI4718">
            <v>0</v>
          </cell>
          <cell r="BJ4718" t="str">
            <v>-/-/07.08.2009</v>
          </cell>
          <cell r="BK4718" t="str">
            <v/>
          </cell>
          <cell r="BL4718" t="str">
            <v/>
          </cell>
          <cell r="BM4718" t="str">
            <v/>
          </cell>
          <cell r="BN4718" t="str">
            <v/>
          </cell>
          <cell r="BO4718">
            <v>0</v>
          </cell>
          <cell r="BP4718">
            <v>0</v>
          </cell>
          <cell r="BQ4718" t="str">
            <v/>
          </cell>
          <cell r="BR4718" t="str">
            <v/>
          </cell>
          <cell r="BS4718" t="str">
            <v/>
          </cell>
          <cell r="BT4718" t="str">
            <v/>
          </cell>
        </row>
        <row r="4719">
          <cell r="B4719">
            <v>7705420744</v>
          </cell>
          <cell r="C4719" t="str">
            <v>1027739049304</v>
          </cell>
          <cell r="D4719" t="str">
            <v>RU000A0E5FS4</v>
          </cell>
          <cell r="E4719" t="str">
            <v>–</v>
          </cell>
          <cell r="F4719" t="str">
            <v>–</v>
          </cell>
          <cell r="G4719" t="str">
            <v>Withdrawn</v>
          </cell>
          <cell r="H4719">
            <v>0</v>
          </cell>
          <cell r="I4719">
            <v>0</v>
          </cell>
          <cell r="J4719">
            <v>0</v>
          </cell>
          <cell r="K4719" t="str">
            <v>Мастер-Банк, 02</v>
          </cell>
          <cell r="L4719" t="str">
            <v>Банки</v>
          </cell>
          <cell r="M4719">
            <v>1000000000</v>
          </cell>
          <cell r="N4719" t="str">
            <v>RUB</v>
          </cell>
          <cell r="O4719" t="str">
            <v>Облигации</v>
          </cell>
          <cell r="P4719" t="str">
            <v>Погашена</v>
          </cell>
          <cell r="Q4719">
            <v>39591</v>
          </cell>
          <cell r="R4719" t="str">
            <v>40202176B</v>
          </cell>
          <cell r="S4719" t="str">
            <v>1000</v>
          </cell>
          <cell r="T4719" t="str">
            <v/>
          </cell>
          <cell r="U4719">
            <v>2</v>
          </cell>
          <cell r="V4719">
            <v>0</v>
          </cell>
          <cell r="W4719">
            <v>0</v>
          </cell>
          <cell r="X4719">
            <v>0</v>
          </cell>
          <cell r="Y4719">
            <v>0</v>
          </cell>
          <cell r="Z4719" t="str">
            <v>2 июня 2006 года по номиналу; 5 рабочий день после окончания четвёртого купонного периода</v>
          </cell>
          <cell r="AA4719" t="str">
            <v>Организатор - Уралсиб. Со-организаторы – Московский Индустриальный Банк, Промышленно-строительный банк, ИК Регион</v>
          </cell>
          <cell r="AB4719" t="str">
            <v>Московская Биржа (А1)</v>
          </cell>
          <cell r="AC4719" t="str">
            <v>Ставка по купону. Финансовый консультант - ФК Регион</v>
          </cell>
          <cell r="AD4719" t="str">
            <v>Публичное</v>
          </cell>
          <cell r="AE4719">
            <v>100</v>
          </cell>
          <cell r="AF4719">
            <v>0</v>
          </cell>
          <cell r="AG4719">
            <v>38455</v>
          </cell>
          <cell r="AH4719">
            <v>38499</v>
          </cell>
          <cell r="AI4719">
            <v>38499</v>
          </cell>
          <cell r="AJ4719">
            <v>38499</v>
          </cell>
          <cell r="AK4719">
            <v>3072</v>
          </cell>
          <cell r="AL4719" t="str">
            <v>RU000A0E5FS4</v>
          </cell>
          <cell r="AM4719">
            <v>0</v>
          </cell>
          <cell r="AN4719">
            <v>4</v>
          </cell>
          <cell r="AO4719">
            <v>0</v>
          </cell>
          <cell r="AP4719" t="str">
            <v>Россия</v>
          </cell>
          <cell r="AQ4719">
            <v>0</v>
          </cell>
          <cell r="AR4719" t="str">
            <v>0</v>
          </cell>
          <cell r="AS4719">
            <v>0</v>
          </cell>
          <cell r="AT4719">
            <v>246</v>
          </cell>
          <cell r="AU4719">
            <v>0</v>
          </cell>
          <cell r="AV4719" t="str">
            <v>Actual/365 (Actual/365F)</v>
          </cell>
          <cell r="AW4719">
            <v>0</v>
          </cell>
          <cell r="AX4719">
            <v>0</v>
          </cell>
          <cell r="AY4719">
            <v>0</v>
          </cell>
          <cell r="AZ4719" t="str">
            <v/>
          </cell>
          <cell r="BA4719" t="str">
            <v/>
          </cell>
          <cell r="BB4719">
            <v>0</v>
          </cell>
          <cell r="BC4719">
            <v>0</v>
          </cell>
          <cell r="BD4719" t="str">
            <v/>
          </cell>
          <cell r="BE4719">
            <v>0</v>
          </cell>
          <cell r="BF4719">
            <v>0</v>
          </cell>
          <cell r="BG4719" t="str">
            <v/>
          </cell>
          <cell r="BH4719">
            <v>0</v>
          </cell>
          <cell r="BI4719">
            <v>0</v>
          </cell>
          <cell r="BJ4719" t="str">
            <v>-/-/07.08.2009</v>
          </cell>
          <cell r="BK4719" t="str">
            <v/>
          </cell>
          <cell r="BL4719" t="str">
            <v/>
          </cell>
          <cell r="BM4719" t="str">
            <v/>
          </cell>
          <cell r="BN4719" t="str">
            <v/>
          </cell>
          <cell r="BO4719">
            <v>0</v>
          </cell>
          <cell r="BP4719">
            <v>0</v>
          </cell>
          <cell r="BQ4719" t="str">
            <v/>
          </cell>
          <cell r="BR4719" t="str">
            <v/>
          </cell>
          <cell r="BS4719" t="str">
            <v/>
          </cell>
          <cell r="BT4719" t="str">
            <v/>
          </cell>
        </row>
        <row r="4720">
          <cell r="B4720">
            <v>7705420744</v>
          </cell>
          <cell r="C4720" t="str">
            <v>1027739049304</v>
          </cell>
          <cell r="D4720" t="str">
            <v>RU000A0JNYB6</v>
          </cell>
          <cell r="E4720" t="str">
            <v>–</v>
          </cell>
          <cell r="F4720" t="str">
            <v>–</v>
          </cell>
          <cell r="G4720" t="str">
            <v>Withdrawn</v>
          </cell>
          <cell r="H4720">
            <v>0</v>
          </cell>
          <cell r="I4720">
            <v>0</v>
          </cell>
          <cell r="J4720">
            <v>0</v>
          </cell>
          <cell r="K4720" t="str">
            <v>Мастер-Банк, 03</v>
          </cell>
          <cell r="L4720" t="str">
            <v>Банки</v>
          </cell>
          <cell r="M4720">
            <v>1200000000</v>
          </cell>
          <cell r="N4720" t="str">
            <v>RUB</v>
          </cell>
          <cell r="O4720" t="str">
            <v>Облигации</v>
          </cell>
          <cell r="P4720" t="str">
            <v>Погашена</v>
          </cell>
          <cell r="Q4720">
            <v>40877</v>
          </cell>
          <cell r="R4720" t="str">
            <v>40302176B</v>
          </cell>
          <cell r="S4720" t="str">
            <v>1000</v>
          </cell>
          <cell r="T4720" t="str">
            <v/>
          </cell>
          <cell r="U4720">
            <v>2</v>
          </cell>
          <cell r="V4720">
            <v>0</v>
          </cell>
          <cell r="W4720">
            <v>0</v>
          </cell>
          <cell r="X4720">
            <v>0</v>
          </cell>
          <cell r="Y4720">
            <v>0</v>
          </cell>
          <cell r="Z4720" t="str">
            <v>в 7-й рабочий день после окончания четвертого купона по номиналу; 7-й рабочий день после окончания шестого купона по номиналу; в 7-й рабочий день после окончания седьмого купона, 7-й рабочий день по окончании восьмого купона.</v>
          </cell>
          <cell r="AA4720" t="str">
            <v>Организатор- Уралсиб. Со-организаторы - Московский Индустриальный Банк, Ренессанс Капитал, АКБ «Форпост» Со-андеррайтеры - РУССОБАНК, Банк «Смоленский»</v>
          </cell>
          <cell r="AB4720" t="str">
            <v>Московская Биржа (Внесписочные ценные бумаги), RTS Board</v>
          </cell>
          <cell r="AC4720" t="str">
            <v>Срок погашения:   дата начала погашения первых 10% от номинальной стоимости Облигаций выпуска в 1092-й день с даты начала размещения Облигаций выпуска; дата начала погашения вторых 10% от номинальной стоимости Облигаций выпуска в 1274-й день с даты начала размещения Облигаций выпуска; дата начала погашения третьих 10% от номинальной стоимости Облигаций выпуска в 1456-й день с даты начала размещения Облигаций выпуска; дата начала погашения четвертых 10% от номинальной стоимости Облигаций выпуска в 1638-й день с даты начала размещения Облигаций выпуска; дата начала погашения оставшихся 60% от номинальной стоимости Облигаций выпуска в 1820-й день с даты начала размещения Облигаций выпуска</v>
          </cell>
          <cell r="AD4720" t="str">
            <v>Публичное</v>
          </cell>
          <cell r="AE4720">
            <v>100</v>
          </cell>
          <cell r="AF4720">
            <v>0</v>
          </cell>
          <cell r="AG4720">
            <v>38918</v>
          </cell>
          <cell r="AH4720">
            <v>39057</v>
          </cell>
          <cell r="AI4720">
            <v>39057</v>
          </cell>
          <cell r="AJ4720">
            <v>39112</v>
          </cell>
          <cell r="AK4720">
            <v>6199</v>
          </cell>
          <cell r="AL4720" t="str">
            <v>RU000A0JNYB6</v>
          </cell>
          <cell r="AM4720">
            <v>0</v>
          </cell>
          <cell r="AN4720">
            <v>4</v>
          </cell>
          <cell r="AO4720">
            <v>0</v>
          </cell>
          <cell r="AP4720" t="str">
            <v>Россия</v>
          </cell>
          <cell r="AQ4720">
            <v>0</v>
          </cell>
          <cell r="AR4720" t="str">
            <v>0</v>
          </cell>
          <cell r="AS4720">
            <v>0</v>
          </cell>
          <cell r="AT4720">
            <v>246</v>
          </cell>
          <cell r="AU4720">
            <v>0</v>
          </cell>
          <cell r="AV4720" t="str">
            <v>Actual/365 (Actual/365F)</v>
          </cell>
          <cell r="AW4720">
            <v>0</v>
          </cell>
          <cell r="AX4720">
            <v>0</v>
          </cell>
          <cell r="AY4720">
            <v>0</v>
          </cell>
          <cell r="AZ4720" t="str">
            <v/>
          </cell>
          <cell r="BA4720" t="str">
            <v/>
          </cell>
          <cell r="BB4720">
            <v>0</v>
          </cell>
          <cell r="BC4720">
            <v>0</v>
          </cell>
          <cell r="BD4720" t="str">
            <v/>
          </cell>
          <cell r="BE4720">
            <v>0</v>
          </cell>
          <cell r="BF4720">
            <v>0</v>
          </cell>
          <cell r="BG4720" t="str">
            <v/>
          </cell>
          <cell r="BH4720">
            <v>0</v>
          </cell>
          <cell r="BI4720">
            <v>0</v>
          </cell>
          <cell r="BJ4720" t="str">
            <v>-/-/07.08.2009</v>
          </cell>
          <cell r="BK4720" t="str">
            <v/>
          </cell>
          <cell r="BL4720" t="str">
            <v/>
          </cell>
          <cell r="BM4720" t="str">
            <v/>
          </cell>
          <cell r="BN4720" t="str">
            <v/>
          </cell>
          <cell r="BO4720">
            <v>0</v>
          </cell>
          <cell r="BP4720">
            <v>0</v>
          </cell>
          <cell r="BQ4720" t="str">
            <v/>
          </cell>
          <cell r="BR4720" t="str">
            <v/>
          </cell>
          <cell r="BS4720" t="str">
            <v/>
          </cell>
          <cell r="BT4720" t="str">
            <v/>
          </cell>
        </row>
        <row r="4721">
          <cell r="B4721">
            <v>7705420744</v>
          </cell>
          <cell r="C4721" t="str">
            <v>1027739049304</v>
          </cell>
          <cell r="D4721" t="str">
            <v/>
          </cell>
          <cell r="E4721" t="str">
            <v>–</v>
          </cell>
          <cell r="F4721" t="str">
            <v>–</v>
          </cell>
          <cell r="G4721" t="str">
            <v>Withdrawn</v>
          </cell>
          <cell r="H4721">
            <v>0</v>
          </cell>
          <cell r="I4721">
            <v>0</v>
          </cell>
          <cell r="J4721">
            <v>0</v>
          </cell>
          <cell r="K4721" t="str">
            <v>Мастер-Банк, 04</v>
          </cell>
          <cell r="L4721" t="str">
            <v>Банки</v>
          </cell>
          <cell r="M4721">
            <v>2000000000</v>
          </cell>
          <cell r="N4721" t="str">
            <v>RUB</v>
          </cell>
          <cell r="O4721" t="str">
            <v>Облигации</v>
          </cell>
          <cell r="P4721" t="str">
            <v>Аннулирована</v>
          </cell>
          <cell r="Q4721">
            <v>0</v>
          </cell>
          <cell r="R4721" t="str">
            <v>40402176B</v>
          </cell>
          <cell r="S4721" t="str">
            <v>1000</v>
          </cell>
          <cell r="T4721" t="str">
            <v/>
          </cell>
          <cell r="U4721">
            <v>2</v>
          </cell>
          <cell r="V4721">
            <v>0</v>
          </cell>
          <cell r="W4721">
            <v>0</v>
          </cell>
          <cell r="X4721">
            <v>0</v>
          </cell>
          <cell r="Y4721">
            <v>0</v>
          </cell>
          <cell r="Z4721" t="str">
            <v>в соответствии с эмиссионными документами по номиналу</v>
          </cell>
          <cell r="AA4721" t="str">
            <v>УРАЛСИБ Кэпитал</v>
          </cell>
          <cell r="AB4721" t="str">
            <v>Московская Биржа</v>
          </cell>
          <cell r="AC4721" t="str">
            <v>Облигации не размещались. Поручительство - ООО Мастер-Лизинг</v>
          </cell>
          <cell r="AD4721" t="str">
            <v>Публичное</v>
          </cell>
          <cell r="AE4721">
            <v>100</v>
          </cell>
          <cell r="AF4721">
            <v>0</v>
          </cell>
          <cell r="AG4721">
            <v>39762</v>
          </cell>
          <cell r="AH4721">
            <v>0</v>
          </cell>
          <cell r="AI4721">
            <v>0</v>
          </cell>
          <cell r="AJ4721">
            <v>0</v>
          </cell>
          <cell r="AK4721">
            <v>10089</v>
          </cell>
          <cell r="AL4721" t="str">
            <v/>
          </cell>
          <cell r="AM4721">
            <v>0</v>
          </cell>
          <cell r="AN4721">
            <v>4</v>
          </cell>
          <cell r="AO4721">
            <v>0</v>
          </cell>
          <cell r="AP4721" t="str">
            <v>Россия</v>
          </cell>
          <cell r="AQ4721">
            <v>0</v>
          </cell>
          <cell r="AR4721" t="str">
            <v>1000</v>
          </cell>
          <cell r="AS4721">
            <v>0</v>
          </cell>
          <cell r="AT4721">
            <v>246</v>
          </cell>
          <cell r="AU4721">
            <v>0</v>
          </cell>
          <cell r="AV4721">
            <v>0</v>
          </cell>
          <cell r="AW4721">
            <v>0</v>
          </cell>
          <cell r="AX4721">
            <v>0</v>
          </cell>
          <cell r="AY4721">
            <v>0</v>
          </cell>
          <cell r="AZ4721" t="str">
            <v/>
          </cell>
          <cell r="BA4721" t="str">
            <v/>
          </cell>
          <cell r="BB4721">
            <v>0</v>
          </cell>
          <cell r="BC4721">
            <v>0</v>
          </cell>
          <cell r="BD4721" t="str">
            <v/>
          </cell>
          <cell r="BE4721">
            <v>0</v>
          </cell>
          <cell r="BF4721">
            <v>0</v>
          </cell>
          <cell r="BG4721" t="str">
            <v/>
          </cell>
          <cell r="BH4721">
            <v>0</v>
          </cell>
          <cell r="BI4721">
            <v>0</v>
          </cell>
          <cell r="BJ4721" t="str">
            <v>-/-/07.08.2009</v>
          </cell>
          <cell r="BK4721" t="str">
            <v/>
          </cell>
          <cell r="BL4721" t="str">
            <v/>
          </cell>
          <cell r="BM4721" t="str">
            <v/>
          </cell>
          <cell r="BN4721" t="str">
            <v/>
          </cell>
          <cell r="BO4721">
            <v>0</v>
          </cell>
          <cell r="BP4721">
            <v>0</v>
          </cell>
          <cell r="BQ4721" t="str">
            <v/>
          </cell>
          <cell r="BR4721" t="str">
            <v/>
          </cell>
          <cell r="BS4721" t="str">
            <v/>
          </cell>
          <cell r="BT4721" t="str">
            <v/>
          </cell>
        </row>
        <row r="4722">
          <cell r="B4722">
            <v>7705420744</v>
          </cell>
          <cell r="C4722" t="str">
            <v>1027739049304</v>
          </cell>
          <cell r="D4722" t="str">
            <v/>
          </cell>
          <cell r="E4722" t="str">
            <v>–</v>
          </cell>
          <cell r="F4722" t="str">
            <v>–</v>
          </cell>
          <cell r="G4722" t="str">
            <v>Withdrawn</v>
          </cell>
          <cell r="H4722">
            <v>0</v>
          </cell>
          <cell r="I4722">
            <v>0</v>
          </cell>
          <cell r="J4722">
            <v>0</v>
          </cell>
          <cell r="K4722" t="str">
            <v>Мастер-Банк, БО-01</v>
          </cell>
          <cell r="L4722" t="str">
            <v>Банки</v>
          </cell>
          <cell r="M4722">
            <v>1000000000</v>
          </cell>
          <cell r="N4722" t="str">
            <v>RUB</v>
          </cell>
          <cell r="O4722" t="str">
            <v>Облигации</v>
          </cell>
          <cell r="P4722" t="str">
            <v>Планируется</v>
          </cell>
          <cell r="Q4722">
            <v>0</v>
          </cell>
          <cell r="R4722" t="str">
            <v>4B020102176B</v>
          </cell>
          <cell r="S4722" t="str">
            <v>1000</v>
          </cell>
          <cell r="T4722" t="str">
            <v/>
          </cell>
          <cell r="U4722">
            <v>0</v>
          </cell>
          <cell r="V4722">
            <v>0</v>
          </cell>
          <cell r="W4722">
            <v>0</v>
          </cell>
          <cell r="X4722">
            <v>0</v>
          </cell>
          <cell r="Y4722">
            <v>0</v>
          </cell>
          <cell r="Z4722" t="str">
            <v>согласно эмиссионным документам</v>
          </cell>
          <cell r="AA4722" t="str">
            <v>Организатор - ООО "УРАЛСИБ Кэпитал"</v>
          </cell>
          <cell r="AB4722" t="str">
            <v>Московская Биржа</v>
          </cell>
          <cell r="AC4722" t="str">
            <v>Срок обращения - 3 года</v>
          </cell>
          <cell r="AD4722" t="str">
            <v>Публичное</v>
          </cell>
          <cell r="AE4722">
            <v>100</v>
          </cell>
          <cell r="AF4722">
            <v>0</v>
          </cell>
          <cell r="AG4722">
            <v>40389</v>
          </cell>
          <cell r="AH4722">
            <v>0</v>
          </cell>
          <cell r="AI4722">
            <v>0</v>
          </cell>
          <cell r="AJ4722">
            <v>0</v>
          </cell>
          <cell r="AK4722">
            <v>13003</v>
          </cell>
          <cell r="AL4722" t="str">
            <v/>
          </cell>
          <cell r="AM4722">
            <v>0</v>
          </cell>
          <cell r="AN4722">
            <v>4</v>
          </cell>
          <cell r="AO4722">
            <v>0</v>
          </cell>
          <cell r="AP4722" t="str">
            <v>Россия</v>
          </cell>
          <cell r="AQ4722">
            <v>0</v>
          </cell>
          <cell r="AR4722" t="str">
            <v>1000</v>
          </cell>
          <cell r="AS4722">
            <v>0</v>
          </cell>
          <cell r="AT4722">
            <v>246</v>
          </cell>
          <cell r="AU4722">
            <v>0</v>
          </cell>
          <cell r="AV4722">
            <v>0</v>
          </cell>
          <cell r="AW4722">
            <v>0</v>
          </cell>
          <cell r="AX4722">
            <v>0</v>
          </cell>
          <cell r="AY4722">
            <v>0</v>
          </cell>
          <cell r="AZ4722" t="str">
            <v/>
          </cell>
          <cell r="BA4722" t="str">
            <v/>
          </cell>
          <cell r="BB4722">
            <v>0</v>
          </cell>
          <cell r="BC4722">
            <v>0</v>
          </cell>
          <cell r="BD4722" t="str">
            <v/>
          </cell>
          <cell r="BE4722">
            <v>0</v>
          </cell>
          <cell r="BF4722">
            <v>0</v>
          </cell>
          <cell r="BG4722" t="str">
            <v/>
          </cell>
          <cell r="BH4722">
            <v>0</v>
          </cell>
          <cell r="BI4722">
            <v>0</v>
          </cell>
          <cell r="BJ4722" t="str">
            <v>-/-/07.08.2009</v>
          </cell>
          <cell r="BK4722" t="str">
            <v/>
          </cell>
          <cell r="BL4722" t="str">
            <v/>
          </cell>
          <cell r="BM4722" t="str">
            <v/>
          </cell>
          <cell r="BN4722" t="str">
            <v/>
          </cell>
          <cell r="BO4722">
            <v>0</v>
          </cell>
          <cell r="BP4722">
            <v>0</v>
          </cell>
          <cell r="BQ4722" t="str">
            <v/>
          </cell>
          <cell r="BR4722" t="str">
            <v/>
          </cell>
          <cell r="BS4722" t="str">
            <v/>
          </cell>
          <cell r="BT4722" t="str">
            <v/>
          </cell>
        </row>
        <row r="4723">
          <cell r="B4723">
            <v>7705420744</v>
          </cell>
          <cell r="C4723" t="str">
            <v>1027739049304</v>
          </cell>
          <cell r="D4723" t="str">
            <v/>
          </cell>
          <cell r="E4723" t="str">
            <v>–</v>
          </cell>
          <cell r="F4723" t="str">
            <v>–</v>
          </cell>
          <cell r="G4723" t="str">
            <v>Withdrawn</v>
          </cell>
          <cell r="H4723">
            <v>0</v>
          </cell>
          <cell r="I4723">
            <v>0</v>
          </cell>
          <cell r="J4723">
            <v>0</v>
          </cell>
          <cell r="K4723" t="str">
            <v>Мастер-Банк, БО-02</v>
          </cell>
          <cell r="L4723" t="str">
            <v>Банки</v>
          </cell>
          <cell r="M4723">
            <v>1000000000</v>
          </cell>
          <cell r="N4723" t="str">
            <v>RUB</v>
          </cell>
          <cell r="O4723" t="str">
            <v>Облигации</v>
          </cell>
          <cell r="P4723" t="str">
            <v>Планируется</v>
          </cell>
          <cell r="Q4723">
            <v>0</v>
          </cell>
          <cell r="R4723" t="str">
            <v>4B020202176B</v>
          </cell>
          <cell r="S4723" t="str">
            <v>1000</v>
          </cell>
          <cell r="T4723" t="str">
            <v/>
          </cell>
          <cell r="U4723">
            <v>0</v>
          </cell>
          <cell r="V4723">
            <v>0</v>
          </cell>
          <cell r="W4723">
            <v>0</v>
          </cell>
          <cell r="X4723">
            <v>0</v>
          </cell>
          <cell r="Y4723">
            <v>0</v>
          </cell>
          <cell r="Z4723" t="str">
            <v>согласно эмиссионным документам</v>
          </cell>
          <cell r="AA4723" t="str">
            <v>Организатор - ООО "УРАЛСИБ Кэпитал"</v>
          </cell>
          <cell r="AB4723" t="str">
            <v>Московская Биржа</v>
          </cell>
          <cell r="AC4723" t="str">
            <v>Срок обращения - 3 года</v>
          </cell>
          <cell r="AD4723" t="str">
            <v>Публичное</v>
          </cell>
          <cell r="AE4723">
            <v>100</v>
          </cell>
          <cell r="AF4723">
            <v>0</v>
          </cell>
          <cell r="AG4723">
            <v>40389</v>
          </cell>
          <cell r="AH4723">
            <v>0</v>
          </cell>
          <cell r="AI4723">
            <v>0</v>
          </cell>
          <cell r="AJ4723">
            <v>0</v>
          </cell>
          <cell r="AK4723">
            <v>13002</v>
          </cell>
          <cell r="AL4723" t="str">
            <v/>
          </cell>
          <cell r="AM4723">
            <v>0</v>
          </cell>
          <cell r="AN4723">
            <v>4</v>
          </cell>
          <cell r="AO4723">
            <v>0</v>
          </cell>
          <cell r="AP4723" t="str">
            <v>Россия</v>
          </cell>
          <cell r="AQ4723">
            <v>0</v>
          </cell>
          <cell r="AR4723" t="str">
            <v>1000</v>
          </cell>
          <cell r="AS4723">
            <v>0</v>
          </cell>
          <cell r="AT4723">
            <v>246</v>
          </cell>
          <cell r="AU4723">
            <v>0</v>
          </cell>
          <cell r="AV4723">
            <v>0</v>
          </cell>
          <cell r="AW4723">
            <v>0</v>
          </cell>
          <cell r="AX4723">
            <v>0</v>
          </cell>
          <cell r="AY4723">
            <v>0</v>
          </cell>
          <cell r="AZ4723" t="str">
            <v/>
          </cell>
          <cell r="BA4723" t="str">
            <v/>
          </cell>
          <cell r="BB4723">
            <v>0</v>
          </cell>
          <cell r="BC4723">
            <v>0</v>
          </cell>
          <cell r="BD4723" t="str">
            <v/>
          </cell>
          <cell r="BE4723">
            <v>0</v>
          </cell>
          <cell r="BF4723">
            <v>0</v>
          </cell>
          <cell r="BG4723" t="str">
            <v/>
          </cell>
          <cell r="BH4723">
            <v>0</v>
          </cell>
          <cell r="BI4723">
            <v>0</v>
          </cell>
          <cell r="BJ4723" t="str">
            <v>-/-/07.08.2009</v>
          </cell>
          <cell r="BK4723" t="str">
            <v/>
          </cell>
          <cell r="BL4723" t="str">
            <v/>
          </cell>
          <cell r="BM4723" t="str">
            <v/>
          </cell>
          <cell r="BN4723" t="str">
            <v/>
          </cell>
          <cell r="BO4723">
            <v>0</v>
          </cell>
          <cell r="BP4723">
            <v>0</v>
          </cell>
          <cell r="BQ4723" t="str">
            <v/>
          </cell>
          <cell r="BR4723" t="str">
            <v/>
          </cell>
          <cell r="BS4723" t="str">
            <v/>
          </cell>
          <cell r="BT4723" t="str">
            <v/>
          </cell>
        </row>
        <row r="4724">
          <cell r="B4724">
            <v>7705420744</v>
          </cell>
          <cell r="C4724" t="str">
            <v>1027739049304</v>
          </cell>
          <cell r="D4724" t="str">
            <v/>
          </cell>
          <cell r="E4724" t="str">
            <v>–</v>
          </cell>
          <cell r="F4724" t="str">
            <v>–</v>
          </cell>
          <cell r="G4724" t="str">
            <v>Withdrawn</v>
          </cell>
          <cell r="H4724">
            <v>0</v>
          </cell>
          <cell r="I4724">
            <v>0</v>
          </cell>
          <cell r="J4724">
            <v>0</v>
          </cell>
          <cell r="K4724" t="str">
            <v>Мастер-Банк, БО-03</v>
          </cell>
          <cell r="L4724" t="str">
            <v>Банки</v>
          </cell>
          <cell r="M4724">
            <v>1000000000</v>
          </cell>
          <cell r="N4724" t="str">
            <v>RUB</v>
          </cell>
          <cell r="O4724" t="str">
            <v>Облигации</v>
          </cell>
          <cell r="P4724" t="str">
            <v>Планируется</v>
          </cell>
          <cell r="Q4724">
            <v>0</v>
          </cell>
          <cell r="R4724" t="str">
            <v>4B020302176B</v>
          </cell>
          <cell r="S4724" t="str">
            <v>1000</v>
          </cell>
          <cell r="T4724" t="str">
            <v/>
          </cell>
          <cell r="U4724">
            <v>0</v>
          </cell>
          <cell r="V4724">
            <v>0</v>
          </cell>
          <cell r="W4724">
            <v>0</v>
          </cell>
          <cell r="X4724">
            <v>0</v>
          </cell>
          <cell r="Y4724">
            <v>0</v>
          </cell>
          <cell r="Z4724" t="str">
            <v>согласно эмиссионным документам</v>
          </cell>
          <cell r="AA4724" t="str">
            <v>Организатор - ООО "УРАЛСИБ Кэпитал"</v>
          </cell>
          <cell r="AB4724" t="str">
            <v>Московская Биржа</v>
          </cell>
          <cell r="AC4724" t="str">
            <v>Срок обращения - 3 года</v>
          </cell>
          <cell r="AD4724" t="str">
            <v>Публичное</v>
          </cell>
          <cell r="AE4724">
            <v>100</v>
          </cell>
          <cell r="AF4724">
            <v>0</v>
          </cell>
          <cell r="AG4724">
            <v>40389</v>
          </cell>
          <cell r="AH4724">
            <v>0</v>
          </cell>
          <cell r="AI4724">
            <v>0</v>
          </cell>
          <cell r="AJ4724">
            <v>0</v>
          </cell>
          <cell r="AK4724">
            <v>13004</v>
          </cell>
          <cell r="AL4724" t="str">
            <v/>
          </cell>
          <cell r="AM4724">
            <v>0</v>
          </cell>
          <cell r="AN4724">
            <v>4</v>
          </cell>
          <cell r="AO4724">
            <v>0</v>
          </cell>
          <cell r="AP4724" t="str">
            <v>Россия</v>
          </cell>
          <cell r="AQ4724">
            <v>0</v>
          </cell>
          <cell r="AR4724" t="str">
            <v>1000</v>
          </cell>
          <cell r="AS4724">
            <v>0</v>
          </cell>
          <cell r="AT4724">
            <v>246</v>
          </cell>
          <cell r="AU4724">
            <v>0</v>
          </cell>
          <cell r="AV4724">
            <v>0</v>
          </cell>
          <cell r="AW4724">
            <v>0</v>
          </cell>
          <cell r="AX4724">
            <v>0</v>
          </cell>
          <cell r="AY4724">
            <v>0</v>
          </cell>
          <cell r="AZ4724" t="str">
            <v/>
          </cell>
          <cell r="BA4724" t="str">
            <v/>
          </cell>
          <cell r="BB4724">
            <v>0</v>
          </cell>
          <cell r="BC4724">
            <v>0</v>
          </cell>
          <cell r="BD4724" t="str">
            <v/>
          </cell>
          <cell r="BE4724">
            <v>0</v>
          </cell>
          <cell r="BF4724">
            <v>0</v>
          </cell>
          <cell r="BG4724" t="str">
            <v/>
          </cell>
          <cell r="BH4724">
            <v>0</v>
          </cell>
          <cell r="BI4724">
            <v>0</v>
          </cell>
          <cell r="BJ4724" t="str">
            <v>-/-/07.08.2009</v>
          </cell>
          <cell r="BK4724" t="str">
            <v/>
          </cell>
          <cell r="BL4724" t="str">
            <v/>
          </cell>
          <cell r="BM4724" t="str">
            <v/>
          </cell>
          <cell r="BN4724" t="str">
            <v/>
          </cell>
          <cell r="BO4724">
            <v>0</v>
          </cell>
          <cell r="BP4724">
            <v>0</v>
          </cell>
          <cell r="BQ4724" t="str">
            <v/>
          </cell>
          <cell r="BR4724" t="str">
            <v/>
          </cell>
          <cell r="BS4724" t="str">
            <v/>
          </cell>
          <cell r="BT4724" t="str">
            <v/>
          </cell>
        </row>
        <row r="4725">
          <cell r="B4725">
            <v>7705420744</v>
          </cell>
          <cell r="C4725" t="str">
            <v>1027739049304</v>
          </cell>
          <cell r="D4725" t="str">
            <v/>
          </cell>
          <cell r="E4725" t="str">
            <v>–</v>
          </cell>
          <cell r="F4725" t="str">
            <v>–</v>
          </cell>
          <cell r="G4725" t="str">
            <v>Withdrawn</v>
          </cell>
          <cell r="H4725">
            <v>0</v>
          </cell>
          <cell r="I4725">
            <v>0</v>
          </cell>
          <cell r="J4725">
            <v>0</v>
          </cell>
          <cell r="K4725" t="str">
            <v>Мастер-Банк, БО-04</v>
          </cell>
          <cell r="L4725" t="str">
            <v>Банки</v>
          </cell>
          <cell r="M4725">
            <v>2000000000</v>
          </cell>
          <cell r="N4725" t="str">
            <v>RUB</v>
          </cell>
          <cell r="O4725" t="str">
            <v>Облигации</v>
          </cell>
          <cell r="P4725" t="str">
            <v>Планируется</v>
          </cell>
          <cell r="Q4725">
            <v>0</v>
          </cell>
          <cell r="R4725" t="str">
            <v>4B020402176B</v>
          </cell>
          <cell r="S4725" t="str">
            <v>1000</v>
          </cell>
          <cell r="T4725" t="str">
            <v/>
          </cell>
          <cell r="U4725">
            <v>0</v>
          </cell>
          <cell r="V4725">
            <v>0</v>
          </cell>
          <cell r="W4725">
            <v>0</v>
          </cell>
          <cell r="X4725">
            <v>0</v>
          </cell>
          <cell r="Y4725">
            <v>0</v>
          </cell>
          <cell r="Z4725" t="str">
            <v>согласно эмиссионным документам</v>
          </cell>
          <cell r="AA4725" t="str">
            <v>Организатор - ООО "УРАЛСИБ Кэпитал"</v>
          </cell>
          <cell r="AB4725" t="str">
            <v/>
          </cell>
          <cell r="AC4725" t="str">
            <v>Срок обращения - 3 года</v>
          </cell>
          <cell r="AD4725" t="str">
            <v>Публичное</v>
          </cell>
          <cell r="AE4725">
            <v>100</v>
          </cell>
          <cell r="AF4725">
            <v>0</v>
          </cell>
          <cell r="AG4725">
            <v>40389</v>
          </cell>
          <cell r="AH4725">
            <v>0</v>
          </cell>
          <cell r="AI4725">
            <v>0</v>
          </cell>
          <cell r="AJ4725">
            <v>0</v>
          </cell>
          <cell r="AK4725">
            <v>13005</v>
          </cell>
          <cell r="AL4725">
            <v>0</v>
          </cell>
          <cell r="AM4725">
            <v>0</v>
          </cell>
          <cell r="AN4725">
            <v>4</v>
          </cell>
          <cell r="AO4725">
            <v>0</v>
          </cell>
          <cell r="AP4725" t="str">
            <v>Россия</v>
          </cell>
          <cell r="AQ4725">
            <v>0</v>
          </cell>
          <cell r="AR4725" t="str">
            <v>1000</v>
          </cell>
          <cell r="AS4725">
            <v>0</v>
          </cell>
          <cell r="AT4725">
            <v>246</v>
          </cell>
          <cell r="AU4725">
            <v>0</v>
          </cell>
          <cell r="AV4725">
            <v>0</v>
          </cell>
          <cell r="AW4725">
            <v>0</v>
          </cell>
          <cell r="AX4725">
            <v>0</v>
          </cell>
          <cell r="AY4725">
            <v>0</v>
          </cell>
          <cell r="AZ4725" t="str">
            <v/>
          </cell>
          <cell r="BA4725" t="str">
            <v/>
          </cell>
          <cell r="BB4725">
            <v>0</v>
          </cell>
          <cell r="BC4725">
            <v>0</v>
          </cell>
          <cell r="BD4725" t="str">
            <v/>
          </cell>
          <cell r="BE4725">
            <v>0</v>
          </cell>
          <cell r="BF4725">
            <v>0</v>
          </cell>
          <cell r="BG4725" t="str">
            <v/>
          </cell>
          <cell r="BH4725">
            <v>0</v>
          </cell>
          <cell r="BI4725">
            <v>0</v>
          </cell>
          <cell r="BJ4725" t="str">
            <v>-/-/07.08.2009</v>
          </cell>
          <cell r="BK4725" t="str">
            <v/>
          </cell>
          <cell r="BL4725" t="str">
            <v/>
          </cell>
          <cell r="BM4725" t="str">
            <v/>
          </cell>
          <cell r="BN4725" t="str">
            <v/>
          </cell>
          <cell r="BO4725">
            <v>0</v>
          </cell>
          <cell r="BP4725">
            <v>0</v>
          </cell>
          <cell r="BQ4725" t="str">
            <v/>
          </cell>
          <cell r="BR4725" t="str">
            <v/>
          </cell>
          <cell r="BS4725" t="str">
            <v/>
          </cell>
          <cell r="BT4725" t="str">
            <v/>
          </cell>
        </row>
        <row r="4726">
          <cell r="B4726">
            <v>7715578018</v>
          </cell>
          <cell r="C4726" t="str">
            <v>1057748516385</v>
          </cell>
          <cell r="D4726" t="str">
            <v>RU000A0GK2H0</v>
          </cell>
          <cell r="E4726">
            <v>0</v>
          </cell>
          <cell r="F4726">
            <v>0</v>
          </cell>
          <cell r="G4726">
            <v>0</v>
          </cell>
          <cell r="H4726">
            <v>0</v>
          </cell>
          <cell r="I4726">
            <v>0</v>
          </cell>
          <cell r="J4726">
            <v>0</v>
          </cell>
          <cell r="K4726" t="str">
            <v>Матрица Финанс, 01</v>
          </cell>
          <cell r="L4726" t="str">
            <v>Торговля и ритэйл</v>
          </cell>
          <cell r="M4726">
            <v>1200000000</v>
          </cell>
          <cell r="N4726" t="str">
            <v>RUB</v>
          </cell>
          <cell r="O4726" t="str">
            <v>Облигации</v>
          </cell>
          <cell r="P4726" t="str">
            <v>Дефолт по погашению</v>
          </cell>
          <cell r="Q4726">
            <v>39792</v>
          </cell>
          <cell r="R4726" t="str">
            <v>4-01-36110-R</v>
          </cell>
          <cell r="S4726" t="str">
            <v>1000</v>
          </cell>
          <cell r="T4726" t="str">
            <v/>
          </cell>
          <cell r="U4726">
            <v>2</v>
          </cell>
          <cell r="V4726">
            <v>0</v>
          </cell>
          <cell r="W4726">
            <v>0</v>
          </cell>
          <cell r="X4726">
            <v>0</v>
          </cell>
          <cell r="Y4726">
            <v>0</v>
          </cell>
          <cell r="Z4726" t="str">
            <v>в течение 5-ти дней 3 купонного периода по цене номинала</v>
          </cell>
          <cell r="AA4726" t="str">
            <v>Организатор - Антанта Капитал. Со-организатор - ООО КБ Транспортный, ООО «Атлантика. Финансы и Консалтинг».</v>
          </cell>
          <cell r="AB4726" t="str">
            <v>Московская Биржа (Б)</v>
          </cell>
          <cell r="AC4726" t="str">
            <v>Поручительство - ООО «Универсал-Трейдинг»,
ЗАО «Новое Время», ЗАО «Мастер Вин»</v>
          </cell>
          <cell r="AD4726" t="str">
            <v>Частное</v>
          </cell>
          <cell r="AE4726">
            <v>100</v>
          </cell>
          <cell r="AF4726">
            <v>0</v>
          </cell>
          <cell r="AG4726">
            <v>38680</v>
          </cell>
          <cell r="AH4726">
            <v>38700</v>
          </cell>
          <cell r="AI4726">
            <v>38700</v>
          </cell>
          <cell r="AJ4726">
            <v>38749</v>
          </cell>
          <cell r="AK4726">
            <v>5202</v>
          </cell>
          <cell r="AL4726" t="str">
            <v>RU000A0GK2H0</v>
          </cell>
          <cell r="AM4726">
            <v>0</v>
          </cell>
          <cell r="AN4726">
            <v>4</v>
          </cell>
          <cell r="AO4726">
            <v>0</v>
          </cell>
          <cell r="AP4726" t="str">
            <v>Россия</v>
          </cell>
          <cell r="AQ4726">
            <v>0</v>
          </cell>
          <cell r="AR4726">
            <v>0</v>
          </cell>
          <cell r="AS4726">
            <v>0</v>
          </cell>
          <cell r="AT4726">
            <v>2797</v>
          </cell>
          <cell r="AU4726">
            <v>0</v>
          </cell>
          <cell r="AV4726" t="str">
            <v>Actual/365 (Actual/365F)</v>
          </cell>
          <cell r="AW4726">
            <v>0</v>
          </cell>
          <cell r="AX4726">
            <v>0</v>
          </cell>
          <cell r="AY4726">
            <v>0</v>
          </cell>
          <cell r="AZ4726" t="str">
            <v/>
          </cell>
          <cell r="BA4726" t="str">
            <v/>
          </cell>
          <cell r="BB4726">
            <v>0</v>
          </cell>
          <cell r="BC4726">
            <v>0</v>
          </cell>
          <cell r="BD4726" t="str">
            <v/>
          </cell>
          <cell r="BE4726">
            <v>0</v>
          </cell>
          <cell r="BF4726">
            <v>0</v>
          </cell>
          <cell r="BG4726" t="str">
            <v/>
          </cell>
          <cell r="BH4726">
            <v>0</v>
          </cell>
          <cell r="BI4726">
            <v>0</v>
          </cell>
          <cell r="BJ4726" t="str">
            <v>-/-/-</v>
          </cell>
          <cell r="BK4726" t="str">
            <v/>
          </cell>
          <cell r="BL4726" t="str">
            <v/>
          </cell>
          <cell r="BM4726" t="str">
            <v/>
          </cell>
          <cell r="BN4726" t="str">
            <v/>
          </cell>
          <cell r="BO4726">
            <v>0</v>
          </cell>
          <cell r="BP4726">
            <v>0</v>
          </cell>
          <cell r="BQ4726" t="str">
            <v/>
          </cell>
          <cell r="BR4726" t="str">
            <v/>
          </cell>
          <cell r="BS4726" t="str">
            <v/>
          </cell>
          <cell r="BT4726" t="str">
            <v/>
          </cell>
        </row>
        <row r="4727">
          <cell r="B4727">
            <v>7715578018</v>
          </cell>
          <cell r="C4727" t="str">
            <v>1057748516385</v>
          </cell>
          <cell r="D4727" t="str">
            <v/>
          </cell>
          <cell r="E4727">
            <v>0</v>
          </cell>
          <cell r="F4727">
            <v>0</v>
          </cell>
          <cell r="G4727">
            <v>0</v>
          </cell>
          <cell r="H4727">
            <v>0</v>
          </cell>
          <cell r="I4727">
            <v>0</v>
          </cell>
          <cell r="J4727">
            <v>0</v>
          </cell>
          <cell r="K4727" t="str">
            <v>Матрица Финанс, 02</v>
          </cell>
          <cell r="L4727" t="str">
            <v>Торговля и ритэйл</v>
          </cell>
          <cell r="M4727">
            <v>2000000000</v>
          </cell>
          <cell r="N4727" t="str">
            <v>RUB</v>
          </cell>
          <cell r="O4727" t="str">
            <v>Облигации</v>
          </cell>
          <cell r="P4727" t="str">
            <v>Аннулирована</v>
          </cell>
          <cell r="Q4727">
            <v>0</v>
          </cell>
          <cell r="R4727" t="str">
            <v>4-02-36110-R</v>
          </cell>
          <cell r="S4727" t="str">
            <v>1000</v>
          </cell>
          <cell r="T4727" t="str">
            <v/>
          </cell>
          <cell r="U4727">
            <v>2</v>
          </cell>
          <cell r="V4727">
            <v>0</v>
          </cell>
          <cell r="W4727">
            <v>0</v>
          </cell>
          <cell r="X4727">
            <v>0</v>
          </cell>
          <cell r="Y4727">
            <v>0</v>
          </cell>
          <cell r="Z4727" t="str">
            <v>в соответствии с эмиссионными документами по номиналу</v>
          </cell>
          <cell r="AA4727" t="str">
            <v>Организатор - Связь-банк</v>
          </cell>
          <cell r="AB4727" t="str">
            <v>Московская Биржа</v>
          </cell>
          <cell r="AC4727" t="str">
            <v>Аннулирована в связи с неразмещением. Поручительство - Холдинг Матрица</v>
          </cell>
          <cell r="AD4727" t="str">
            <v>Публичное</v>
          </cell>
          <cell r="AE4727">
            <v>100</v>
          </cell>
          <cell r="AF4727">
            <v>0</v>
          </cell>
          <cell r="AG4727">
            <v>39199</v>
          </cell>
          <cell r="AH4727">
            <v>0</v>
          </cell>
          <cell r="AI4727">
            <v>0</v>
          </cell>
          <cell r="AJ4727">
            <v>0</v>
          </cell>
          <cell r="AK4727">
            <v>7403</v>
          </cell>
          <cell r="AL4727" t="str">
            <v/>
          </cell>
          <cell r="AM4727">
            <v>0</v>
          </cell>
          <cell r="AN4727">
            <v>4</v>
          </cell>
          <cell r="AO4727">
            <v>0</v>
          </cell>
          <cell r="AP4727" t="str">
            <v>Россия</v>
          </cell>
          <cell r="AQ4727">
            <v>0</v>
          </cell>
          <cell r="AR4727" t="str">
            <v>1000</v>
          </cell>
          <cell r="AS4727">
            <v>0</v>
          </cell>
          <cell r="AT4727">
            <v>2797</v>
          </cell>
          <cell r="AU4727">
            <v>0</v>
          </cell>
          <cell r="AV4727">
            <v>0</v>
          </cell>
          <cell r="AW4727">
            <v>0</v>
          </cell>
          <cell r="AX4727">
            <v>0</v>
          </cell>
          <cell r="AY4727">
            <v>0</v>
          </cell>
          <cell r="AZ4727" t="str">
            <v/>
          </cell>
          <cell r="BA4727" t="str">
            <v/>
          </cell>
          <cell r="BB4727">
            <v>0</v>
          </cell>
          <cell r="BC4727">
            <v>0</v>
          </cell>
          <cell r="BD4727" t="str">
            <v/>
          </cell>
          <cell r="BE4727">
            <v>0</v>
          </cell>
          <cell r="BF4727">
            <v>0</v>
          </cell>
          <cell r="BG4727" t="str">
            <v/>
          </cell>
          <cell r="BH4727">
            <v>0</v>
          </cell>
          <cell r="BI4727">
            <v>0</v>
          </cell>
          <cell r="BJ4727" t="str">
            <v>-/-/-</v>
          </cell>
          <cell r="BK4727" t="str">
            <v/>
          </cell>
          <cell r="BL4727" t="str">
            <v/>
          </cell>
          <cell r="BM4727" t="str">
            <v/>
          </cell>
          <cell r="BN4727" t="str">
            <v/>
          </cell>
          <cell r="BO4727">
            <v>0</v>
          </cell>
          <cell r="BP4727">
            <v>0</v>
          </cell>
          <cell r="BQ4727" t="str">
            <v/>
          </cell>
          <cell r="BR4727" t="str">
            <v/>
          </cell>
          <cell r="BS4727" t="str">
            <v/>
          </cell>
          <cell r="BT4727" t="str">
            <v/>
          </cell>
        </row>
        <row r="4728">
          <cell r="B4728">
            <v>7715578018</v>
          </cell>
          <cell r="C4728" t="str">
            <v>1057748516385</v>
          </cell>
          <cell r="D4728" t="str">
            <v>RU000A0JQKF9</v>
          </cell>
          <cell r="E4728">
            <v>0</v>
          </cell>
          <cell r="F4728">
            <v>0</v>
          </cell>
          <cell r="G4728">
            <v>0</v>
          </cell>
          <cell r="H4728">
            <v>0</v>
          </cell>
          <cell r="I4728">
            <v>0</v>
          </cell>
          <cell r="J4728">
            <v>0</v>
          </cell>
          <cell r="K4728" t="str">
            <v>Матрица Финанс, 03</v>
          </cell>
          <cell r="L4728" t="str">
            <v>Торговля и ритэйл</v>
          </cell>
          <cell r="M4728">
            <v>700000000</v>
          </cell>
          <cell r="N4728" t="str">
            <v>RUB</v>
          </cell>
          <cell r="O4728" t="str">
            <v>Облигации</v>
          </cell>
          <cell r="P4728" t="str">
            <v>Дефолт по погашению</v>
          </cell>
          <cell r="Q4728">
            <v>41235</v>
          </cell>
          <cell r="R4728" t="str">
            <v>4-03-36110-R</v>
          </cell>
          <cell r="S4728" t="str">
            <v>1000</v>
          </cell>
          <cell r="T4728" t="str">
            <v/>
          </cell>
          <cell r="U4728">
            <v>2</v>
          </cell>
          <cell r="V4728">
            <v>0</v>
          </cell>
          <cell r="W4728">
            <v>0</v>
          </cell>
          <cell r="X4728">
            <v>0</v>
          </cell>
          <cell r="Y4728">
            <v>0</v>
          </cell>
          <cell r="Z4728" t="str">
            <v>3-й рабочий день с даты начала четвертого купонного периода.</v>
          </cell>
          <cell r="AA4728" t="str">
            <v>Связь-банк</v>
          </cell>
          <cell r="AB4728" t="str">
            <v>Московская Биржа</v>
          </cell>
          <cell r="AC4728" t="str">
            <v>Внебиржевое размещение. 1 купон - 365 дней. Поручительство -  ОАО Холдинг Матрица, Универсал-Трейдинг. Амортизация:10% номинала облигаций погашается в дату выплаты купонного дохода за первый купонный период (25.11.2010); 20% - в дату выплаты купонного дохода за второй купонный период (26.05.2011); 70% - дату выплаты купонного дохода за пятый купонный период (22.11.2012).</v>
          </cell>
          <cell r="AD4728" t="str">
            <v>Публичное</v>
          </cell>
          <cell r="AE4728">
            <v>100</v>
          </cell>
          <cell r="AF4728">
            <v>0</v>
          </cell>
          <cell r="AG4728">
            <v>40101</v>
          </cell>
          <cell r="AH4728">
            <v>40143</v>
          </cell>
          <cell r="AI4728">
            <v>40143</v>
          </cell>
          <cell r="AJ4728">
            <v>40143</v>
          </cell>
          <cell r="AK4728">
            <v>11439</v>
          </cell>
          <cell r="AL4728" t="str">
            <v>RU000A0JQKF9</v>
          </cell>
          <cell r="AM4728">
            <v>0</v>
          </cell>
          <cell r="AN4728">
            <v>4</v>
          </cell>
          <cell r="AO4728">
            <v>0</v>
          </cell>
          <cell r="AP4728" t="str">
            <v>Россия</v>
          </cell>
          <cell r="AQ4728">
            <v>0</v>
          </cell>
          <cell r="AR4728" t="str">
            <v>700</v>
          </cell>
          <cell r="AS4728">
            <v>0</v>
          </cell>
          <cell r="AT4728">
            <v>2797</v>
          </cell>
          <cell r="AU4728">
            <v>0</v>
          </cell>
          <cell r="AV4728" t="str">
            <v>Actual/365 (Actual/365F)</v>
          </cell>
          <cell r="AW4728">
            <v>0</v>
          </cell>
          <cell r="AX4728">
            <v>0</v>
          </cell>
          <cell r="AY4728">
            <v>0</v>
          </cell>
          <cell r="AZ4728" t="str">
            <v/>
          </cell>
          <cell r="BA4728" t="str">
            <v/>
          </cell>
          <cell r="BB4728">
            <v>0</v>
          </cell>
          <cell r="BC4728">
            <v>0</v>
          </cell>
          <cell r="BD4728" t="str">
            <v/>
          </cell>
          <cell r="BE4728">
            <v>0</v>
          </cell>
          <cell r="BF4728">
            <v>0</v>
          </cell>
          <cell r="BG4728" t="str">
            <v/>
          </cell>
          <cell r="BH4728">
            <v>0</v>
          </cell>
          <cell r="BI4728">
            <v>0</v>
          </cell>
          <cell r="BJ4728" t="str">
            <v>-/-/-</v>
          </cell>
          <cell r="BK4728" t="str">
            <v/>
          </cell>
          <cell r="BL4728" t="str">
            <v/>
          </cell>
          <cell r="BM4728" t="str">
            <v/>
          </cell>
          <cell r="BN4728" t="str">
            <v/>
          </cell>
          <cell r="BO4728">
            <v>0</v>
          </cell>
          <cell r="BP4728">
            <v>0</v>
          </cell>
          <cell r="BQ4728" t="str">
            <v/>
          </cell>
          <cell r="BR4728" t="str">
            <v/>
          </cell>
          <cell r="BS4728" t="str">
            <v/>
          </cell>
          <cell r="BT4728" t="str">
            <v/>
          </cell>
        </row>
        <row r="4729">
          <cell r="B4729" t="str">
            <v/>
          </cell>
          <cell r="C4729">
            <v>0</v>
          </cell>
          <cell r="D4729" t="str">
            <v>RU000A0JP9W6</v>
          </cell>
          <cell r="E4729">
            <v>0</v>
          </cell>
          <cell r="F4729">
            <v>0</v>
          </cell>
          <cell r="G4729">
            <v>0</v>
          </cell>
          <cell r="H4729">
            <v>0</v>
          </cell>
          <cell r="I4729">
            <v>0</v>
          </cell>
          <cell r="J4729">
            <v>0</v>
          </cell>
          <cell r="K4729" t="str">
            <v>Махеев Финанс, 01</v>
          </cell>
          <cell r="L4729" t="str">
            <v>Пищевая промышленность</v>
          </cell>
          <cell r="M4729">
            <v>600000000</v>
          </cell>
          <cell r="N4729" t="str">
            <v>RUB</v>
          </cell>
          <cell r="O4729" t="str">
            <v>Облигации</v>
          </cell>
          <cell r="P4729" t="str">
            <v>Погашена</v>
          </cell>
          <cell r="Q4729">
            <v>40332</v>
          </cell>
          <cell r="R4729" t="str">
            <v>4-01-36235-R</v>
          </cell>
          <cell r="S4729" t="str">
            <v>1000</v>
          </cell>
          <cell r="T4729" t="str">
            <v/>
          </cell>
          <cell r="U4729">
            <v>2</v>
          </cell>
          <cell r="V4729">
            <v>0</v>
          </cell>
          <cell r="W4729">
            <v>0</v>
          </cell>
          <cell r="X4729">
            <v>0</v>
          </cell>
          <cell r="Y4729">
            <v>0</v>
          </cell>
          <cell r="Z4729" t="str">
            <v>5-ый рабочий день с даты выплаты купонного дохода по  второму  купону по номиналу,  5-ый рабочий день с даты выплаты купонного дохода по  четвертому  купону по номиналу.</v>
          </cell>
          <cell r="AA4729" t="str">
            <v>Организатор - ОАО "АК БАРС БАНК". Со-организатор - Международный Московский Банк. Андеррайтеры - БТА-Казань, Меткомбанк, Татфондбанк, Энергобанк. Со-андеррайтер - Банк Электроника.</v>
          </cell>
          <cell r="AB4729" t="str">
            <v>Московская Биржа</v>
          </cell>
          <cell r="AC4729" t="str">
            <v>Поручительство - ЗАО «Эссен продакшн АГ», ООО «Оптовик»</v>
          </cell>
          <cell r="AD4729" t="str">
            <v>Публичное</v>
          </cell>
          <cell r="AE4729">
            <v>100</v>
          </cell>
          <cell r="AF4729">
            <v>0</v>
          </cell>
          <cell r="AG4729">
            <v>39121</v>
          </cell>
          <cell r="AH4729">
            <v>39240</v>
          </cell>
          <cell r="AI4729">
            <v>39240</v>
          </cell>
          <cell r="AJ4729">
            <v>39289</v>
          </cell>
          <cell r="AK4729">
            <v>7114</v>
          </cell>
          <cell r="AL4729" t="str">
            <v>RU000A0JP9W6</v>
          </cell>
          <cell r="AM4729">
            <v>0</v>
          </cell>
          <cell r="AN4729">
            <v>4</v>
          </cell>
          <cell r="AO4729">
            <v>0</v>
          </cell>
          <cell r="AP4729" t="str">
            <v>Россия</v>
          </cell>
          <cell r="AQ4729">
            <v>0</v>
          </cell>
          <cell r="AR4729" t="str">
            <v>0</v>
          </cell>
          <cell r="AS4729">
            <v>0</v>
          </cell>
          <cell r="AT4729">
            <v>4902</v>
          </cell>
          <cell r="AU4729">
            <v>0</v>
          </cell>
          <cell r="AV4729" t="str">
            <v>Actual/365 (Actual/365F)</v>
          </cell>
          <cell r="AW4729">
            <v>0</v>
          </cell>
          <cell r="AX4729">
            <v>0</v>
          </cell>
          <cell r="AY4729">
            <v>0</v>
          </cell>
          <cell r="AZ4729" t="str">
            <v/>
          </cell>
          <cell r="BA4729" t="str">
            <v/>
          </cell>
          <cell r="BB4729">
            <v>0</v>
          </cell>
          <cell r="BC4729">
            <v>0</v>
          </cell>
          <cell r="BD4729" t="str">
            <v/>
          </cell>
          <cell r="BE4729">
            <v>0</v>
          </cell>
          <cell r="BF4729">
            <v>0</v>
          </cell>
          <cell r="BG4729" t="str">
            <v/>
          </cell>
          <cell r="BH4729">
            <v>0</v>
          </cell>
          <cell r="BI4729">
            <v>0</v>
          </cell>
          <cell r="BJ4729" t="str">
            <v>-/-/-</v>
          </cell>
          <cell r="BK4729" t="str">
            <v/>
          </cell>
          <cell r="BL4729" t="str">
            <v/>
          </cell>
          <cell r="BM4729" t="str">
            <v/>
          </cell>
          <cell r="BN4729" t="str">
            <v/>
          </cell>
          <cell r="BO4729">
            <v>0</v>
          </cell>
          <cell r="BP4729">
            <v>0</v>
          </cell>
          <cell r="BQ4729" t="str">
            <v/>
          </cell>
          <cell r="BR4729" t="str">
            <v/>
          </cell>
          <cell r="BS4729" t="str">
            <v/>
          </cell>
          <cell r="BT4729" t="str">
            <v/>
          </cell>
        </row>
        <row r="4730">
          <cell r="B4730">
            <v>7744001828</v>
          </cell>
          <cell r="C4730" t="str">
            <v>1027739877857</v>
          </cell>
          <cell r="D4730" t="str">
            <v>RU000A0JTZ64</v>
          </cell>
          <cell r="E4730" t="str">
            <v>–</v>
          </cell>
          <cell r="F4730" t="str">
            <v>Withdrawn</v>
          </cell>
          <cell r="G4730" t="str">
            <v>–</v>
          </cell>
          <cell r="H4730">
            <v>0</v>
          </cell>
          <cell r="I4730" t="str">
            <v>-</v>
          </cell>
          <cell r="J4730" t="str">
            <v>Withdrawn</v>
          </cell>
          <cell r="K4730" t="str">
            <v>МБА-Москва, 01</v>
          </cell>
          <cell r="L4730" t="str">
            <v>Банки</v>
          </cell>
          <cell r="M4730">
            <v>3000000000</v>
          </cell>
          <cell r="N4730" t="str">
            <v>RUB</v>
          </cell>
          <cell r="O4730" t="str">
            <v>Облигации</v>
          </cell>
          <cell r="P4730" t="str">
            <v>Погашена</v>
          </cell>
          <cell r="Q4730">
            <v>42544</v>
          </cell>
          <cell r="R4730" t="str">
            <v>40103395B</v>
          </cell>
          <cell r="S4730" t="str">
            <v>1000</v>
          </cell>
          <cell r="T4730" t="str">
            <v/>
          </cell>
          <cell r="U4730">
            <v>2</v>
          </cell>
          <cell r="V4730">
            <v>0</v>
          </cell>
          <cell r="W4730">
            <v>0</v>
          </cell>
          <cell r="X4730">
            <v>0</v>
          </cell>
          <cell r="Y4730">
            <v>0</v>
          </cell>
          <cell r="Z4730" t="str">
            <v>оферта через  1.5 года</v>
          </cell>
          <cell r="AA4730" t="str">
            <v>Организаторы: УРАЛСИБ Кэпитал, ВТБ Капитал.</v>
          </cell>
          <cell r="AB4730" t="str">
            <v>Московская Биржа (Второй уровень)</v>
          </cell>
          <cell r="AC4730" t="str">
            <v>Публичная безотзывная оферта по займу предоставлена ОАО "Международный Банк Азербайджана".</v>
          </cell>
          <cell r="AD4730" t="str">
            <v>Публичное</v>
          </cell>
          <cell r="AE4730">
            <v>100</v>
          </cell>
          <cell r="AF4730">
            <v>11.04</v>
          </cell>
          <cell r="AG4730">
            <v>41262</v>
          </cell>
          <cell r="AH4730">
            <v>41445</v>
          </cell>
          <cell r="AI4730">
            <v>41445</v>
          </cell>
          <cell r="AJ4730">
            <v>41446</v>
          </cell>
          <cell r="AK4730">
            <v>33517</v>
          </cell>
          <cell r="AL4730" t="str">
            <v>RU000A0JTZ64</v>
          </cell>
          <cell r="AM4730">
            <v>0</v>
          </cell>
          <cell r="AN4730">
            <v>4</v>
          </cell>
          <cell r="AO4730">
            <v>0</v>
          </cell>
          <cell r="AP4730" t="str">
            <v>Россия</v>
          </cell>
          <cell r="AQ4730">
            <v>0</v>
          </cell>
          <cell r="AR4730" t="str">
            <v>0</v>
          </cell>
          <cell r="AS4730">
            <v>0</v>
          </cell>
          <cell r="AT4730">
            <v>1751</v>
          </cell>
          <cell r="AU4730">
            <v>0</v>
          </cell>
          <cell r="AV4730" t="str">
            <v>Actual/365 (Actual/365F)</v>
          </cell>
          <cell r="AW4730">
            <v>0</v>
          </cell>
          <cell r="AX4730">
            <v>0</v>
          </cell>
          <cell r="AY4730">
            <v>0</v>
          </cell>
          <cell r="AZ4730" t="str">
            <v/>
          </cell>
          <cell r="BA4730" t="str">
            <v/>
          </cell>
          <cell r="BB4730">
            <v>0</v>
          </cell>
          <cell r="BC4730">
            <v>0</v>
          </cell>
          <cell r="BD4730" t="str">
            <v>привлечение дополнительных денежных
средств для финансирования текущей деятельности, диверсификации ресурсной базы и
поддержание публичной кредитной истории</v>
          </cell>
          <cell r="BE4730">
            <v>0</v>
          </cell>
          <cell r="BF4730">
            <v>0</v>
          </cell>
          <cell r="BG4730" t="str">
            <v/>
          </cell>
          <cell r="BH4730">
            <v>0</v>
          </cell>
          <cell r="BI4730">
            <v>0</v>
          </cell>
          <cell r="BJ4730" t="str">
            <v>-/03.05.2018/-</v>
          </cell>
          <cell r="BK4730" t="str">
            <v>–/ruB+</v>
          </cell>
          <cell r="BL4730" t="str">
            <v>–</v>
          </cell>
          <cell r="BM4730" t="str">
            <v>ruB+</v>
          </cell>
          <cell r="BN4730" t="str">
            <v>–/2018-03-27</v>
          </cell>
          <cell r="BO4730">
            <v>0</v>
          </cell>
          <cell r="BP4730">
            <v>0</v>
          </cell>
          <cell r="BQ4730" t="str">
            <v/>
          </cell>
          <cell r="BR4730" t="str">
            <v/>
          </cell>
          <cell r="BS4730" t="str">
            <v/>
          </cell>
          <cell r="BT4730" t="str">
            <v/>
          </cell>
        </row>
        <row r="4731">
          <cell r="B4731">
            <v>7744001828</v>
          </cell>
          <cell r="C4731" t="str">
            <v>1027739877857</v>
          </cell>
          <cell r="D4731" t="str">
            <v>RU000A0JWEJ2</v>
          </cell>
          <cell r="E4731" t="str">
            <v>–</v>
          </cell>
          <cell r="F4731" t="str">
            <v>Withdrawn</v>
          </cell>
          <cell r="G4731" t="str">
            <v>–</v>
          </cell>
          <cell r="H4731">
            <v>0</v>
          </cell>
          <cell r="I4731" t="str">
            <v>-</v>
          </cell>
          <cell r="J4731" t="str">
            <v>Withdrawn</v>
          </cell>
          <cell r="K4731" t="str">
            <v>МБА-Москва, БО-01</v>
          </cell>
          <cell r="L4731" t="str">
            <v>Банки</v>
          </cell>
          <cell r="M4731">
            <v>3000000000</v>
          </cell>
          <cell r="N4731" t="str">
            <v>RUB</v>
          </cell>
          <cell r="O4731" t="str">
            <v>Облигации</v>
          </cell>
          <cell r="P4731" t="str">
            <v>Аннулирована</v>
          </cell>
          <cell r="Q4731">
            <v>43579</v>
          </cell>
          <cell r="R4731" t="str">
            <v>4B020103395B</v>
          </cell>
          <cell r="S4731" t="str">
            <v>1000</v>
          </cell>
          <cell r="T4731" t="str">
            <v/>
          </cell>
          <cell r="U4731">
            <v>2</v>
          </cell>
          <cell r="V4731">
            <v>0</v>
          </cell>
          <cell r="W4731">
            <v>0</v>
          </cell>
          <cell r="X4731">
            <v>0</v>
          </cell>
          <cell r="Y4731">
            <v>0</v>
          </cell>
          <cell r="Z4731" t="str">
            <v/>
          </cell>
          <cell r="AA4731" t="str">
            <v>Организатор: ФК УРАЛСИБ</v>
          </cell>
          <cell r="AB4731" t="str">
            <v>Московская Биржа (Третий уровень)</v>
          </cell>
          <cell r="AC4731" t="str">
            <v>Размещение было завершено 04.05.2016. В ходе размещения не было размещено ни одной бумаги выпуска. С 15 июня 2016 года Московская биржа исключает облигации из третьего уровня листинга.</v>
          </cell>
          <cell r="AD4731" t="str">
            <v>Публичное</v>
          </cell>
          <cell r="AE4731">
            <v>100</v>
          </cell>
          <cell r="AF4731">
            <v>0</v>
          </cell>
          <cell r="AG4731">
            <v>41681</v>
          </cell>
          <cell r="AH4731">
            <v>42487</v>
          </cell>
          <cell r="AI4731">
            <v>0</v>
          </cell>
          <cell r="AJ4731">
            <v>42487</v>
          </cell>
          <cell r="AK4731">
            <v>63021</v>
          </cell>
          <cell r="AL4731" t="str">
            <v>RU000A0JWEJ2</v>
          </cell>
          <cell r="AM4731">
            <v>0</v>
          </cell>
          <cell r="AN4731">
            <v>4</v>
          </cell>
          <cell r="AO4731">
            <v>0</v>
          </cell>
          <cell r="AP4731" t="str">
            <v>Россия</v>
          </cell>
          <cell r="AQ4731">
            <v>0</v>
          </cell>
          <cell r="AR4731" t="str">
            <v>1000</v>
          </cell>
          <cell r="AS4731">
            <v>0</v>
          </cell>
          <cell r="AT4731">
            <v>1751</v>
          </cell>
          <cell r="AU4731">
            <v>0</v>
          </cell>
          <cell r="AV4731" t="str">
            <v>Actual/365 (Actual/365F)</v>
          </cell>
          <cell r="AW4731">
            <v>0</v>
          </cell>
          <cell r="AX4731">
            <v>0</v>
          </cell>
          <cell r="AY4731">
            <v>0</v>
          </cell>
          <cell r="AZ4731" t="str">
            <v/>
          </cell>
          <cell r="BA4731" t="str">
            <v/>
          </cell>
          <cell r="BB4731">
            <v>0</v>
          </cell>
          <cell r="BC4731">
            <v>0</v>
          </cell>
          <cell r="BD4731" t="str">
            <v/>
          </cell>
          <cell r="BE4731">
            <v>0</v>
          </cell>
          <cell r="BF4731">
            <v>0</v>
          </cell>
          <cell r="BG4731" t="str">
            <v/>
          </cell>
          <cell r="BH4731">
            <v>0</v>
          </cell>
          <cell r="BI4731">
            <v>0</v>
          </cell>
          <cell r="BJ4731" t="str">
            <v>-/03.05.2018/-</v>
          </cell>
          <cell r="BK4731" t="str">
            <v>–/ruB+</v>
          </cell>
          <cell r="BL4731" t="str">
            <v>–</v>
          </cell>
          <cell r="BM4731" t="str">
            <v>ruB+</v>
          </cell>
          <cell r="BN4731" t="str">
            <v>–/2018-03-27</v>
          </cell>
          <cell r="BO4731">
            <v>0</v>
          </cell>
          <cell r="BP4731">
            <v>0</v>
          </cell>
          <cell r="BQ4731" t="str">
            <v/>
          </cell>
          <cell r="BR4731" t="str">
            <v/>
          </cell>
          <cell r="BS4731" t="str">
            <v/>
          </cell>
          <cell r="BT4731" t="str">
            <v/>
          </cell>
        </row>
        <row r="4732">
          <cell r="B4732">
            <v>7744001828</v>
          </cell>
          <cell r="C4732" t="str">
            <v>1027739877857</v>
          </cell>
          <cell r="D4732" t="str">
            <v/>
          </cell>
          <cell r="E4732" t="str">
            <v>–</v>
          </cell>
          <cell r="F4732" t="str">
            <v>Withdrawn</v>
          </cell>
          <cell r="G4732" t="str">
            <v>–</v>
          </cell>
          <cell r="H4732">
            <v>0</v>
          </cell>
          <cell r="I4732">
            <v>0</v>
          </cell>
          <cell r="J4732">
            <v>0</v>
          </cell>
          <cell r="K4732" t="str">
            <v>МБА-Москва, БО-02</v>
          </cell>
          <cell r="L4732" t="str">
            <v>Банки</v>
          </cell>
          <cell r="M4732">
            <v>3000000000</v>
          </cell>
          <cell r="N4732" t="str">
            <v>RUB</v>
          </cell>
          <cell r="O4732" t="str">
            <v>Облигации</v>
          </cell>
          <cell r="P4732" t="str">
            <v>Планируется</v>
          </cell>
          <cell r="Q4732">
            <v>0</v>
          </cell>
          <cell r="R4732" t="str">
            <v>4B020203395B</v>
          </cell>
          <cell r="S4732" t="str">
            <v>1000</v>
          </cell>
          <cell r="T4732" t="str">
            <v/>
          </cell>
          <cell r="U4732">
            <v>0</v>
          </cell>
          <cell r="V4732">
            <v>0</v>
          </cell>
          <cell r="W4732">
            <v>0</v>
          </cell>
          <cell r="X4732">
            <v>0</v>
          </cell>
          <cell r="Y4732">
            <v>0</v>
          </cell>
          <cell r="Z4732" t="str">
            <v>в соответствии с эмиссионными документами</v>
          </cell>
          <cell r="AA4732" t="str">
            <v/>
          </cell>
          <cell r="AB4732" t="str">
            <v/>
          </cell>
          <cell r="AC4732" t="str">
            <v>18 апреля 2018 года исключены из третьего уровня листинга Московской биржи в связи с признанием выпуска ценных бумаг несостоявшимся.</v>
          </cell>
          <cell r="AD4732" t="str">
            <v>Публичное</v>
          </cell>
          <cell r="AE4732">
            <v>0</v>
          </cell>
          <cell r="AF4732">
            <v>0</v>
          </cell>
          <cell r="AG4732">
            <v>41681</v>
          </cell>
          <cell r="AH4732">
            <v>0</v>
          </cell>
          <cell r="AI4732">
            <v>0</v>
          </cell>
          <cell r="AJ4732">
            <v>0</v>
          </cell>
          <cell r="AK4732">
            <v>63023</v>
          </cell>
          <cell r="AL4732">
            <v>0</v>
          </cell>
          <cell r="AM4732">
            <v>0</v>
          </cell>
          <cell r="AN4732">
            <v>4</v>
          </cell>
          <cell r="AO4732">
            <v>0</v>
          </cell>
          <cell r="AP4732" t="str">
            <v>Россия</v>
          </cell>
          <cell r="AQ4732">
            <v>0</v>
          </cell>
          <cell r="AR4732" t="str">
            <v>1000</v>
          </cell>
          <cell r="AS4732">
            <v>0</v>
          </cell>
          <cell r="AT4732">
            <v>1751</v>
          </cell>
          <cell r="AU4732">
            <v>0</v>
          </cell>
          <cell r="AV4732" t="str">
            <v>Actual/365 (Actual/365F)</v>
          </cell>
          <cell r="AW4732">
            <v>0</v>
          </cell>
          <cell r="AX4732">
            <v>0</v>
          </cell>
          <cell r="AY4732">
            <v>0</v>
          </cell>
          <cell r="AZ4732" t="str">
            <v/>
          </cell>
          <cell r="BA4732" t="str">
            <v/>
          </cell>
          <cell r="BB4732">
            <v>0</v>
          </cell>
          <cell r="BC4732">
            <v>0</v>
          </cell>
          <cell r="BD4732" t="str">
            <v/>
          </cell>
          <cell r="BE4732">
            <v>0</v>
          </cell>
          <cell r="BF4732">
            <v>0</v>
          </cell>
          <cell r="BG4732" t="str">
            <v/>
          </cell>
          <cell r="BH4732">
            <v>0</v>
          </cell>
          <cell r="BI4732">
            <v>0</v>
          </cell>
          <cell r="BJ4732" t="str">
            <v>-/03.05.2018/-</v>
          </cell>
          <cell r="BK4732" t="str">
            <v>–/ruB+</v>
          </cell>
          <cell r="BL4732" t="str">
            <v>–</v>
          </cell>
          <cell r="BM4732" t="str">
            <v>ruB+</v>
          </cell>
          <cell r="BN4732" t="str">
            <v>–/2018-03-27</v>
          </cell>
          <cell r="BO4732">
            <v>0</v>
          </cell>
          <cell r="BP4732">
            <v>0</v>
          </cell>
          <cell r="BQ4732" t="str">
            <v/>
          </cell>
          <cell r="BR4732" t="str">
            <v/>
          </cell>
          <cell r="BS4732" t="str">
            <v/>
          </cell>
          <cell r="BT4732" t="str">
            <v/>
          </cell>
        </row>
        <row r="4733">
          <cell r="B4733">
            <v>7831000210</v>
          </cell>
          <cell r="C4733" t="str">
            <v>1027800001547</v>
          </cell>
          <cell r="D4733" t="str">
            <v>RU0008516364</v>
          </cell>
          <cell r="E4733" t="str">
            <v>B-</v>
          </cell>
          <cell r="F4733" t="str">
            <v>–</v>
          </cell>
          <cell r="G4733" t="str">
            <v>Withdrawn</v>
          </cell>
          <cell r="H4733">
            <v>0</v>
          </cell>
          <cell r="I4733">
            <v>0</v>
          </cell>
          <cell r="J4733">
            <v>0</v>
          </cell>
          <cell r="K4733" t="str">
            <v>МБСП, 01</v>
          </cell>
          <cell r="L4733" t="str">
            <v>Банки</v>
          </cell>
          <cell r="M4733">
            <v>99000000</v>
          </cell>
          <cell r="N4733" t="str">
            <v>RUB</v>
          </cell>
          <cell r="O4733" t="str">
            <v>Облигации</v>
          </cell>
          <cell r="P4733" t="str">
            <v>Погашена</v>
          </cell>
          <cell r="Q4733">
            <v>37413</v>
          </cell>
          <cell r="R4733" t="str">
            <v>20100197B</v>
          </cell>
          <cell r="S4733" t="str">
            <v>1000</v>
          </cell>
          <cell r="T4733" t="str">
            <v/>
          </cell>
          <cell r="U4733">
            <v>6</v>
          </cell>
          <cell r="V4733">
            <v>0</v>
          </cell>
          <cell r="W4733">
            <v>0</v>
          </cell>
          <cell r="X4733">
            <v>0</v>
          </cell>
          <cell r="Y4733">
            <v>0</v>
          </cell>
          <cell r="Z4733" t="str">
            <v/>
          </cell>
          <cell r="AA4733" t="str">
            <v>Международный Банк Санкт-Петербурга</v>
          </cell>
          <cell r="AB4733" t="str">
            <v>СПВБ</v>
          </cell>
          <cell r="AC4733" t="str">
            <v>Поручитель по облигациям - ГУП "Адмиралтейские верфи"</v>
          </cell>
          <cell r="AD4733" t="str">
            <v>Публичное</v>
          </cell>
          <cell r="AE4733">
            <v>0</v>
          </cell>
          <cell r="AF4733">
            <v>0</v>
          </cell>
          <cell r="AG4733">
            <v>37028</v>
          </cell>
          <cell r="AH4733">
            <v>37049</v>
          </cell>
          <cell r="AI4733">
            <v>37049</v>
          </cell>
          <cell r="AJ4733">
            <v>37049</v>
          </cell>
          <cell r="AK4733">
            <v>122</v>
          </cell>
          <cell r="AL4733">
            <v>0</v>
          </cell>
          <cell r="AM4733">
            <v>0</v>
          </cell>
          <cell r="AN4733">
            <v>4</v>
          </cell>
          <cell r="AO4733">
            <v>0</v>
          </cell>
          <cell r="AP4733" t="str">
            <v>Россия</v>
          </cell>
          <cell r="AQ4733">
            <v>0</v>
          </cell>
          <cell r="AR4733" t="str">
            <v>0</v>
          </cell>
          <cell r="AS4733">
            <v>0</v>
          </cell>
          <cell r="AT4733">
            <v>55</v>
          </cell>
          <cell r="AU4733">
            <v>0</v>
          </cell>
          <cell r="AV4733">
            <v>0</v>
          </cell>
          <cell r="AW4733">
            <v>0</v>
          </cell>
          <cell r="AX4733">
            <v>0</v>
          </cell>
          <cell r="AY4733">
            <v>0</v>
          </cell>
          <cell r="AZ4733" t="str">
            <v/>
          </cell>
          <cell r="BA4733" t="str">
            <v/>
          </cell>
          <cell r="BB4733">
            <v>0</v>
          </cell>
          <cell r="BC4733">
            <v>0</v>
          </cell>
          <cell r="BD4733" t="str">
            <v/>
          </cell>
          <cell r="BE4733">
            <v>0</v>
          </cell>
          <cell r="BF4733">
            <v>0</v>
          </cell>
          <cell r="BG4733" t="str">
            <v/>
          </cell>
          <cell r="BH4733">
            <v>0</v>
          </cell>
          <cell r="BI4733">
            <v>0</v>
          </cell>
          <cell r="BJ4733" t="str">
            <v>14.12.2017/-/18.12.2012</v>
          </cell>
          <cell r="BK4733" t="str">
            <v>–/ruB+</v>
          </cell>
          <cell r="BL4733" t="str">
            <v>–</v>
          </cell>
          <cell r="BM4733" t="str">
            <v>ruB+</v>
          </cell>
          <cell r="BN4733" t="str">
            <v>–/2017-12-18</v>
          </cell>
          <cell r="BO4733">
            <v>0</v>
          </cell>
          <cell r="BP4733">
            <v>0</v>
          </cell>
          <cell r="BQ4733" t="str">
            <v/>
          </cell>
          <cell r="BR4733" t="str">
            <v/>
          </cell>
          <cell r="BS4733" t="str">
            <v/>
          </cell>
          <cell r="BT4733" t="str">
            <v/>
          </cell>
        </row>
        <row r="4734">
          <cell r="B4734">
            <v>7703249996</v>
          </cell>
          <cell r="C4734" t="str">
            <v>1027700428117</v>
          </cell>
          <cell r="D4734" t="str">
            <v>RU000A0GEB96</v>
          </cell>
          <cell r="E4734" t="str">
            <v>–</v>
          </cell>
          <cell r="F4734" t="str">
            <v>Withdrawn</v>
          </cell>
          <cell r="G4734" t="str">
            <v>Withdrawn</v>
          </cell>
          <cell r="H4734">
            <v>0</v>
          </cell>
          <cell r="I4734">
            <v>0</v>
          </cell>
          <cell r="J4734">
            <v>0</v>
          </cell>
          <cell r="K4734" t="str">
            <v>МГ Групп, 01</v>
          </cell>
          <cell r="L4734" t="str">
            <v>Строительство и девелопмент</v>
          </cell>
          <cell r="M4734">
            <v>1000000000</v>
          </cell>
          <cell r="N4734" t="str">
            <v>RUB</v>
          </cell>
          <cell r="O4734" t="str">
            <v>Облигации</v>
          </cell>
          <cell r="P4734" t="str">
            <v>Погашена</v>
          </cell>
          <cell r="Q4734">
            <v>39679</v>
          </cell>
          <cell r="R4734" t="str">
            <v>4-01-36074-R</v>
          </cell>
          <cell r="S4734" t="str">
            <v>1000</v>
          </cell>
          <cell r="T4734" t="str">
            <v/>
          </cell>
          <cell r="U4734">
            <v>2</v>
          </cell>
          <cell r="V4734">
            <v>0</v>
          </cell>
          <cell r="W4734">
            <v>0</v>
          </cell>
          <cell r="X4734">
            <v>0</v>
          </cell>
          <cell r="Y4734">
            <v>0</v>
          </cell>
          <cell r="Z4734" t="str">
            <v>годовая по номиналу</v>
          </cell>
          <cell r="AA4734" t="str">
            <v>Организаторы - Банк Зенит, Банк Москвы. Ведущий менеджер - Планета капиталАндеррайтеры – Вэб-инвест Банк, НРБанк, АКИБ ОБРАЗОВАНИЕ, Росбанк, Банк Союз, КБ Транспортный, ФК УРАЛСИБ, КБ ЭКСПОБАНК, Промышленно-строительный банк; Со-андеррайтеры – Алемар, ИК Атлантика, ИК РЕГИОН, РНКБ, РФЦ, Сибакадембанк.</v>
          </cell>
          <cell r="AB4734" t="str">
            <v>Московская Биржа (Б)</v>
          </cell>
          <cell r="AC4734" t="str">
            <v>Финансовый консультант - ФФК. Поручительство - ЗАО Строймонтаж-2001, ЗАО СК Строймонтаж и ЗАО ИПК СТРОЙМОНТАЖ.</v>
          </cell>
          <cell r="AD4734" t="str">
            <v>Публичное</v>
          </cell>
          <cell r="AE4734">
            <v>100</v>
          </cell>
          <cell r="AF4734">
            <v>0</v>
          </cell>
          <cell r="AG4734">
            <v>38351</v>
          </cell>
          <cell r="AH4734">
            <v>38587</v>
          </cell>
          <cell r="AI4734">
            <v>38587</v>
          </cell>
          <cell r="AJ4734">
            <v>38587</v>
          </cell>
          <cell r="AK4734">
            <v>2867</v>
          </cell>
          <cell r="AL4734" t="str">
            <v>RU000A0GEB96</v>
          </cell>
          <cell r="AM4734">
            <v>0</v>
          </cell>
          <cell r="AN4734">
            <v>4</v>
          </cell>
          <cell r="AO4734">
            <v>0</v>
          </cell>
          <cell r="AP4734" t="str">
            <v>Россия</v>
          </cell>
          <cell r="AQ4734">
            <v>0</v>
          </cell>
          <cell r="AR4734" t="str">
            <v>0</v>
          </cell>
          <cell r="AS4734">
            <v>0</v>
          </cell>
          <cell r="AT4734">
            <v>1841</v>
          </cell>
          <cell r="AU4734">
            <v>0</v>
          </cell>
          <cell r="AV4734" t="str">
            <v>Actual/365 (Actual/365F)</v>
          </cell>
          <cell r="AW4734">
            <v>0</v>
          </cell>
          <cell r="AX4734">
            <v>0</v>
          </cell>
          <cell r="AY4734">
            <v>0</v>
          </cell>
          <cell r="AZ4734" t="str">
            <v/>
          </cell>
          <cell r="BA4734" t="str">
            <v/>
          </cell>
          <cell r="BB4734">
            <v>0</v>
          </cell>
          <cell r="BC4734">
            <v>0</v>
          </cell>
          <cell r="BD4734" t="str">
            <v/>
          </cell>
          <cell r="BE4734">
            <v>0</v>
          </cell>
          <cell r="BF4734">
            <v>0</v>
          </cell>
          <cell r="BG4734" t="str">
            <v/>
          </cell>
          <cell r="BH4734">
            <v>0</v>
          </cell>
          <cell r="BI4734">
            <v>0</v>
          </cell>
          <cell r="BJ4734" t="str">
            <v>-/09.12.2008/21.08.2009</v>
          </cell>
          <cell r="BK4734" t="str">
            <v/>
          </cell>
          <cell r="BL4734" t="str">
            <v/>
          </cell>
          <cell r="BM4734" t="str">
            <v/>
          </cell>
          <cell r="BN4734" t="str">
            <v/>
          </cell>
          <cell r="BO4734">
            <v>0</v>
          </cell>
          <cell r="BP4734">
            <v>0</v>
          </cell>
          <cell r="BQ4734" t="str">
            <v/>
          </cell>
          <cell r="BR4734" t="str">
            <v/>
          </cell>
          <cell r="BS4734" t="str">
            <v/>
          </cell>
          <cell r="BT4734" t="str">
            <v/>
          </cell>
        </row>
        <row r="4735">
          <cell r="B4735">
            <v>7703249996</v>
          </cell>
          <cell r="C4735" t="str">
            <v>1027700428117</v>
          </cell>
          <cell r="D4735" t="str">
            <v>RU000A0JNN80</v>
          </cell>
          <cell r="E4735" t="str">
            <v>–</v>
          </cell>
          <cell r="F4735" t="str">
            <v>Withdrawn</v>
          </cell>
          <cell r="G4735" t="str">
            <v>Withdrawn</v>
          </cell>
          <cell r="H4735">
            <v>0</v>
          </cell>
          <cell r="I4735">
            <v>0</v>
          </cell>
          <cell r="J4735">
            <v>0</v>
          </cell>
          <cell r="K4735" t="str">
            <v>МГ Групп, 02</v>
          </cell>
          <cell r="L4735" t="str">
            <v>Строительство и девелопмент</v>
          </cell>
          <cell r="M4735">
            <v>3000000000</v>
          </cell>
          <cell r="N4735" t="str">
            <v>RUB</v>
          </cell>
          <cell r="O4735" t="str">
            <v>Облигации</v>
          </cell>
          <cell r="P4735" t="str">
            <v>Дефолт по погашению</v>
          </cell>
          <cell r="Q4735">
            <v>40073</v>
          </cell>
          <cell r="R4735" t="str">
            <v>4-02-36074-R</v>
          </cell>
          <cell r="S4735" t="str">
            <v>1000</v>
          </cell>
          <cell r="T4735" t="str">
            <v/>
          </cell>
          <cell r="U4735">
            <v>2</v>
          </cell>
          <cell r="V4735">
            <v>0</v>
          </cell>
          <cell r="W4735">
            <v>0</v>
          </cell>
          <cell r="X4735">
            <v>0</v>
          </cell>
          <cell r="Y4735">
            <v>0</v>
          </cell>
          <cell r="Z4735" t="str">
            <v/>
          </cell>
          <cell r="AA4735" t="str">
            <v>Организатор - Банк Зенит, Внешторгбанк. Андеррайтеры - «НОМОС-БАНК» (ЗАО), ОАО «Банк Российский Кредит».Со-андеррайтеры -  ОАО “МДМ-Банк”, АКБ «СОЮЗ» (ОАО), ИФК СОЛИД, ОАО «Альфа-Банк», ИК «Велес Капитал», КБ Девон Кредит, ООО «ИК «ИСТ КЭПИТАЛ», ООО ФК “Мегатрастойл”, ООО «БК «РЕГИОН», Экспобанк.</v>
          </cell>
          <cell r="AB4735" t="str">
            <v>Московская Биржа</v>
          </cell>
          <cell r="AC4735" t="str">
            <v>Поручительство - ЗАО СК Строймонтаж, ООО МОЙНТ.</v>
          </cell>
          <cell r="AD4735" t="str">
            <v>Публичное</v>
          </cell>
          <cell r="AE4735">
            <v>100</v>
          </cell>
          <cell r="AF4735">
            <v>11</v>
          </cell>
          <cell r="AG4735">
            <v>38932</v>
          </cell>
          <cell r="AH4735">
            <v>38981</v>
          </cell>
          <cell r="AI4735">
            <v>38981</v>
          </cell>
          <cell r="AJ4735">
            <v>38981</v>
          </cell>
          <cell r="AK4735">
            <v>6299</v>
          </cell>
          <cell r="AL4735" t="str">
            <v>RU000A0JNN80</v>
          </cell>
          <cell r="AM4735">
            <v>0</v>
          </cell>
          <cell r="AN4735">
            <v>4</v>
          </cell>
          <cell r="AO4735">
            <v>0</v>
          </cell>
          <cell r="AP4735" t="str">
            <v>Россия</v>
          </cell>
          <cell r="AQ4735">
            <v>0</v>
          </cell>
          <cell r="AR4735">
            <v>0</v>
          </cell>
          <cell r="AS4735">
            <v>0</v>
          </cell>
          <cell r="AT4735">
            <v>1841</v>
          </cell>
          <cell r="AU4735">
            <v>0</v>
          </cell>
          <cell r="AV4735" t="str">
            <v>Actual/365 (Actual/365F)</v>
          </cell>
          <cell r="AW4735">
            <v>0</v>
          </cell>
          <cell r="AX4735">
            <v>0</v>
          </cell>
          <cell r="AY4735">
            <v>0</v>
          </cell>
          <cell r="AZ4735" t="str">
            <v/>
          </cell>
          <cell r="BA4735" t="str">
            <v/>
          </cell>
          <cell r="BB4735">
            <v>0</v>
          </cell>
          <cell r="BC4735">
            <v>0</v>
          </cell>
          <cell r="BD4735" t="str">
            <v/>
          </cell>
          <cell r="BE4735">
            <v>1</v>
          </cell>
          <cell r="BF4735">
            <v>0</v>
          </cell>
          <cell r="BG4735" t="str">
            <v>ООО "Миракс Групп" предлагает в рамках реструктуризации облигаций серии 02 обмен бумаг на облигации серии 03 или 04, говорится в обращении эмитента к держателям облигаций серии 02.Обмен облигаций серии 02 в количестве 3 млн штук номиналом 1000 рублей на облигации серии 03 или 04 в объеме 1,8 млрд рублей каждый планируется осуществлять за вычетом 10% от номинальной стоимости владения облигациями серии 02. Таким образом, 10% от номинальной стоимости облигаций серии 02 будет выплачено денежными средствами в дату обмена облигаций.Эмитент обязуется выплатить премию в размере 1% от номинального объема облигаций серии 02 держателям ценных бумаг, которые подпишут договоры купли-продажи и осуществят обмен ценных бумаг до 8 сентября 2009 г включительно, последняя дата торгов облигаций серии 02.К обмену предложены облигации серии 03 в количестве 1,8 млн штук номиналом 1000 рублей со сроком обращения 20 месяцев и 3-летние облигации серии 04 в количестве 1,8 млн штук номиналом 1000 рублей. Процентная ставка всех купонных периодов по бумагам 3-й серии определена в размере 14,99% годовых, по бумагам 4-й серии – 17% годовых.По выпускам предусмотрена амортизационная схема погашения:по облигациям серии 03: по 2,2% номинальной стоимости ежеквартально и 86,8%– 17 мая 2011 г.;по облигациям серии 04: по 2,2% номинальной стоимости ежеквартально и 75,8%– 17 сентября 2012 г.</v>
          </cell>
          <cell r="BH4735">
            <v>0</v>
          </cell>
          <cell r="BI4735">
            <v>0</v>
          </cell>
          <cell r="BJ4735" t="str">
            <v>-/09.12.2008/21.08.2009</v>
          </cell>
          <cell r="BK4735" t="str">
            <v/>
          </cell>
          <cell r="BL4735" t="str">
            <v/>
          </cell>
          <cell r="BM4735" t="str">
            <v/>
          </cell>
          <cell r="BN4735" t="str">
            <v/>
          </cell>
          <cell r="BO4735">
            <v>0</v>
          </cell>
          <cell r="BP4735">
            <v>0</v>
          </cell>
          <cell r="BQ4735" t="str">
            <v/>
          </cell>
          <cell r="BR4735" t="str">
            <v/>
          </cell>
          <cell r="BS4735" t="str">
            <v/>
          </cell>
          <cell r="BT4735" t="str">
            <v/>
          </cell>
        </row>
        <row r="4736">
          <cell r="B4736">
            <v>7703249996</v>
          </cell>
          <cell r="C4736" t="str">
            <v>1027700428117</v>
          </cell>
          <cell r="D4736" t="str">
            <v>RU000A0JQAN4</v>
          </cell>
          <cell r="E4736" t="str">
            <v>–</v>
          </cell>
          <cell r="F4736" t="str">
            <v>Withdrawn</v>
          </cell>
          <cell r="G4736" t="str">
            <v>Withdrawn</v>
          </cell>
          <cell r="H4736">
            <v>0</v>
          </cell>
          <cell r="I4736">
            <v>0</v>
          </cell>
          <cell r="J4736">
            <v>0</v>
          </cell>
          <cell r="K4736" t="str">
            <v>МГ Групп, 03</v>
          </cell>
          <cell r="L4736" t="str">
            <v>Строительство и девелопмент</v>
          </cell>
          <cell r="M4736">
            <v>1800000000</v>
          </cell>
          <cell r="N4736" t="str">
            <v>RUB</v>
          </cell>
          <cell r="O4736" t="str">
            <v>Облигации</v>
          </cell>
          <cell r="P4736" t="str">
            <v>Дефолт по погашению</v>
          </cell>
          <cell r="Q4736">
            <v>40680</v>
          </cell>
          <cell r="R4736" t="str">
            <v>4-03-36074-R</v>
          </cell>
          <cell r="S4736" t="str">
            <v>1000</v>
          </cell>
          <cell r="T4736" t="str">
            <v/>
          </cell>
          <cell r="U4736">
            <v>4</v>
          </cell>
          <cell r="V4736">
            <v>0</v>
          </cell>
          <cell r="W4736">
            <v>0</v>
          </cell>
          <cell r="X4736">
            <v>0</v>
          </cell>
          <cell r="Y4736">
            <v>0</v>
          </cell>
          <cell r="Z4736" t="str">
            <v/>
          </cell>
          <cell r="AA4736" t="str">
            <v>Организатор: Банк Зенит</v>
          </cell>
          <cell r="AB4736" t="str">
            <v>Московская Биржа (Внесписочные ценные бумаги)</v>
          </cell>
          <cell r="AC4736" t="str">
            <v>Поручительство - СК Строймонтаж, ООО МОЙНТ. закрытая подписка. Амортизация: 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2,2 % номинальной стоимости Облигаций погашаются 17.12.2010 г.,
2,2 % номинальной стоимости Облигаций погашаются 17.03.2011 г. 
86,8 % номинальной стоимости Облигаций погашаются 17.05.2011 г 
Потенциальный приобретатель бумаг ООО «ХИРОТИН ХОЛДИНГЗ ЛИМИТЕД» (HEROTEN HOLDINGS LIMITED).
Эмитент выпустил облигации в рамках реструктуризации долга.</v>
          </cell>
          <cell r="AD4736" t="str">
            <v/>
          </cell>
          <cell r="AE4736">
            <v>100</v>
          </cell>
          <cell r="AF4736">
            <v>0</v>
          </cell>
          <cell r="AG4736">
            <v>40045</v>
          </cell>
          <cell r="AH4736">
            <v>40051</v>
          </cell>
          <cell r="AI4736">
            <v>40051</v>
          </cell>
          <cell r="AJ4736">
            <v>40101</v>
          </cell>
          <cell r="AK4736">
            <v>11213</v>
          </cell>
          <cell r="AL4736" t="str">
            <v>RU000A0JQAN4</v>
          </cell>
          <cell r="AM4736">
            <v>0</v>
          </cell>
          <cell r="AN4736">
            <v>4</v>
          </cell>
          <cell r="AO4736">
            <v>0</v>
          </cell>
          <cell r="AP4736" t="str">
            <v>Россия</v>
          </cell>
          <cell r="AQ4736">
            <v>0</v>
          </cell>
          <cell r="AR4736" t="str">
            <v>868</v>
          </cell>
          <cell r="AS4736">
            <v>0</v>
          </cell>
          <cell r="AT4736">
            <v>1841</v>
          </cell>
          <cell r="AU4736">
            <v>0</v>
          </cell>
          <cell r="AV4736" t="str">
            <v>Actual/365 (Actual/365F)</v>
          </cell>
          <cell r="AW4736">
            <v>0</v>
          </cell>
          <cell r="AX4736">
            <v>0</v>
          </cell>
          <cell r="AY4736">
            <v>0</v>
          </cell>
          <cell r="AZ4736" t="str">
            <v/>
          </cell>
          <cell r="BA4736" t="str">
            <v/>
          </cell>
          <cell r="BB4736">
            <v>0</v>
          </cell>
          <cell r="BC4736">
            <v>0</v>
          </cell>
          <cell r="BD4736" t="str">
            <v/>
          </cell>
          <cell r="BE4736">
            <v>0</v>
          </cell>
          <cell r="BF4736">
            <v>0</v>
          </cell>
          <cell r="BG4736" t="str">
            <v/>
          </cell>
          <cell r="BH4736">
            <v>0</v>
          </cell>
          <cell r="BI4736">
            <v>0</v>
          </cell>
          <cell r="BJ4736" t="str">
            <v>-/09.12.2008/21.08.2009</v>
          </cell>
          <cell r="BK4736" t="str">
            <v/>
          </cell>
          <cell r="BL4736" t="str">
            <v/>
          </cell>
          <cell r="BM4736" t="str">
            <v/>
          </cell>
          <cell r="BN4736" t="str">
            <v/>
          </cell>
          <cell r="BO4736">
            <v>0</v>
          </cell>
          <cell r="BP4736">
            <v>0</v>
          </cell>
          <cell r="BQ4736" t="str">
            <v/>
          </cell>
          <cell r="BR4736" t="str">
            <v/>
          </cell>
          <cell r="BS4736" t="str">
            <v/>
          </cell>
          <cell r="BT4736" t="str">
            <v/>
          </cell>
        </row>
        <row r="4737">
          <cell r="B4737">
            <v>7703249996</v>
          </cell>
          <cell r="C4737" t="str">
            <v>1027700428117</v>
          </cell>
          <cell r="D4737" t="str">
            <v>RU000A0JQAP9</v>
          </cell>
          <cell r="E4737" t="str">
            <v>–</v>
          </cell>
          <cell r="F4737" t="str">
            <v>Withdrawn</v>
          </cell>
          <cell r="G4737" t="str">
            <v>Withdrawn</v>
          </cell>
          <cell r="H4737">
            <v>0</v>
          </cell>
          <cell r="I4737">
            <v>0</v>
          </cell>
          <cell r="J4737">
            <v>0</v>
          </cell>
          <cell r="K4737" t="str">
            <v>МГ Групп, 04</v>
          </cell>
          <cell r="L4737" t="str">
            <v>Строительство и девелопмент</v>
          </cell>
          <cell r="M4737">
            <v>1800000000</v>
          </cell>
          <cell r="N4737" t="str">
            <v>RUB</v>
          </cell>
          <cell r="O4737" t="str">
            <v>Облигации</v>
          </cell>
          <cell r="P4737" t="str">
            <v>Дефолт по погашению</v>
          </cell>
          <cell r="Q4737">
            <v>41169</v>
          </cell>
          <cell r="R4737" t="str">
            <v>4-04-36074-R</v>
          </cell>
          <cell r="S4737" t="str">
            <v>1000</v>
          </cell>
          <cell r="T4737" t="str">
            <v/>
          </cell>
          <cell r="U4737">
            <v>4</v>
          </cell>
          <cell r="V4737">
            <v>0</v>
          </cell>
          <cell r="W4737">
            <v>0</v>
          </cell>
          <cell r="X4737">
            <v>0</v>
          </cell>
          <cell r="Y4737">
            <v>0</v>
          </cell>
          <cell r="Z4737" t="str">
            <v/>
          </cell>
          <cell r="AA4737" t="str">
            <v>Организатор: Банк Зенит</v>
          </cell>
          <cell r="AB4737" t="str">
            <v>Московская Биржа (Внесписочные ценные бумаги)</v>
          </cell>
          <cell r="AC4737" t="str">
            <v>закрытая подписка. Амортизация:2,2 % номинальной стоимости Облигаций погашаются 17.12.2009 г.
2,2 % номинальной стоимости Облигаций погашаются 17.03.2010 г.
2,2 % номинальной стоимости Облигаций погашаются 17.06.2010 г.
2,2 % номинальной стоимости Облигаций погашаются 17.09.2010 г. , 
2,2 % номинальной стоимости Облигаций погашаются 17.12.2010 г.,
2,2 % номинальной стоимости Облигаций погашаются 17.03.2011 г. , 
2,2 % номинальной стоимости Облигаций погашаются 17.06.2011 г.
2,2 % номинальной стоимости Облигаций погашаются 17.09.2011 г. , 
2,2 % номинальной стоимости Облигаций погашаются 17.12.2011 г.,
2,2 % номинальной стоимости Облигаций погашаются 17.03.2012 г. , 
2,2 % номинальной стоимости Облигаций погашаются 17.06.2012 г.,
75,8 % номинальной стоимости Облигаций погашаются 17.09.2012 г.  Эмитент выпустил облигации в рамках реструктуризации долга. Поручительство - СК Строймонтаж, МОЙНТ.</v>
          </cell>
          <cell r="AD4737" t="str">
            <v/>
          </cell>
          <cell r="AE4737">
            <v>100</v>
          </cell>
          <cell r="AF4737">
            <v>0</v>
          </cell>
          <cell r="AG4737">
            <v>40045</v>
          </cell>
          <cell r="AH4737">
            <v>40051</v>
          </cell>
          <cell r="AI4737">
            <v>40051</v>
          </cell>
          <cell r="AJ4737">
            <v>40101</v>
          </cell>
          <cell r="AK4737">
            <v>11214</v>
          </cell>
          <cell r="AL4737" t="str">
            <v>RU000A0JQAP9</v>
          </cell>
          <cell r="AM4737">
            <v>0</v>
          </cell>
          <cell r="AN4737">
            <v>4</v>
          </cell>
          <cell r="AO4737">
            <v>0</v>
          </cell>
          <cell r="AP4737" t="str">
            <v>Россия</v>
          </cell>
          <cell r="AQ4737">
            <v>0</v>
          </cell>
          <cell r="AR4737" t="str">
            <v>758</v>
          </cell>
          <cell r="AS4737">
            <v>0</v>
          </cell>
          <cell r="AT4737">
            <v>1841</v>
          </cell>
          <cell r="AU4737">
            <v>0</v>
          </cell>
          <cell r="AV4737" t="str">
            <v>Actual/365 (Actual/365F)</v>
          </cell>
          <cell r="AW4737">
            <v>0</v>
          </cell>
          <cell r="AX4737">
            <v>0</v>
          </cell>
          <cell r="AY4737">
            <v>0</v>
          </cell>
          <cell r="AZ4737" t="str">
            <v/>
          </cell>
          <cell r="BA4737" t="str">
            <v/>
          </cell>
          <cell r="BB4737">
            <v>0</v>
          </cell>
          <cell r="BC4737">
            <v>0</v>
          </cell>
          <cell r="BD4737" t="str">
            <v/>
          </cell>
          <cell r="BE4737">
            <v>0</v>
          </cell>
          <cell r="BF4737">
            <v>0</v>
          </cell>
          <cell r="BG4737" t="str">
            <v/>
          </cell>
          <cell r="BH4737">
            <v>0</v>
          </cell>
          <cell r="BI4737">
            <v>0</v>
          </cell>
          <cell r="BJ4737" t="str">
            <v>-/09.12.2008/21.08.2009</v>
          </cell>
          <cell r="BK4737" t="str">
            <v/>
          </cell>
          <cell r="BL4737" t="str">
            <v/>
          </cell>
          <cell r="BM4737" t="str">
            <v/>
          </cell>
          <cell r="BN4737" t="str">
            <v/>
          </cell>
          <cell r="BO4737">
            <v>0</v>
          </cell>
          <cell r="BP4737">
            <v>0</v>
          </cell>
          <cell r="BQ4737" t="str">
            <v/>
          </cell>
          <cell r="BR4737" t="str">
            <v/>
          </cell>
          <cell r="BS4737" t="str">
            <v/>
          </cell>
          <cell r="BT4737" t="str">
            <v/>
          </cell>
        </row>
        <row r="4738">
          <cell r="B4738">
            <v>7703249996</v>
          </cell>
          <cell r="C4738" t="str">
            <v>1027700428117</v>
          </cell>
          <cell r="D4738" t="str">
            <v>XS0389801738</v>
          </cell>
          <cell r="E4738" t="str">
            <v>–</v>
          </cell>
          <cell r="F4738" t="str">
            <v>Withdrawn</v>
          </cell>
          <cell r="G4738" t="str">
            <v>Withdrawn</v>
          </cell>
          <cell r="H4738">
            <v>0</v>
          </cell>
          <cell r="I4738">
            <v>0</v>
          </cell>
          <cell r="J4738">
            <v>0</v>
          </cell>
          <cell r="K4738" t="str">
            <v>МГ Групп, 10.25% 6nov2010, USD</v>
          </cell>
          <cell r="L4738" t="str">
            <v>Строительство и девелопмент</v>
          </cell>
          <cell r="M4738">
            <v>150000000</v>
          </cell>
          <cell r="N4738" t="str">
            <v>USD</v>
          </cell>
          <cell r="O4738" t="str">
            <v>Еврооблигации</v>
          </cell>
          <cell r="P4738" t="str">
            <v>Погашена</v>
          </cell>
          <cell r="Q4738">
            <v>40488</v>
          </cell>
          <cell r="R4738" t="str">
            <v/>
          </cell>
          <cell r="S4738" t="str">
            <v>1000</v>
          </cell>
          <cell r="T4738" t="str">
            <v/>
          </cell>
          <cell r="U4738">
            <v>1</v>
          </cell>
          <cell r="V4738">
            <v>0</v>
          </cell>
          <cell r="W4738">
            <v>0</v>
          </cell>
          <cell r="X4738">
            <v>0</v>
          </cell>
          <cell r="Y4738">
            <v>0</v>
          </cell>
          <cell r="Z4738" t="str">
            <v/>
          </cell>
          <cell r="AA4738" t="str">
            <v/>
          </cell>
          <cell r="AB4738" t="str">
            <v/>
          </cell>
          <cell r="AC4738" t="str">
            <v>SPV E.M.I.S. Finance B.V. Гарант ООО "Миракс Групп"  База расчета: Actual/360</v>
          </cell>
          <cell r="AD4738" t="str">
            <v/>
          </cell>
          <cell r="AE4738">
            <v>0</v>
          </cell>
          <cell r="AF4738">
            <v>0</v>
          </cell>
          <cell r="AG4738">
            <v>0</v>
          </cell>
          <cell r="AH4738">
            <v>0</v>
          </cell>
          <cell r="AI4738">
            <v>39758</v>
          </cell>
          <cell r="AJ4738">
            <v>0</v>
          </cell>
          <cell r="AK4738">
            <v>11901</v>
          </cell>
          <cell r="AL4738">
            <v>0</v>
          </cell>
          <cell r="AM4738">
            <v>0</v>
          </cell>
          <cell r="AN4738">
            <v>4</v>
          </cell>
          <cell r="AO4738">
            <v>1000</v>
          </cell>
          <cell r="AP4738" t="str">
            <v>Россия</v>
          </cell>
          <cell r="AQ4738">
            <v>0</v>
          </cell>
          <cell r="AR4738" t="str">
            <v>0</v>
          </cell>
          <cell r="AS4738" t="str">
            <v>100000</v>
          </cell>
          <cell r="AT4738">
            <v>1841</v>
          </cell>
          <cell r="AU4738">
            <v>0</v>
          </cell>
          <cell r="AV4738" t="str">
            <v>Actual/360</v>
          </cell>
          <cell r="AW4738" t="str">
            <v>Нидерланды</v>
          </cell>
          <cell r="AX4738" t="str">
            <v>E.M.I.S. Finance B.V.</v>
          </cell>
          <cell r="AY4738">
            <v>0</v>
          </cell>
          <cell r="AZ4738" t="str">
            <v/>
          </cell>
          <cell r="BA4738" t="str">
            <v/>
          </cell>
          <cell r="BB4738">
            <v>0</v>
          </cell>
          <cell r="BC4738">
            <v>0</v>
          </cell>
          <cell r="BD4738" t="str">
            <v/>
          </cell>
          <cell r="BE4738">
            <v>0</v>
          </cell>
          <cell r="BF4738">
            <v>0</v>
          </cell>
          <cell r="BG4738" t="str">
            <v/>
          </cell>
          <cell r="BH4738">
            <v>0</v>
          </cell>
          <cell r="BI4738">
            <v>0</v>
          </cell>
          <cell r="BJ4738" t="str">
            <v>-/09.12.2008/21.08.2009</v>
          </cell>
          <cell r="BK4738" t="str">
            <v/>
          </cell>
          <cell r="BL4738" t="str">
            <v/>
          </cell>
          <cell r="BM4738" t="str">
            <v/>
          </cell>
          <cell r="BN4738" t="str">
            <v/>
          </cell>
          <cell r="BO4738">
            <v>0</v>
          </cell>
          <cell r="BP4738">
            <v>0</v>
          </cell>
          <cell r="BQ4738" t="str">
            <v/>
          </cell>
          <cell r="BR4738" t="str">
            <v/>
          </cell>
          <cell r="BS4738" t="str">
            <v/>
          </cell>
          <cell r="BT4738" t="str">
            <v/>
          </cell>
        </row>
        <row r="4739">
          <cell r="B4739">
            <v>7703249996</v>
          </cell>
          <cell r="C4739" t="str">
            <v>1027700428117</v>
          </cell>
          <cell r="D4739" t="str">
            <v>XS0292499620</v>
          </cell>
          <cell r="E4739" t="str">
            <v>–</v>
          </cell>
          <cell r="F4739" t="str">
            <v>Withdrawn</v>
          </cell>
          <cell r="G4739" t="str">
            <v>Withdrawn</v>
          </cell>
          <cell r="H4739">
            <v>0</v>
          </cell>
          <cell r="I4739">
            <v>0</v>
          </cell>
          <cell r="J4739">
            <v>0</v>
          </cell>
          <cell r="K4739" t="str">
            <v>МГ Групп, 12.0% 20mar2011, USD</v>
          </cell>
          <cell r="L4739" t="str">
            <v>Строительство и девелопмент</v>
          </cell>
          <cell r="M4739">
            <v>180000000</v>
          </cell>
          <cell r="N4739" t="str">
            <v>USD</v>
          </cell>
          <cell r="O4739" t="str">
            <v>Еврооблигации</v>
          </cell>
          <cell r="P4739" t="str">
            <v>Погашена</v>
          </cell>
          <cell r="Q4739">
            <v>40622</v>
          </cell>
          <cell r="R4739" t="str">
            <v/>
          </cell>
          <cell r="S4739" t="str">
            <v>1000</v>
          </cell>
          <cell r="T4739" t="str">
            <v/>
          </cell>
          <cell r="U4739">
            <v>2</v>
          </cell>
          <cell r="V4739">
            <v>0</v>
          </cell>
          <cell r="W4739">
            <v>0</v>
          </cell>
          <cell r="X4739">
            <v>0</v>
          </cell>
          <cell r="Y4739">
            <v>0</v>
          </cell>
          <cell r="Z4739" t="str">
            <v>Пут опцион
20 марта 2009 г. компания погасила 10% от общего объема выпуска нот</v>
          </cell>
          <cell r="AA4739" t="str">
            <v>Лид-менеджер: МДМ-Банк</v>
          </cell>
          <cell r="AB4739" t="str">
            <v/>
          </cell>
          <cell r="AC4739" t="str">
            <v xml:space="preserve">Заемщик: Lessiron Commercial Ltd. (Кипр) 
Эмитент: Moscow River B.V. (Нидерланды)
Поручители ООО«МираксГрупп», ЗАО«СКСтроймонтаж», ООО«Мойнт»
Инвесторами подано заявок на сумму $263 млн
</v>
          </cell>
          <cell r="AD4739" t="str">
            <v/>
          </cell>
          <cell r="AE4739">
            <v>100</v>
          </cell>
          <cell r="AF4739">
            <v>0</v>
          </cell>
          <cell r="AG4739">
            <v>0</v>
          </cell>
          <cell r="AH4739">
            <v>0</v>
          </cell>
          <cell r="AI4739">
            <v>39154</v>
          </cell>
          <cell r="AJ4739">
            <v>0</v>
          </cell>
          <cell r="AK4739">
            <v>6985</v>
          </cell>
          <cell r="AL4739">
            <v>0</v>
          </cell>
          <cell r="AM4739">
            <v>0</v>
          </cell>
          <cell r="AN4739">
            <v>4</v>
          </cell>
          <cell r="AO4739">
            <v>1000</v>
          </cell>
          <cell r="AP4739" t="str">
            <v>Россия</v>
          </cell>
          <cell r="AQ4739">
            <v>162000000</v>
          </cell>
          <cell r="AR4739" t="str">
            <v>0</v>
          </cell>
          <cell r="AS4739" t="str">
            <v>150000</v>
          </cell>
          <cell r="AT4739">
            <v>1841</v>
          </cell>
          <cell r="AU4739">
            <v>0</v>
          </cell>
          <cell r="AV4739" t="str">
            <v>30/360 (30/360 ISDA)</v>
          </cell>
          <cell r="AW4739" t="str">
            <v>Нидерланды</v>
          </cell>
          <cell r="AX4739" t="str">
            <v>Moscow River B.V.</v>
          </cell>
          <cell r="AY4739">
            <v>0</v>
          </cell>
          <cell r="AZ4739" t="str">
            <v/>
          </cell>
          <cell r="BA4739" t="str">
            <v/>
          </cell>
          <cell r="BB4739">
            <v>0</v>
          </cell>
          <cell r="BC4739">
            <v>0</v>
          </cell>
          <cell r="BD4739" t="str">
            <v/>
          </cell>
          <cell r="BE4739">
            <v>1</v>
          </cell>
          <cell r="BF4739">
            <v>40988</v>
          </cell>
          <cell r="BG4739" t="str">
            <v>Решение о реструктуризации выпуска на условиях, предложенных Миракс Групп, было принято 4 марта 2009 г. на собрании держателей кредитных нот в Лондоне. По данному вопросу проголосовали инвесторы, владеющие 95% выпуска, 91% голосов был отдан в поддержку реструктуризации.
Согласно новым условиям, 20 марта 2009 г. компания погасит 10% от общего объема выпуска нот, дата оферты (put-опцион держателей CLN) будет перенесена на ноябрь 2010 г., а ставка по бумагам увеличена c 9.45%до 12% годовых.«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39">
            <v>0</v>
          </cell>
          <cell r="BI4739">
            <v>0</v>
          </cell>
          <cell r="BJ4739" t="str">
            <v>-/09.12.2008/21.08.2009</v>
          </cell>
          <cell r="BK4739" t="str">
            <v/>
          </cell>
          <cell r="BL4739" t="str">
            <v/>
          </cell>
          <cell r="BM4739" t="str">
            <v/>
          </cell>
          <cell r="BN4739" t="str">
            <v/>
          </cell>
          <cell r="BO4739">
            <v>0</v>
          </cell>
          <cell r="BP4739">
            <v>0</v>
          </cell>
          <cell r="BQ4739" t="str">
            <v/>
          </cell>
          <cell r="BR4739" t="str">
            <v/>
          </cell>
          <cell r="BS4739" t="str">
            <v/>
          </cell>
          <cell r="BT4739" t="str">
            <v/>
          </cell>
        </row>
        <row r="4740">
          <cell r="B4740">
            <v>7703249996</v>
          </cell>
          <cell r="C4740" t="str">
            <v>1027700428117</v>
          </cell>
          <cell r="D4740" t="str">
            <v>XS0362829326</v>
          </cell>
          <cell r="E4740" t="str">
            <v>–</v>
          </cell>
          <cell r="F4740" t="str">
            <v>Withdrawn</v>
          </cell>
          <cell r="G4740" t="str">
            <v>Withdrawn</v>
          </cell>
          <cell r="H4740">
            <v>0</v>
          </cell>
          <cell r="I4740">
            <v>0</v>
          </cell>
          <cell r="J4740">
            <v>0</v>
          </cell>
          <cell r="K4740" t="str">
            <v>МГ Групп, 13.50% 28may2010, USD</v>
          </cell>
          <cell r="L4740" t="str">
            <v>Строительство и девелопмент</v>
          </cell>
          <cell r="M4740">
            <v>100000000</v>
          </cell>
          <cell r="N4740" t="str">
            <v>USD</v>
          </cell>
          <cell r="O4740" t="str">
            <v>Еврооблигации</v>
          </cell>
          <cell r="P4740" t="str">
            <v>Дефолт по погашению</v>
          </cell>
          <cell r="Q4740">
            <v>40326</v>
          </cell>
          <cell r="R4740" t="str">
            <v/>
          </cell>
          <cell r="S4740" t="str">
            <v>1000</v>
          </cell>
          <cell r="T4740" t="str">
            <v/>
          </cell>
          <cell r="U4740">
            <v>2</v>
          </cell>
          <cell r="V4740">
            <v>0</v>
          </cell>
          <cell r="W4740">
            <v>0</v>
          </cell>
          <cell r="X4740">
            <v>0</v>
          </cell>
          <cell r="Y4740">
            <v>0</v>
          </cell>
          <cell r="Z4740" t="str">
            <v/>
          </cell>
          <cell r="AA4740" t="str">
            <v>Ренессанс Капитал</v>
          </cell>
          <cell r="AB4740" t="str">
            <v/>
          </cell>
          <cell r="AC4740" t="str">
            <v>Заемщик: Wolters Enterprises Ltd.
Эмитент: E.M.I.S. Finance B.V.
Поручители ООО «МираксГрупп», ЗАО«СКСтроймонтаж» и др.</v>
          </cell>
          <cell r="AD4740" t="str">
            <v/>
          </cell>
          <cell r="AE4740">
            <v>100</v>
          </cell>
          <cell r="AF4740">
            <v>0</v>
          </cell>
          <cell r="AG4740">
            <v>0</v>
          </cell>
          <cell r="AH4740">
            <v>0</v>
          </cell>
          <cell r="AI4740">
            <v>39584</v>
          </cell>
          <cell r="AJ4740">
            <v>0</v>
          </cell>
          <cell r="AK4740">
            <v>9240</v>
          </cell>
          <cell r="AL4740">
            <v>0</v>
          </cell>
          <cell r="AM4740">
            <v>0</v>
          </cell>
          <cell r="AN4740">
            <v>4</v>
          </cell>
          <cell r="AO4740">
            <v>1000</v>
          </cell>
          <cell r="AP4740" t="str">
            <v>Россия</v>
          </cell>
          <cell r="AQ4740">
            <v>0</v>
          </cell>
          <cell r="AR4740" t="str">
            <v>1000</v>
          </cell>
          <cell r="AS4740" t="str">
            <v>100000</v>
          </cell>
          <cell r="AT4740">
            <v>1841</v>
          </cell>
          <cell r="AU4740">
            <v>0</v>
          </cell>
          <cell r="AV4740" t="str">
            <v>30/360 (30/360 ISDA)</v>
          </cell>
          <cell r="AW4740" t="str">
            <v>Нидерланды</v>
          </cell>
          <cell r="AX4740" t="str">
            <v>E.M.I.S. Finance B.V.</v>
          </cell>
          <cell r="AY4740">
            <v>0</v>
          </cell>
          <cell r="AZ4740" t="str">
            <v/>
          </cell>
          <cell r="BA4740" t="str">
            <v/>
          </cell>
          <cell r="BB4740">
            <v>0</v>
          </cell>
          <cell r="BC4740">
            <v>0</v>
          </cell>
          <cell r="BD4740" t="str">
            <v/>
          </cell>
          <cell r="BE4740">
            <v>1</v>
          </cell>
          <cell r="BF4740">
            <v>40988</v>
          </cell>
          <cell r="BG4740" t="str">
            <v>«Агент по Реструктуризации» - ОАО «Альфа-Банк»«Дефолтные Облигации» – все публичные долговые обязательства Группы, находящиеся в настоящий момент в дефолте и включающие в себя:•«LPN 2010» - Loan Participation Notes, номиналом USD 100 000 000, выпущенные E.M.I.S. Finance B.V. (заемщик Wolters Enterprises Limited) 16.05.2008 г., ISIN XS0362829326;•«CLN 2011» - Сredit Linked Notes, номиналом USD 180 000 000, выпущенные Moscow River B.V. (заемщик Lessiron Commercial Limited) 20.03.2007 г., ISIN XS0292499620);•«РО-2» - рублевые облигации, выпущенные ООО «МГ групп» 03.08.2006г., серия 2, №4-02-36074-R;•«РО-3» - рублевые облигации, выпущенные ООО «МГ групп» 20.08.2009г., серия 3, №4-03-36074-R;•«РО-4» - рублевые облигации, выпущенные ООО «МГ групп» 20.08.2009г., серия 4, №4-04-36074-R.«Новые LPN» - Loan Participation Notes (LPN), выпущенные EMSP B.V. (заемщик Stroika Finance Limited) для целей реструктуризации (номинал 14 500 000 000 руб., выпуск от 20 марта 2012г., ISIN: XS0756990429).«Новые Рублевые Облигации» - рублевые облигации, выпущенные по российкому праву для инвесторов, которые в силу различных причин не имеют возможности получить Новые LPN (номинал 1 000 000 000 руб., эмитент ООО «Мир строительных технологий», размещение от 21 марта 2012г., № 4-01-36407-R, ISIN RU000A0JS587).ООО «Мир строительных технологий» - компания, входящая в состав Группы, зарегистрированная по законодательству РФ, ОГРН 5067746495581, эмитент Новых Рублевых Облигаций.«Stroika Finance Limited» - компания, входящая в состав Группы, зарегистрированная по законодательству Кипра, регистрационный номер 298160, заемщик в рамках выпуска Новых LPN.«Cabiar Enterprises Limited» - компания, входящая в состав Группы, зарегистрированная по законодательству Кипра, регистрационный номер 241226, «техническая» компания, используемая для целей обмена, которая аккумулировала на своем балансе весь выпуск Новых LPN и Новых Рублевых Облигаций и будет обменивать их на Дефолтные Облигации и Денежный Платеж.</v>
          </cell>
          <cell r="BH4740">
            <v>0</v>
          </cell>
          <cell r="BI4740">
            <v>0</v>
          </cell>
          <cell r="BJ4740" t="str">
            <v>-/09.12.2008/21.08.2009</v>
          </cell>
          <cell r="BK4740" t="str">
            <v/>
          </cell>
          <cell r="BL4740" t="str">
            <v/>
          </cell>
          <cell r="BM4740" t="str">
            <v/>
          </cell>
          <cell r="BN4740" t="str">
            <v/>
          </cell>
          <cell r="BO4740">
            <v>0</v>
          </cell>
          <cell r="BP4740">
            <v>0</v>
          </cell>
          <cell r="BQ4740" t="str">
            <v/>
          </cell>
          <cell r="BR4740" t="str">
            <v/>
          </cell>
          <cell r="BS4740" t="str">
            <v/>
          </cell>
          <cell r="BT4740" t="str">
            <v/>
          </cell>
        </row>
        <row r="4741">
          <cell r="B4741">
            <v>7703249996</v>
          </cell>
          <cell r="C4741" t="str">
            <v>1027700428117</v>
          </cell>
          <cell r="D4741" t="str">
            <v>XS0245223697</v>
          </cell>
          <cell r="E4741" t="str">
            <v>–</v>
          </cell>
          <cell r="F4741" t="str">
            <v>Withdrawn</v>
          </cell>
          <cell r="G4741" t="str">
            <v>Withdrawn</v>
          </cell>
          <cell r="H4741">
            <v>0</v>
          </cell>
          <cell r="I4741">
            <v>0</v>
          </cell>
          <cell r="J4741">
            <v>0</v>
          </cell>
          <cell r="K4741" t="str">
            <v>МГ Групп, 9.70% 27feb2008, USD</v>
          </cell>
          <cell r="L4741" t="str">
            <v>Строительство и девелопмент</v>
          </cell>
          <cell r="M4741">
            <v>100000000</v>
          </cell>
          <cell r="N4741" t="str">
            <v>USD</v>
          </cell>
          <cell r="O4741" t="str">
            <v>Еврооблигации</v>
          </cell>
          <cell r="P4741" t="str">
            <v>Погашена</v>
          </cell>
          <cell r="Q4741">
            <v>39505</v>
          </cell>
          <cell r="R4741" t="str">
            <v/>
          </cell>
          <cell r="S4741" t="str">
            <v>1000</v>
          </cell>
          <cell r="T4741" t="str">
            <v/>
          </cell>
          <cell r="U4741">
            <v>2</v>
          </cell>
          <cell r="V4741">
            <v>0</v>
          </cell>
          <cell r="W4741">
            <v>0</v>
          </cell>
          <cell r="X4741">
            <v>0</v>
          </cell>
          <cell r="Y4741">
            <v>0</v>
          </cell>
          <cell r="Z4741" t="str">
            <v>Пут опцион через год</v>
          </cell>
          <cell r="AA4741" t="str">
            <v xml:space="preserve">Лид-менеджер: Банк Зенит
Ко-лид-менеджер: Альфа-банк </v>
          </cell>
          <cell r="AB4741" t="str">
            <v/>
          </cell>
          <cell r="AC4741" t="str">
            <v>Заемщик: ЗАО «Башня Федерация менеджмент" 
Эмитент: Dresdner Bank AG
Гарнтия: “Миракс Групп”, AO ”Строймонтаж-Монолит”, ЗАО “СК Строймонтаж”
спрос инвесторов составил $172,4 миллиона.</v>
          </cell>
          <cell r="AD4741" t="str">
            <v/>
          </cell>
          <cell r="AE4741">
            <v>100</v>
          </cell>
          <cell r="AF4741">
            <v>0</v>
          </cell>
          <cell r="AG4741">
            <v>0</v>
          </cell>
          <cell r="AH4741">
            <v>0</v>
          </cell>
          <cell r="AI4741">
            <v>38763</v>
          </cell>
          <cell r="AJ4741">
            <v>0</v>
          </cell>
          <cell r="AK4741">
            <v>5168</v>
          </cell>
          <cell r="AL4741">
            <v>0</v>
          </cell>
          <cell r="AM4741">
            <v>0</v>
          </cell>
          <cell r="AN4741">
            <v>4</v>
          </cell>
          <cell r="AO4741">
            <v>1000</v>
          </cell>
          <cell r="AP4741" t="str">
            <v>Россия</v>
          </cell>
          <cell r="AQ4741">
            <v>0</v>
          </cell>
          <cell r="AR4741" t="str">
            <v>0</v>
          </cell>
          <cell r="AS4741" t="str">
            <v>100000</v>
          </cell>
          <cell r="AT4741">
            <v>1841</v>
          </cell>
          <cell r="AU4741">
            <v>0</v>
          </cell>
          <cell r="AV4741">
            <v>0</v>
          </cell>
          <cell r="AW4741" t="str">
            <v>Германия</v>
          </cell>
          <cell r="AX4741" t="str">
            <v>Dresdner Bank AG</v>
          </cell>
          <cell r="AY4741">
            <v>0</v>
          </cell>
          <cell r="AZ4741" t="str">
            <v/>
          </cell>
          <cell r="BA4741" t="str">
            <v/>
          </cell>
          <cell r="BB4741">
            <v>0</v>
          </cell>
          <cell r="BC4741">
            <v>0</v>
          </cell>
          <cell r="BD4741" t="str">
            <v/>
          </cell>
          <cell r="BE4741">
            <v>0</v>
          </cell>
          <cell r="BF4741">
            <v>0</v>
          </cell>
          <cell r="BG4741" t="str">
            <v/>
          </cell>
          <cell r="BH4741">
            <v>0</v>
          </cell>
          <cell r="BI4741">
            <v>0</v>
          </cell>
          <cell r="BJ4741" t="str">
            <v>-/09.12.2008/21.08.2009</v>
          </cell>
          <cell r="BK4741" t="str">
            <v/>
          </cell>
          <cell r="BL4741" t="str">
            <v/>
          </cell>
          <cell r="BM4741" t="str">
            <v/>
          </cell>
          <cell r="BN4741" t="str">
            <v/>
          </cell>
          <cell r="BO4741">
            <v>0</v>
          </cell>
          <cell r="BP4741">
            <v>0</v>
          </cell>
          <cell r="BQ4741" t="str">
            <v/>
          </cell>
          <cell r="BR4741" t="str">
            <v/>
          </cell>
          <cell r="BS4741" t="str">
            <v/>
          </cell>
          <cell r="BT4741" t="str">
            <v/>
          </cell>
        </row>
        <row r="4742">
          <cell r="B4742">
            <v>7710016640</v>
          </cell>
          <cell r="C4742" t="str">
            <v>1027739285265</v>
          </cell>
          <cell r="D4742" t="str">
            <v>RU0007202040</v>
          </cell>
          <cell r="E4742" t="str">
            <v>NR</v>
          </cell>
          <cell r="F4742" t="str">
            <v>Withdrawn</v>
          </cell>
          <cell r="G4742" t="str">
            <v>–</v>
          </cell>
          <cell r="H4742">
            <v>0</v>
          </cell>
          <cell r="I4742">
            <v>0</v>
          </cell>
          <cell r="J4742">
            <v>0</v>
          </cell>
          <cell r="K4742" t="str">
            <v>МГТС, 01в</v>
          </cell>
          <cell r="L4742" t="str">
            <v>Связь и телекоммуникация</v>
          </cell>
          <cell r="M4742">
            <v>600000000</v>
          </cell>
          <cell r="N4742" t="str">
            <v>RUB</v>
          </cell>
          <cell r="O4742" t="str">
            <v>Облигации</v>
          </cell>
          <cell r="P4742" t="str">
            <v>Погашена</v>
          </cell>
          <cell r="Q4742">
            <v>37921</v>
          </cell>
          <cell r="R4742" t="str">
            <v>4-01-00083-A</v>
          </cell>
          <cell r="S4742" t="str">
            <v>1000</v>
          </cell>
          <cell r="T4742" t="str">
            <v>ОФЗ</v>
          </cell>
          <cell r="U4742">
            <v>3</v>
          </cell>
          <cell r="V4742">
            <v>0</v>
          </cell>
          <cell r="W4742">
            <v>0</v>
          </cell>
          <cell r="X4742">
            <v>0</v>
          </cell>
          <cell r="Y4742">
            <v>0</v>
          </cell>
          <cell r="Z4742" t="str">
            <v>выкуп по цене 109,69% от номинала 18.09.02
выкуп по цене 112,47% от номинала 15.01.03</v>
          </cell>
          <cell r="AA4742" t="str">
            <v>Гута-Банк, Банк Зенит</v>
          </cell>
          <cell r="AB4742" t="str">
            <v>Московская Биржа</v>
          </cell>
          <cell r="AC4742" t="str">
            <v>Дата погашения первого транша: 18.10.2003.</v>
          </cell>
          <cell r="AD4742" t="str">
            <v>Публичное</v>
          </cell>
          <cell r="AE4742">
            <v>0</v>
          </cell>
          <cell r="AF4742">
            <v>0</v>
          </cell>
          <cell r="AG4742">
            <v>36797</v>
          </cell>
          <cell r="AH4742">
            <v>36817</v>
          </cell>
          <cell r="AI4742">
            <v>36826</v>
          </cell>
          <cell r="AJ4742">
            <v>36817</v>
          </cell>
          <cell r="AK4742">
            <v>38</v>
          </cell>
          <cell r="AL4742" t="str">
            <v/>
          </cell>
          <cell r="AM4742">
            <v>0</v>
          </cell>
          <cell r="AN4742">
            <v>4</v>
          </cell>
          <cell r="AO4742">
            <v>0</v>
          </cell>
          <cell r="AP4742" t="str">
            <v>Россия</v>
          </cell>
          <cell r="AQ4742">
            <v>0</v>
          </cell>
          <cell r="AR4742" t="str">
            <v>0</v>
          </cell>
          <cell r="AS4742">
            <v>0</v>
          </cell>
          <cell r="AT4742">
            <v>25</v>
          </cell>
          <cell r="AU4742">
            <v>0</v>
          </cell>
          <cell r="AV4742">
            <v>0</v>
          </cell>
          <cell r="AW4742">
            <v>0</v>
          </cell>
          <cell r="AX4742">
            <v>0</v>
          </cell>
          <cell r="AY4742">
            <v>0</v>
          </cell>
          <cell r="AZ4742" t="str">
            <v/>
          </cell>
          <cell r="BA4742" t="str">
            <v/>
          </cell>
          <cell r="BB4742">
            <v>0</v>
          </cell>
          <cell r="BC4742">
            <v>0</v>
          </cell>
          <cell r="BD4742" t="str">
            <v/>
          </cell>
          <cell r="BE4742">
            <v>0</v>
          </cell>
          <cell r="BF4742">
            <v>0</v>
          </cell>
          <cell r="BG4742" t="str">
            <v/>
          </cell>
          <cell r="BH4742">
            <v>0</v>
          </cell>
          <cell r="BI4742">
            <v>0</v>
          </cell>
          <cell r="BJ4742" t="str">
            <v>13.07.2011/23.06.2011/-</v>
          </cell>
          <cell r="BK4742" t="str">
            <v/>
          </cell>
          <cell r="BL4742" t="str">
            <v/>
          </cell>
          <cell r="BM4742" t="str">
            <v/>
          </cell>
          <cell r="BN4742" t="str">
            <v/>
          </cell>
          <cell r="BO4742">
            <v>0</v>
          </cell>
          <cell r="BP4742">
            <v>0</v>
          </cell>
          <cell r="BQ4742" t="str">
            <v/>
          </cell>
          <cell r="BR4742" t="str">
            <v/>
          </cell>
          <cell r="BS4742" t="str">
            <v/>
          </cell>
          <cell r="BT4742" t="str">
            <v/>
          </cell>
        </row>
        <row r="4743">
          <cell r="B4743">
            <v>7710016640</v>
          </cell>
          <cell r="C4743" t="str">
            <v>1027739285265</v>
          </cell>
          <cell r="D4743" t="str">
            <v>RU0006325545</v>
          </cell>
          <cell r="E4743" t="str">
            <v>NR</v>
          </cell>
          <cell r="F4743" t="str">
            <v>Withdrawn</v>
          </cell>
          <cell r="G4743" t="str">
            <v>–</v>
          </cell>
          <cell r="H4743">
            <v>0</v>
          </cell>
          <cell r="I4743">
            <v>0</v>
          </cell>
          <cell r="J4743">
            <v>0</v>
          </cell>
          <cell r="K4743" t="str">
            <v>МГТС, 03</v>
          </cell>
          <cell r="L4743" t="str">
            <v>Связь и телекоммуникация</v>
          </cell>
          <cell r="M4743">
            <v>1000000000</v>
          </cell>
          <cell r="N4743" t="str">
            <v>RUB</v>
          </cell>
          <cell r="O4743" t="str">
            <v>Облигации</v>
          </cell>
          <cell r="P4743" t="str">
            <v>Погашена</v>
          </cell>
          <cell r="Q4743">
            <v>38391</v>
          </cell>
          <cell r="R4743" t="str">
            <v>4-03-00083-A</v>
          </cell>
          <cell r="S4743" t="str">
            <v>1000</v>
          </cell>
          <cell r="T4743" t="str">
            <v/>
          </cell>
          <cell r="U4743">
            <v>2</v>
          </cell>
          <cell r="V4743">
            <v>0</v>
          </cell>
          <cell r="W4743">
            <v>0</v>
          </cell>
          <cell r="X4743">
            <v>0</v>
          </cell>
          <cell r="Y4743">
            <v>0</v>
          </cell>
          <cell r="Z4743" t="str">
            <v/>
          </cell>
          <cell r="AA4743" t="str">
            <v>Доверительный и Инвестиционный Банк, МБРР</v>
          </cell>
          <cell r="AB4743" t="str">
            <v>Московская Биржа</v>
          </cell>
          <cell r="AC4743" t="str">
            <v/>
          </cell>
          <cell r="AD4743" t="str">
            <v>Публичное</v>
          </cell>
          <cell r="AE4743">
            <v>0</v>
          </cell>
          <cell r="AF4743">
            <v>0</v>
          </cell>
          <cell r="AG4743">
            <v>37600</v>
          </cell>
          <cell r="AH4743">
            <v>37663</v>
          </cell>
          <cell r="AI4743">
            <v>37663</v>
          </cell>
          <cell r="AJ4743">
            <v>37663</v>
          </cell>
          <cell r="AK4743">
            <v>497</v>
          </cell>
          <cell r="AL4743" t="str">
            <v/>
          </cell>
          <cell r="AM4743">
            <v>0</v>
          </cell>
          <cell r="AN4743">
            <v>4</v>
          </cell>
          <cell r="AO4743">
            <v>0</v>
          </cell>
          <cell r="AP4743" t="str">
            <v>Россия</v>
          </cell>
          <cell r="AQ4743">
            <v>0</v>
          </cell>
          <cell r="AR4743" t="str">
            <v>0</v>
          </cell>
          <cell r="AS4743">
            <v>0</v>
          </cell>
          <cell r="AT4743">
            <v>25</v>
          </cell>
          <cell r="AU4743">
            <v>0</v>
          </cell>
          <cell r="AV4743">
            <v>0</v>
          </cell>
          <cell r="AW4743">
            <v>0</v>
          </cell>
          <cell r="AX4743">
            <v>0</v>
          </cell>
          <cell r="AY4743">
            <v>0</v>
          </cell>
          <cell r="AZ4743" t="str">
            <v/>
          </cell>
          <cell r="BA4743" t="str">
            <v/>
          </cell>
          <cell r="BB4743">
            <v>0</v>
          </cell>
          <cell r="BC4743">
            <v>0</v>
          </cell>
          <cell r="BD4743" t="str">
            <v/>
          </cell>
          <cell r="BE4743">
            <v>0</v>
          </cell>
          <cell r="BF4743">
            <v>0</v>
          </cell>
          <cell r="BG4743" t="str">
            <v/>
          </cell>
          <cell r="BH4743">
            <v>0</v>
          </cell>
          <cell r="BI4743">
            <v>0</v>
          </cell>
          <cell r="BJ4743" t="str">
            <v>13.07.2011/23.06.2011/-</v>
          </cell>
          <cell r="BK4743" t="str">
            <v/>
          </cell>
          <cell r="BL4743" t="str">
            <v/>
          </cell>
          <cell r="BM4743" t="str">
            <v/>
          </cell>
          <cell r="BN4743" t="str">
            <v/>
          </cell>
          <cell r="BO4743">
            <v>0</v>
          </cell>
          <cell r="BP4743">
            <v>0</v>
          </cell>
          <cell r="BQ4743" t="str">
            <v/>
          </cell>
          <cell r="BR4743" t="str">
            <v/>
          </cell>
          <cell r="BS4743" t="str">
            <v/>
          </cell>
          <cell r="BT4743" t="str">
            <v/>
          </cell>
        </row>
        <row r="4744">
          <cell r="B4744">
            <v>7710016640</v>
          </cell>
          <cell r="C4744" t="str">
            <v>1027739285265</v>
          </cell>
          <cell r="D4744" t="str">
            <v>RU000A0BBD50</v>
          </cell>
          <cell r="E4744" t="str">
            <v>NR</v>
          </cell>
          <cell r="F4744" t="str">
            <v>Withdrawn</v>
          </cell>
          <cell r="G4744" t="str">
            <v>–</v>
          </cell>
          <cell r="H4744">
            <v>0</v>
          </cell>
          <cell r="I4744">
            <v>0</v>
          </cell>
          <cell r="J4744">
            <v>0</v>
          </cell>
          <cell r="K4744" t="str">
            <v>МГТС, 04</v>
          </cell>
          <cell r="L4744" t="str">
            <v>Связь и телекоммуникация</v>
          </cell>
          <cell r="M4744">
            <v>1500000000</v>
          </cell>
          <cell r="N4744" t="str">
            <v>RUB</v>
          </cell>
          <cell r="O4744" t="str">
            <v>Облигации</v>
          </cell>
          <cell r="P4744" t="str">
            <v>Погашена</v>
          </cell>
          <cell r="Q4744">
            <v>39925</v>
          </cell>
          <cell r="R4744" t="str">
            <v>4-04-00083-A</v>
          </cell>
          <cell r="S4744" t="str">
            <v>1000</v>
          </cell>
          <cell r="T4744" t="str">
            <v/>
          </cell>
          <cell r="U4744">
            <v>2</v>
          </cell>
          <cell r="V4744">
            <v>0</v>
          </cell>
          <cell r="W4744">
            <v>0</v>
          </cell>
          <cell r="X4744">
            <v>0</v>
          </cell>
          <cell r="Y4744">
            <v>0</v>
          </cell>
          <cell r="Z4744" t="str">
            <v/>
          </cell>
          <cell r="AA4744" t="str">
            <v>Организаторы - Внешторгбанк, Райффайзенбанк Московский банк реконструкции и развитияБАндеррайтер Московский Банк Реконструкции и Развития</v>
          </cell>
          <cell r="AB4744" t="str">
            <v>Московская Биржа (Б)</v>
          </cell>
          <cell r="AC4744" t="str">
            <v>Финансовый консультант - ФФК</v>
          </cell>
          <cell r="AD4744" t="str">
            <v>Публичное</v>
          </cell>
          <cell r="AE4744">
            <v>100</v>
          </cell>
          <cell r="AF4744">
            <v>0</v>
          </cell>
          <cell r="AG4744">
            <v>38069</v>
          </cell>
          <cell r="AH4744">
            <v>38105</v>
          </cell>
          <cell r="AI4744">
            <v>38105</v>
          </cell>
          <cell r="AJ4744">
            <v>38105</v>
          </cell>
          <cell r="AK4744">
            <v>2270</v>
          </cell>
          <cell r="AL4744" t="str">
            <v>RU000A0BBD50</v>
          </cell>
          <cell r="AM4744">
            <v>0</v>
          </cell>
          <cell r="AN4744">
            <v>4</v>
          </cell>
          <cell r="AO4744">
            <v>0</v>
          </cell>
          <cell r="AP4744" t="str">
            <v>Россия</v>
          </cell>
          <cell r="AQ4744">
            <v>0</v>
          </cell>
          <cell r="AR4744" t="str">
            <v>0</v>
          </cell>
          <cell r="AS4744">
            <v>0</v>
          </cell>
          <cell r="AT4744">
            <v>25</v>
          </cell>
          <cell r="AU4744">
            <v>0</v>
          </cell>
          <cell r="AV4744" t="str">
            <v>Actual/365 (Actual/365F)</v>
          </cell>
          <cell r="AW4744">
            <v>0</v>
          </cell>
          <cell r="AX4744">
            <v>0</v>
          </cell>
          <cell r="AY4744">
            <v>0</v>
          </cell>
          <cell r="AZ4744" t="str">
            <v/>
          </cell>
          <cell r="BA4744" t="str">
            <v/>
          </cell>
          <cell r="BB4744">
            <v>0</v>
          </cell>
          <cell r="BC4744">
            <v>0</v>
          </cell>
          <cell r="BD4744" t="str">
            <v/>
          </cell>
          <cell r="BE4744">
            <v>0</v>
          </cell>
          <cell r="BF4744">
            <v>0</v>
          </cell>
          <cell r="BG4744" t="str">
            <v/>
          </cell>
          <cell r="BH4744">
            <v>0</v>
          </cell>
          <cell r="BI4744">
            <v>0</v>
          </cell>
          <cell r="BJ4744" t="str">
            <v>13.07.2011/23.06.2011/-</v>
          </cell>
          <cell r="BK4744" t="str">
            <v/>
          </cell>
          <cell r="BL4744" t="str">
            <v/>
          </cell>
          <cell r="BM4744" t="str">
            <v/>
          </cell>
          <cell r="BN4744" t="str">
            <v/>
          </cell>
          <cell r="BO4744">
            <v>0</v>
          </cell>
          <cell r="BP4744">
            <v>0</v>
          </cell>
          <cell r="BQ4744" t="str">
            <v/>
          </cell>
          <cell r="BR4744" t="str">
            <v/>
          </cell>
          <cell r="BS4744" t="str">
            <v/>
          </cell>
          <cell r="BT4744" t="str">
            <v/>
          </cell>
        </row>
        <row r="4745">
          <cell r="B4745">
            <v>7710016640</v>
          </cell>
          <cell r="C4745" t="str">
            <v>1027739285265</v>
          </cell>
          <cell r="D4745" t="str">
            <v>RU000A0E5NC2</v>
          </cell>
          <cell r="E4745" t="str">
            <v>NR</v>
          </cell>
          <cell r="F4745" t="str">
            <v>Withdrawn</v>
          </cell>
          <cell r="G4745" t="str">
            <v>–</v>
          </cell>
          <cell r="H4745">
            <v>0</v>
          </cell>
          <cell r="I4745">
            <v>0</v>
          </cell>
          <cell r="J4745">
            <v>0</v>
          </cell>
          <cell r="K4745" t="str">
            <v>МГТС, 05</v>
          </cell>
          <cell r="L4745" t="str">
            <v>Связь и телекоммуникация</v>
          </cell>
          <cell r="M4745">
            <v>1500000000</v>
          </cell>
          <cell r="N4745" t="str">
            <v>RUB</v>
          </cell>
          <cell r="O4745" t="str">
            <v>Облигации</v>
          </cell>
          <cell r="P4745" t="str">
            <v>Погашена</v>
          </cell>
          <cell r="Q4745">
            <v>40323</v>
          </cell>
          <cell r="R4745" t="str">
            <v>4-05-00083-A</v>
          </cell>
          <cell r="S4745" t="str">
            <v>1000</v>
          </cell>
          <cell r="T4745" t="str">
            <v/>
          </cell>
          <cell r="U4745">
            <v>2</v>
          </cell>
          <cell r="V4745">
            <v>0</v>
          </cell>
          <cell r="W4745">
            <v>0</v>
          </cell>
          <cell r="X4745">
            <v>0</v>
          </cell>
          <cell r="Y4745">
            <v>0</v>
          </cell>
          <cell r="Z4745" t="str">
            <v>30.05.2007 года по номиналу</v>
          </cell>
          <cell r="AA4745" t="str">
            <v>Организаторы - МБРР, Внешторгбанк, Райффайзенбанк</v>
          </cell>
          <cell r="AB4745" t="str">
            <v>Московская Биржа</v>
          </cell>
          <cell r="AC4745" t="str">
            <v>Погашение осуществляется частями:  первые 20% от номинальной стоимости облигаций - в 1092-й день с даты начала размещения облигаций; вторые 20% от номинальной стоимости Облигаций - в 1274-й день с даты начала размещения Облигаций выпуска;  третьи 20% от номинальной стоимости - в 1456-й день с даты начала размещения Облигаций выпуска;  четвертые 20% от номинальной стоимости  - в 1638-й день с даты начала размещения; оставшиеся пятые 20% от номинальной стоимости  - в 1820-й день с даты начала размещения  Конкурс по купону. Финансовый консультант - ФФК.</v>
          </cell>
          <cell r="AD4745" t="str">
            <v>Публичное</v>
          </cell>
          <cell r="AE4745">
            <v>100</v>
          </cell>
          <cell r="AF4745">
            <v>0</v>
          </cell>
          <cell r="AG4745">
            <v>38483</v>
          </cell>
          <cell r="AH4745">
            <v>38503</v>
          </cell>
          <cell r="AI4745">
            <v>38503</v>
          </cell>
          <cell r="AJ4745">
            <v>39892</v>
          </cell>
          <cell r="AK4745">
            <v>3132</v>
          </cell>
          <cell r="AL4745" t="str">
            <v>RU000A0E5NC2</v>
          </cell>
          <cell r="AM4745">
            <v>0</v>
          </cell>
          <cell r="AN4745">
            <v>4</v>
          </cell>
          <cell r="AO4745">
            <v>0</v>
          </cell>
          <cell r="AP4745" t="str">
            <v>Россия</v>
          </cell>
          <cell r="AQ4745">
            <v>0</v>
          </cell>
          <cell r="AR4745" t="str">
            <v>0</v>
          </cell>
          <cell r="AS4745">
            <v>0</v>
          </cell>
          <cell r="AT4745">
            <v>25</v>
          </cell>
          <cell r="AU4745">
            <v>0</v>
          </cell>
          <cell r="AV4745" t="str">
            <v>Actual/365 (Actual/365F)</v>
          </cell>
          <cell r="AW4745">
            <v>0</v>
          </cell>
          <cell r="AX4745">
            <v>0</v>
          </cell>
          <cell r="AY4745">
            <v>0</v>
          </cell>
          <cell r="AZ4745" t="str">
            <v/>
          </cell>
          <cell r="BA4745" t="str">
            <v/>
          </cell>
          <cell r="BB4745">
            <v>0</v>
          </cell>
          <cell r="BC4745">
            <v>0</v>
          </cell>
          <cell r="BD4745" t="str">
            <v/>
          </cell>
          <cell r="BE4745">
            <v>0</v>
          </cell>
          <cell r="BF4745">
            <v>0</v>
          </cell>
          <cell r="BG4745" t="str">
            <v/>
          </cell>
          <cell r="BH4745">
            <v>0</v>
          </cell>
          <cell r="BI4745">
            <v>0</v>
          </cell>
          <cell r="BJ4745" t="str">
            <v>13.07.2011/23.06.2011/-</v>
          </cell>
          <cell r="BK4745" t="str">
            <v/>
          </cell>
          <cell r="BL4745" t="str">
            <v/>
          </cell>
          <cell r="BM4745" t="str">
            <v/>
          </cell>
          <cell r="BN4745" t="str">
            <v/>
          </cell>
          <cell r="BO4745">
            <v>0</v>
          </cell>
          <cell r="BP4745">
            <v>0</v>
          </cell>
          <cell r="BQ4745" t="str">
            <v/>
          </cell>
          <cell r="BR4745" t="str">
            <v/>
          </cell>
          <cell r="BS4745" t="str">
            <v/>
          </cell>
          <cell r="BT4745" t="str">
            <v/>
          </cell>
        </row>
        <row r="4746">
          <cell r="B4746">
            <v>7710016640</v>
          </cell>
          <cell r="C4746" t="str">
            <v>1027739285265</v>
          </cell>
          <cell r="D4746" t="str">
            <v/>
          </cell>
          <cell r="E4746" t="str">
            <v>NR</v>
          </cell>
          <cell r="F4746" t="str">
            <v>Withdrawn</v>
          </cell>
          <cell r="G4746" t="str">
            <v>–</v>
          </cell>
          <cell r="H4746">
            <v>0</v>
          </cell>
          <cell r="I4746">
            <v>0</v>
          </cell>
          <cell r="J4746">
            <v>0</v>
          </cell>
          <cell r="K4746" t="str">
            <v>МГТС, 12.50% 28feb2001, USD</v>
          </cell>
          <cell r="L4746" t="str">
            <v>Связь и телекоммуникация</v>
          </cell>
          <cell r="M4746">
            <v>150000000</v>
          </cell>
          <cell r="N4746" t="str">
            <v>USD</v>
          </cell>
          <cell r="O4746" t="str">
            <v>Еврооблигации</v>
          </cell>
          <cell r="P4746" t="str">
            <v>Погашена</v>
          </cell>
          <cell r="Q4746">
            <v>0</v>
          </cell>
          <cell r="R4746" t="str">
            <v/>
          </cell>
          <cell r="S4746" t="str">
            <v>1000</v>
          </cell>
          <cell r="T4746" t="str">
            <v/>
          </cell>
          <cell r="U4746">
            <v>0</v>
          </cell>
          <cell r="V4746">
            <v>0</v>
          </cell>
          <cell r="W4746">
            <v>0</v>
          </cell>
          <cell r="X4746">
            <v>0</v>
          </cell>
          <cell r="Y4746">
            <v>0</v>
          </cell>
          <cell r="Z4746" t="str">
            <v/>
          </cell>
          <cell r="AA4746" t="str">
            <v>CSFB, Salomon Brothers</v>
          </cell>
          <cell r="AB4746" t="str">
            <v/>
          </cell>
          <cell r="AC4746" t="str">
            <v/>
          </cell>
          <cell r="AD4746" t="str">
            <v>Публичное</v>
          </cell>
          <cell r="AE4746">
            <v>0</v>
          </cell>
          <cell r="AF4746">
            <v>0</v>
          </cell>
          <cell r="AG4746">
            <v>0</v>
          </cell>
          <cell r="AH4746">
            <v>0</v>
          </cell>
          <cell r="AI4746">
            <v>0</v>
          </cell>
          <cell r="AJ4746">
            <v>0</v>
          </cell>
          <cell r="AK4746">
            <v>41</v>
          </cell>
          <cell r="AL4746">
            <v>0</v>
          </cell>
          <cell r="AM4746">
            <v>0</v>
          </cell>
          <cell r="AN4746">
            <v>4</v>
          </cell>
          <cell r="AO4746">
            <v>1000</v>
          </cell>
          <cell r="AP4746" t="str">
            <v>Россия</v>
          </cell>
          <cell r="AQ4746">
            <v>0</v>
          </cell>
          <cell r="AR4746" t="str">
            <v>0</v>
          </cell>
          <cell r="AS4746" t="str">
            <v>100000</v>
          </cell>
          <cell r="AT4746">
            <v>25</v>
          </cell>
          <cell r="AU4746">
            <v>0</v>
          </cell>
          <cell r="AV4746">
            <v>0</v>
          </cell>
          <cell r="AW4746">
            <v>0</v>
          </cell>
          <cell r="AX4746">
            <v>0</v>
          </cell>
          <cell r="AY4746">
            <v>0</v>
          </cell>
          <cell r="AZ4746" t="str">
            <v/>
          </cell>
          <cell r="BA4746" t="str">
            <v/>
          </cell>
          <cell r="BB4746">
            <v>0</v>
          </cell>
          <cell r="BC4746">
            <v>0</v>
          </cell>
          <cell r="BD4746" t="str">
            <v/>
          </cell>
          <cell r="BE4746">
            <v>0</v>
          </cell>
          <cell r="BF4746">
            <v>0</v>
          </cell>
          <cell r="BG4746" t="str">
            <v/>
          </cell>
          <cell r="BH4746">
            <v>0</v>
          </cell>
          <cell r="BI4746">
            <v>0</v>
          </cell>
          <cell r="BJ4746" t="str">
            <v>13.07.2011/23.06.2011/-</v>
          </cell>
          <cell r="BK4746" t="str">
            <v/>
          </cell>
          <cell r="BL4746" t="str">
            <v/>
          </cell>
          <cell r="BM4746" t="str">
            <v/>
          </cell>
          <cell r="BN4746" t="str">
            <v/>
          </cell>
          <cell r="BO4746">
            <v>0</v>
          </cell>
          <cell r="BP4746">
            <v>0</v>
          </cell>
          <cell r="BQ4746" t="str">
            <v/>
          </cell>
          <cell r="BR4746" t="str">
            <v/>
          </cell>
          <cell r="BS4746" t="str">
            <v/>
          </cell>
          <cell r="BT4746" t="str">
            <v/>
          </cell>
        </row>
        <row r="4747">
          <cell r="B4747">
            <v>7710016640</v>
          </cell>
          <cell r="C4747" t="str">
            <v>1027739285265</v>
          </cell>
          <cell r="D4747" t="str">
            <v>RU0007779179</v>
          </cell>
          <cell r="E4747" t="str">
            <v>NR</v>
          </cell>
          <cell r="F4747" t="str">
            <v>Withdrawn</v>
          </cell>
          <cell r="G4747" t="str">
            <v>–</v>
          </cell>
          <cell r="H4747">
            <v>0</v>
          </cell>
          <cell r="I4747">
            <v>0</v>
          </cell>
          <cell r="J4747">
            <v>0</v>
          </cell>
          <cell r="K4747" t="str">
            <v>МГТС, 2</v>
          </cell>
          <cell r="L4747" t="str">
            <v>Связь и телекоммуникация</v>
          </cell>
          <cell r="M4747">
            <v>1000000000</v>
          </cell>
          <cell r="N4747" t="str">
            <v>RUB</v>
          </cell>
          <cell r="O4747" t="str">
            <v>Облигации</v>
          </cell>
          <cell r="P4747" t="str">
            <v>Погашена</v>
          </cell>
          <cell r="Q4747">
            <v>38304</v>
          </cell>
          <cell r="R4747" t="str">
            <v>4-02-00083-A</v>
          </cell>
          <cell r="S4747" t="str">
            <v>1000</v>
          </cell>
          <cell r="T4747" t="str">
            <v>ОФЗ</v>
          </cell>
          <cell r="U4747">
            <v>2</v>
          </cell>
          <cell r="V4747">
            <v>0</v>
          </cell>
          <cell r="W4747">
            <v>0</v>
          </cell>
          <cell r="X4747">
            <v>0</v>
          </cell>
          <cell r="Y4747">
            <v>0</v>
          </cell>
          <cell r="Z4747" t="str">
            <v>выкуп по цене 100% от номинала 13.11.02, 14.05.03, 13.11.03, 13.05.04</v>
          </cell>
          <cell r="AA4747" t="str">
            <v>Московский Банк Реконструкции и Развития, Доверительный и Инвестиционный Банк</v>
          </cell>
          <cell r="AB4747" t="str">
            <v>Московская Биржа</v>
          </cell>
          <cell r="AC4747" t="str">
            <v/>
          </cell>
          <cell r="AD4747" t="str">
            <v>Публичное</v>
          </cell>
          <cell r="AE4747">
            <v>0</v>
          </cell>
          <cell r="AF4747">
            <v>0</v>
          </cell>
          <cell r="AG4747">
            <v>37181</v>
          </cell>
          <cell r="AH4747">
            <v>37208</v>
          </cell>
          <cell r="AI4747">
            <v>37210</v>
          </cell>
          <cell r="AJ4747">
            <v>37208</v>
          </cell>
          <cell r="AK4747">
            <v>39</v>
          </cell>
          <cell r="AL4747" t="str">
            <v/>
          </cell>
          <cell r="AM4747">
            <v>0</v>
          </cell>
          <cell r="AN4747">
            <v>4</v>
          </cell>
          <cell r="AO4747">
            <v>0</v>
          </cell>
          <cell r="AP4747" t="str">
            <v>Россия</v>
          </cell>
          <cell r="AQ4747">
            <v>0</v>
          </cell>
          <cell r="AR4747" t="str">
            <v>0</v>
          </cell>
          <cell r="AS4747">
            <v>0</v>
          </cell>
          <cell r="AT4747">
            <v>25</v>
          </cell>
          <cell r="AU4747">
            <v>0</v>
          </cell>
          <cell r="AV4747">
            <v>0</v>
          </cell>
          <cell r="AW4747">
            <v>0</v>
          </cell>
          <cell r="AX4747">
            <v>0</v>
          </cell>
          <cell r="AY4747">
            <v>0</v>
          </cell>
          <cell r="AZ4747" t="str">
            <v/>
          </cell>
          <cell r="BA4747" t="str">
            <v/>
          </cell>
          <cell r="BB4747">
            <v>0</v>
          </cell>
          <cell r="BC4747">
            <v>0</v>
          </cell>
          <cell r="BD4747" t="str">
            <v/>
          </cell>
          <cell r="BE4747">
            <v>0</v>
          </cell>
          <cell r="BF4747">
            <v>0</v>
          </cell>
          <cell r="BG4747" t="str">
            <v/>
          </cell>
          <cell r="BH4747">
            <v>0</v>
          </cell>
          <cell r="BI4747">
            <v>0</v>
          </cell>
          <cell r="BJ4747" t="str">
            <v>13.07.2011/23.06.2011/-</v>
          </cell>
          <cell r="BK4747" t="str">
            <v/>
          </cell>
          <cell r="BL4747" t="str">
            <v/>
          </cell>
          <cell r="BM4747" t="str">
            <v/>
          </cell>
          <cell r="BN4747" t="str">
            <v/>
          </cell>
          <cell r="BO4747">
            <v>0</v>
          </cell>
          <cell r="BP4747">
            <v>0</v>
          </cell>
          <cell r="BQ4747" t="str">
            <v/>
          </cell>
          <cell r="BR4747" t="str">
            <v/>
          </cell>
          <cell r="BS4747" t="str">
            <v/>
          </cell>
          <cell r="BT4747" t="str">
            <v/>
          </cell>
        </row>
        <row r="4748">
          <cell r="B4748">
            <v>814098429</v>
          </cell>
          <cell r="C4748" t="str">
            <v>1020800746471</v>
          </cell>
          <cell r="D4748" t="str">
            <v>RU0007204517</v>
          </cell>
          <cell r="E4748">
            <v>0</v>
          </cell>
          <cell r="F4748">
            <v>0</v>
          </cell>
          <cell r="G4748">
            <v>0</v>
          </cell>
          <cell r="H4748">
            <v>0</v>
          </cell>
          <cell r="I4748">
            <v>0</v>
          </cell>
          <cell r="J4748">
            <v>0</v>
          </cell>
          <cell r="K4748" t="str">
            <v>МДМ-Траст, 01</v>
          </cell>
          <cell r="L4748" t="str">
            <v>Финансовые институты</v>
          </cell>
          <cell r="M4748">
            <v>1500000000</v>
          </cell>
          <cell r="N4748" t="str">
            <v>RUB</v>
          </cell>
          <cell r="O4748" t="str">
            <v>Облигации</v>
          </cell>
          <cell r="P4748" t="str">
            <v>Погашена</v>
          </cell>
          <cell r="Q4748">
            <v>38210</v>
          </cell>
          <cell r="R4748" t="str">
            <v>4-01-55361-P</v>
          </cell>
          <cell r="S4748" t="str">
            <v>1000</v>
          </cell>
          <cell r="T4748" t="str">
            <v/>
          </cell>
          <cell r="U4748">
            <v>2</v>
          </cell>
          <cell r="V4748">
            <v>0</v>
          </cell>
          <cell r="W4748">
            <v>0</v>
          </cell>
          <cell r="X4748">
            <v>0</v>
          </cell>
          <cell r="Y4748">
            <v>0</v>
          </cell>
          <cell r="Z4748" t="str">
            <v/>
          </cell>
          <cell r="AA4748" t="str">
            <v>МДМ-Банк</v>
          </cell>
          <cell r="AB4748" t="str">
            <v>Московская Биржа</v>
          </cell>
          <cell r="AC4748" t="str">
            <v/>
          </cell>
          <cell r="AD4748" t="str">
            <v>Частное</v>
          </cell>
          <cell r="AE4748">
            <v>0</v>
          </cell>
          <cell r="AF4748">
            <v>0</v>
          </cell>
          <cell r="AG4748">
            <v>36733</v>
          </cell>
          <cell r="AH4748">
            <v>36749</v>
          </cell>
          <cell r="AI4748">
            <v>36759</v>
          </cell>
          <cell r="AJ4748">
            <v>0</v>
          </cell>
          <cell r="AK4748">
            <v>153</v>
          </cell>
          <cell r="AL4748" t="str">
            <v/>
          </cell>
          <cell r="AM4748">
            <v>0</v>
          </cell>
          <cell r="AN4748">
            <v>4</v>
          </cell>
          <cell r="AO4748">
            <v>0</v>
          </cell>
          <cell r="AP4748" t="str">
            <v>Россия</v>
          </cell>
          <cell r="AQ4748">
            <v>0</v>
          </cell>
          <cell r="AR4748" t="str">
            <v>0</v>
          </cell>
          <cell r="AS4748">
            <v>0</v>
          </cell>
          <cell r="AT4748">
            <v>76</v>
          </cell>
          <cell r="AU4748">
            <v>0</v>
          </cell>
          <cell r="AV4748">
            <v>0</v>
          </cell>
          <cell r="AW4748">
            <v>0</v>
          </cell>
          <cell r="AX4748">
            <v>0</v>
          </cell>
          <cell r="AY4748">
            <v>0</v>
          </cell>
          <cell r="AZ4748" t="str">
            <v/>
          </cell>
          <cell r="BA4748" t="str">
            <v/>
          </cell>
          <cell r="BB4748">
            <v>0</v>
          </cell>
          <cell r="BC4748">
            <v>0</v>
          </cell>
          <cell r="BD4748" t="str">
            <v/>
          </cell>
          <cell r="BE4748">
            <v>0</v>
          </cell>
          <cell r="BF4748">
            <v>0</v>
          </cell>
          <cell r="BG4748" t="str">
            <v/>
          </cell>
          <cell r="BH4748">
            <v>0</v>
          </cell>
          <cell r="BI4748">
            <v>0</v>
          </cell>
          <cell r="BJ4748" t="str">
            <v>-/-/-</v>
          </cell>
          <cell r="BK4748" t="str">
            <v/>
          </cell>
          <cell r="BL4748" t="str">
            <v/>
          </cell>
          <cell r="BM4748" t="str">
            <v/>
          </cell>
          <cell r="BN4748" t="str">
            <v/>
          </cell>
          <cell r="BO4748">
            <v>0</v>
          </cell>
          <cell r="BP4748">
            <v>0</v>
          </cell>
          <cell r="BQ4748" t="str">
            <v/>
          </cell>
          <cell r="BR4748" t="str">
            <v/>
          </cell>
          <cell r="BS4748" t="str">
            <v/>
          </cell>
          <cell r="BT4748" t="str">
            <v/>
          </cell>
        </row>
        <row r="4749">
          <cell r="B4749">
            <v>814098429</v>
          </cell>
          <cell r="C4749" t="str">
            <v>1020800746471</v>
          </cell>
          <cell r="D4749" t="str">
            <v>RU0007204541</v>
          </cell>
          <cell r="E4749">
            <v>0</v>
          </cell>
          <cell r="F4749">
            <v>0</v>
          </cell>
          <cell r="G4749">
            <v>0</v>
          </cell>
          <cell r="H4749">
            <v>0</v>
          </cell>
          <cell r="I4749">
            <v>0</v>
          </cell>
          <cell r="J4749">
            <v>0</v>
          </cell>
          <cell r="K4749" t="str">
            <v>МДМ-Траст, 03</v>
          </cell>
          <cell r="L4749" t="str">
            <v>Финансовые институты</v>
          </cell>
          <cell r="M4749">
            <v>3000000000</v>
          </cell>
          <cell r="N4749" t="str">
            <v>RUB</v>
          </cell>
          <cell r="O4749" t="str">
            <v>Облигации</v>
          </cell>
          <cell r="P4749" t="str">
            <v>Погашена</v>
          </cell>
          <cell r="Q4749">
            <v>38321</v>
          </cell>
          <cell r="R4749" t="str">
            <v>4-03-55361-P</v>
          </cell>
          <cell r="S4749" t="str">
            <v>1000</v>
          </cell>
          <cell r="T4749" t="str">
            <v/>
          </cell>
          <cell r="U4749">
            <v>2</v>
          </cell>
          <cell r="V4749">
            <v>0</v>
          </cell>
          <cell r="W4749">
            <v>0</v>
          </cell>
          <cell r="X4749">
            <v>0</v>
          </cell>
          <cell r="Y4749">
            <v>0</v>
          </cell>
          <cell r="Z4749" t="str">
            <v/>
          </cell>
          <cell r="AA4749" t="str">
            <v>МДМ-Банк</v>
          </cell>
          <cell r="AB4749" t="str">
            <v>Московская Биржа</v>
          </cell>
          <cell r="AC4749" t="str">
            <v/>
          </cell>
          <cell r="AD4749" t="str">
            <v>Частное</v>
          </cell>
          <cell r="AE4749">
            <v>0</v>
          </cell>
          <cell r="AF4749">
            <v>0</v>
          </cell>
          <cell r="AG4749">
            <v>36845</v>
          </cell>
          <cell r="AH4749">
            <v>36860</v>
          </cell>
          <cell r="AI4749">
            <v>36861</v>
          </cell>
          <cell r="AJ4749">
            <v>0</v>
          </cell>
          <cell r="AK4749">
            <v>155</v>
          </cell>
          <cell r="AL4749" t="str">
            <v/>
          </cell>
          <cell r="AM4749">
            <v>0</v>
          </cell>
          <cell r="AN4749">
            <v>4</v>
          </cell>
          <cell r="AO4749">
            <v>0</v>
          </cell>
          <cell r="AP4749" t="str">
            <v>Россия</v>
          </cell>
          <cell r="AQ4749">
            <v>0</v>
          </cell>
          <cell r="AR4749" t="str">
            <v>0</v>
          </cell>
          <cell r="AS4749">
            <v>0</v>
          </cell>
          <cell r="AT4749">
            <v>76</v>
          </cell>
          <cell r="AU4749">
            <v>0</v>
          </cell>
          <cell r="AV4749">
            <v>0</v>
          </cell>
          <cell r="AW4749">
            <v>0</v>
          </cell>
          <cell r="AX4749">
            <v>0</v>
          </cell>
          <cell r="AY4749">
            <v>0</v>
          </cell>
          <cell r="AZ4749" t="str">
            <v/>
          </cell>
          <cell r="BA4749" t="str">
            <v/>
          </cell>
          <cell r="BB4749">
            <v>0</v>
          </cell>
          <cell r="BC4749">
            <v>0</v>
          </cell>
          <cell r="BD4749" t="str">
            <v/>
          </cell>
          <cell r="BE4749">
            <v>0</v>
          </cell>
          <cell r="BF4749">
            <v>0</v>
          </cell>
          <cell r="BG4749" t="str">
            <v/>
          </cell>
          <cell r="BH4749">
            <v>0</v>
          </cell>
          <cell r="BI4749">
            <v>0</v>
          </cell>
          <cell r="BJ4749" t="str">
            <v>-/-/-</v>
          </cell>
          <cell r="BK4749" t="str">
            <v/>
          </cell>
          <cell r="BL4749" t="str">
            <v/>
          </cell>
          <cell r="BM4749" t="str">
            <v/>
          </cell>
          <cell r="BN4749" t="str">
            <v/>
          </cell>
          <cell r="BO4749">
            <v>0</v>
          </cell>
          <cell r="BP4749">
            <v>0</v>
          </cell>
          <cell r="BQ4749" t="str">
            <v/>
          </cell>
          <cell r="BR4749" t="str">
            <v/>
          </cell>
          <cell r="BS4749" t="str">
            <v/>
          </cell>
          <cell r="BT4749" t="str">
            <v/>
          </cell>
        </row>
        <row r="4750">
          <cell r="B4750">
            <v>814098429</v>
          </cell>
          <cell r="C4750" t="str">
            <v>1020800746471</v>
          </cell>
          <cell r="D4750" t="str">
            <v>RU0007204533</v>
          </cell>
          <cell r="E4750">
            <v>0</v>
          </cell>
          <cell r="F4750">
            <v>0</v>
          </cell>
          <cell r="G4750">
            <v>0</v>
          </cell>
          <cell r="H4750">
            <v>0</v>
          </cell>
          <cell r="I4750">
            <v>0</v>
          </cell>
          <cell r="J4750">
            <v>0</v>
          </cell>
          <cell r="K4750" t="str">
            <v>МДМ-Траст, 2</v>
          </cell>
          <cell r="L4750" t="str">
            <v>Финансовые институты</v>
          </cell>
          <cell r="M4750">
            <v>3000000000</v>
          </cell>
          <cell r="N4750" t="str">
            <v>RUB</v>
          </cell>
          <cell r="O4750" t="str">
            <v>Облигации</v>
          </cell>
          <cell r="P4750" t="str">
            <v>Погашена</v>
          </cell>
          <cell r="Q4750">
            <v>38280</v>
          </cell>
          <cell r="R4750" t="str">
            <v>4-02-55361-P</v>
          </cell>
          <cell r="S4750" t="str">
            <v>1000</v>
          </cell>
          <cell r="T4750" t="str">
            <v/>
          </cell>
          <cell r="U4750">
            <v>2</v>
          </cell>
          <cell r="V4750">
            <v>0</v>
          </cell>
          <cell r="W4750">
            <v>0</v>
          </cell>
          <cell r="X4750">
            <v>0</v>
          </cell>
          <cell r="Y4750">
            <v>0</v>
          </cell>
          <cell r="Z4750" t="str">
            <v/>
          </cell>
          <cell r="AA4750" t="str">
            <v>МДМ-Банк</v>
          </cell>
          <cell r="AB4750" t="str">
            <v>Московская Биржа</v>
          </cell>
          <cell r="AC4750" t="str">
            <v>Срок обращения - 4 года</v>
          </cell>
          <cell r="AD4750" t="str">
            <v>Частное</v>
          </cell>
          <cell r="AE4750">
            <v>0</v>
          </cell>
          <cell r="AF4750">
            <v>0</v>
          </cell>
          <cell r="AG4750">
            <v>36774</v>
          </cell>
          <cell r="AH4750">
            <v>0</v>
          </cell>
          <cell r="AI4750">
            <v>36819</v>
          </cell>
          <cell r="AJ4750">
            <v>0</v>
          </cell>
          <cell r="AK4750">
            <v>154</v>
          </cell>
          <cell r="AL4750" t="str">
            <v/>
          </cell>
          <cell r="AM4750">
            <v>0</v>
          </cell>
          <cell r="AN4750">
            <v>4</v>
          </cell>
          <cell r="AO4750">
            <v>0</v>
          </cell>
          <cell r="AP4750" t="str">
            <v>Россия</v>
          </cell>
          <cell r="AQ4750">
            <v>0</v>
          </cell>
          <cell r="AR4750" t="str">
            <v>0</v>
          </cell>
          <cell r="AS4750">
            <v>0</v>
          </cell>
          <cell r="AT4750">
            <v>76</v>
          </cell>
          <cell r="AU4750">
            <v>0</v>
          </cell>
          <cell r="AV4750">
            <v>0</v>
          </cell>
          <cell r="AW4750">
            <v>0</v>
          </cell>
          <cell r="AX4750">
            <v>0</v>
          </cell>
          <cell r="AY4750">
            <v>0</v>
          </cell>
          <cell r="AZ4750" t="str">
            <v/>
          </cell>
          <cell r="BA4750" t="str">
            <v/>
          </cell>
          <cell r="BB4750">
            <v>0</v>
          </cell>
          <cell r="BC4750">
            <v>0</v>
          </cell>
          <cell r="BD4750" t="str">
            <v/>
          </cell>
          <cell r="BE4750">
            <v>0</v>
          </cell>
          <cell r="BF4750">
            <v>0</v>
          </cell>
          <cell r="BG4750" t="str">
            <v/>
          </cell>
          <cell r="BH4750">
            <v>0</v>
          </cell>
          <cell r="BI4750">
            <v>0</v>
          </cell>
          <cell r="BJ4750" t="str">
            <v>-/-/-</v>
          </cell>
          <cell r="BK4750" t="str">
            <v/>
          </cell>
          <cell r="BL4750" t="str">
            <v/>
          </cell>
          <cell r="BM4750" t="str">
            <v/>
          </cell>
          <cell r="BN4750" t="str">
            <v/>
          </cell>
          <cell r="BO4750">
            <v>0</v>
          </cell>
          <cell r="BP4750">
            <v>0</v>
          </cell>
          <cell r="BQ4750" t="str">
            <v/>
          </cell>
          <cell r="BR4750" t="str">
            <v/>
          </cell>
          <cell r="BS4750" t="str">
            <v/>
          </cell>
          <cell r="BT4750" t="str">
            <v/>
          </cell>
        </row>
        <row r="4751">
          <cell r="B4751">
            <v>7812014560</v>
          </cell>
          <cell r="C4751" t="str">
            <v>1027809169585</v>
          </cell>
          <cell r="D4751" t="str">
            <v>RU000A0BA0Q2</v>
          </cell>
          <cell r="E4751" t="str">
            <v>BB+</v>
          </cell>
          <cell r="F4751" t="str">
            <v>Ba1</v>
          </cell>
          <cell r="G4751" t="str">
            <v>BB+</v>
          </cell>
          <cell r="H4751">
            <v>0</v>
          </cell>
          <cell r="I4751">
            <v>0</v>
          </cell>
          <cell r="J4751">
            <v>0</v>
          </cell>
          <cell r="K4751" t="str">
            <v>МегаФон, 02</v>
          </cell>
          <cell r="L4751" t="str">
            <v>Связь и телекоммуникация</v>
          </cell>
          <cell r="M4751">
            <v>1500000000</v>
          </cell>
          <cell r="N4751" t="str">
            <v>RUB</v>
          </cell>
          <cell r="O4751" t="str">
            <v>Облигации</v>
          </cell>
          <cell r="P4751" t="str">
            <v>Погашена</v>
          </cell>
          <cell r="Q4751">
            <v>39183</v>
          </cell>
          <cell r="R4751" t="str">
            <v>4-02-00822-J</v>
          </cell>
          <cell r="S4751" t="str">
            <v>1000</v>
          </cell>
          <cell r="T4751" t="str">
            <v/>
          </cell>
          <cell r="U4751">
            <v>2</v>
          </cell>
          <cell r="V4751">
            <v>0</v>
          </cell>
          <cell r="W4751">
            <v>0</v>
          </cell>
          <cell r="X4751">
            <v>0</v>
          </cell>
          <cell r="Y4751">
            <v>0</v>
          </cell>
          <cell r="Z4751" t="str">
            <v/>
          </cell>
          <cell r="AA4751" t="str">
            <v>Организатор: Ренессанс Капитал Ведущий менеджеры -Сбербанк, Citigroup, Банк Союз.</v>
          </cell>
          <cell r="AB4751" t="str">
            <v>Московская Биржа</v>
          </cell>
          <cell r="AC4751" t="str">
            <v>Финансовый консультант - АВК. Поручительство - ООО МегаФон Финанс</v>
          </cell>
          <cell r="AD4751" t="str">
            <v>Публичное</v>
          </cell>
          <cell r="AE4751">
            <v>100</v>
          </cell>
          <cell r="AF4751">
            <v>0</v>
          </cell>
          <cell r="AG4751">
            <v>38069</v>
          </cell>
          <cell r="AH4751">
            <v>38091</v>
          </cell>
          <cell r="AI4751">
            <v>38091</v>
          </cell>
          <cell r="AJ4751">
            <v>38091</v>
          </cell>
          <cell r="AK4751">
            <v>2271</v>
          </cell>
          <cell r="AL4751" t="str">
            <v/>
          </cell>
          <cell r="AM4751">
            <v>0</v>
          </cell>
          <cell r="AN4751">
            <v>4</v>
          </cell>
          <cell r="AO4751">
            <v>0</v>
          </cell>
          <cell r="AP4751" t="str">
            <v>Россия</v>
          </cell>
          <cell r="AQ4751">
            <v>0</v>
          </cell>
          <cell r="AR4751" t="str">
            <v>0</v>
          </cell>
          <cell r="AS4751">
            <v>0</v>
          </cell>
          <cell r="AT4751">
            <v>768</v>
          </cell>
          <cell r="AU4751">
            <v>0</v>
          </cell>
          <cell r="AV4751" t="str">
            <v>Actual/365 (Actual/365F)</v>
          </cell>
          <cell r="AW4751">
            <v>0</v>
          </cell>
          <cell r="AX4751">
            <v>0</v>
          </cell>
          <cell r="AY4751">
            <v>0</v>
          </cell>
          <cell r="AZ4751" t="str">
            <v/>
          </cell>
          <cell r="BA4751" t="str">
            <v/>
          </cell>
          <cell r="BB4751">
            <v>0</v>
          </cell>
          <cell r="BC4751">
            <v>0</v>
          </cell>
          <cell r="BD4751" t="str">
            <v/>
          </cell>
          <cell r="BE4751">
            <v>0</v>
          </cell>
          <cell r="BF4751">
            <v>0</v>
          </cell>
          <cell r="BG4751" t="str">
            <v/>
          </cell>
          <cell r="BH4751">
            <v>0</v>
          </cell>
          <cell r="BI4751">
            <v>0</v>
          </cell>
          <cell r="BJ4751" t="str">
            <v>29.08.2018/29.01.2018/25.05.2018</v>
          </cell>
          <cell r="BK4751" t="str">
            <v>AA(RU)/–</v>
          </cell>
          <cell r="BL4751" t="str">
            <v>AA(RU)</v>
          </cell>
          <cell r="BM4751" t="str">
            <v>–</v>
          </cell>
          <cell r="BN4751" t="str">
            <v>2018-08-07/–</v>
          </cell>
          <cell r="BO4751">
            <v>0</v>
          </cell>
          <cell r="BP4751">
            <v>0</v>
          </cell>
          <cell r="BQ4751" t="str">
            <v/>
          </cell>
          <cell r="BR4751" t="str">
            <v/>
          </cell>
          <cell r="BS4751" t="str">
            <v/>
          </cell>
          <cell r="BT4751" t="str">
            <v/>
          </cell>
        </row>
        <row r="4752">
          <cell r="B4752">
            <v>7812014560</v>
          </cell>
          <cell r="C4752" t="str">
            <v>1027809169585</v>
          </cell>
          <cell r="D4752" t="str">
            <v>RU000A0D15M3</v>
          </cell>
          <cell r="E4752" t="str">
            <v>BB+</v>
          </cell>
          <cell r="F4752" t="str">
            <v>Ba1</v>
          </cell>
          <cell r="G4752" t="str">
            <v>BB+</v>
          </cell>
          <cell r="H4752">
            <v>0</v>
          </cell>
          <cell r="I4752">
            <v>0</v>
          </cell>
          <cell r="J4752">
            <v>0</v>
          </cell>
          <cell r="K4752" t="str">
            <v>МегаФон, 03</v>
          </cell>
          <cell r="L4752" t="str">
            <v>Связь и телекоммуникация</v>
          </cell>
          <cell r="M4752">
            <v>3000000000</v>
          </cell>
          <cell r="N4752" t="str">
            <v>RUB</v>
          </cell>
          <cell r="O4752" t="str">
            <v>Облигации</v>
          </cell>
          <cell r="P4752" t="str">
            <v>Погашена</v>
          </cell>
          <cell r="Q4752">
            <v>39553</v>
          </cell>
          <cell r="R4752" t="str">
            <v>4-03-00822-J</v>
          </cell>
          <cell r="S4752" t="str">
            <v>1000</v>
          </cell>
          <cell r="T4752" t="str">
            <v/>
          </cell>
          <cell r="U4752">
            <v>2</v>
          </cell>
          <cell r="V4752">
            <v>0</v>
          </cell>
          <cell r="W4752">
            <v>0</v>
          </cell>
          <cell r="X4752">
            <v>0</v>
          </cell>
          <cell r="Y4752">
            <v>0</v>
          </cell>
          <cell r="Z4752" t="str">
            <v/>
          </cell>
          <cell r="AA4752" t="str">
            <v>Организаторы- Ренессанс, Ситибанк. Со-организатор – Связь-банк, андеррайтеры - Дрезднер Банк, АКБ Еврофинанс-Моснарбанк, ИНГ Банк, Капитал ИГ, МДМ Банк, Банк Москвы, Банк Петрокоммерц, РОСБАНК, Стройкредитбанк.</v>
          </cell>
          <cell r="AB4752" t="str">
            <v>Московская Биржа, РТС</v>
          </cell>
          <cell r="AC4752" t="str">
            <v>Финансовый консультант - Ренессанс Капитал</v>
          </cell>
          <cell r="AD4752" t="str">
            <v>Публичное</v>
          </cell>
          <cell r="AE4752">
            <v>100</v>
          </cell>
          <cell r="AF4752">
            <v>0</v>
          </cell>
          <cell r="AG4752">
            <v>38316</v>
          </cell>
          <cell r="AH4752">
            <v>38461</v>
          </cell>
          <cell r="AI4752">
            <v>38461</v>
          </cell>
          <cell r="AJ4752">
            <v>38461</v>
          </cell>
          <cell r="AK4752">
            <v>2847</v>
          </cell>
          <cell r="AL4752" t="str">
            <v>RU000A0D15M3</v>
          </cell>
          <cell r="AM4752">
            <v>0</v>
          </cell>
          <cell r="AN4752">
            <v>4</v>
          </cell>
          <cell r="AO4752">
            <v>0</v>
          </cell>
          <cell r="AP4752" t="str">
            <v>Россия</v>
          </cell>
          <cell r="AQ4752">
            <v>0</v>
          </cell>
          <cell r="AR4752" t="str">
            <v>0</v>
          </cell>
          <cell r="AS4752">
            <v>0</v>
          </cell>
          <cell r="AT4752">
            <v>768</v>
          </cell>
          <cell r="AU4752">
            <v>0</v>
          </cell>
          <cell r="AV4752" t="str">
            <v>Actual/365 (Actual/365F)</v>
          </cell>
          <cell r="AW4752">
            <v>0</v>
          </cell>
          <cell r="AX4752">
            <v>0</v>
          </cell>
          <cell r="AY4752">
            <v>0</v>
          </cell>
          <cell r="AZ4752" t="str">
            <v/>
          </cell>
          <cell r="BA4752" t="str">
            <v/>
          </cell>
          <cell r="BB4752">
            <v>0</v>
          </cell>
          <cell r="BC4752">
            <v>0</v>
          </cell>
          <cell r="BD4752" t="str">
            <v/>
          </cell>
          <cell r="BE4752">
            <v>0</v>
          </cell>
          <cell r="BF4752">
            <v>0</v>
          </cell>
          <cell r="BG4752" t="str">
            <v/>
          </cell>
          <cell r="BH4752">
            <v>0</v>
          </cell>
          <cell r="BI4752">
            <v>0</v>
          </cell>
          <cell r="BJ4752" t="str">
            <v>29.08.2018/29.01.2018/25.05.2018</v>
          </cell>
          <cell r="BK4752" t="str">
            <v>AA(RU)/–</v>
          </cell>
          <cell r="BL4752" t="str">
            <v>AA(RU)</v>
          </cell>
          <cell r="BM4752" t="str">
            <v>–</v>
          </cell>
          <cell r="BN4752" t="str">
            <v>2018-08-07/–</v>
          </cell>
          <cell r="BO4752">
            <v>0</v>
          </cell>
          <cell r="BP4752">
            <v>0</v>
          </cell>
          <cell r="BQ4752" t="str">
            <v/>
          </cell>
          <cell r="BR4752" t="str">
            <v/>
          </cell>
          <cell r="BS4752" t="str">
            <v/>
          </cell>
          <cell r="BT4752" t="str">
            <v/>
          </cell>
        </row>
        <row r="4753">
          <cell r="B4753">
            <v>7812014560</v>
          </cell>
          <cell r="C4753" t="str">
            <v>1027809169585</v>
          </cell>
          <cell r="D4753" t="str">
            <v/>
          </cell>
          <cell r="E4753" t="str">
            <v>BB+</v>
          </cell>
          <cell r="F4753" t="str">
            <v>Ba1</v>
          </cell>
          <cell r="G4753" t="str">
            <v>BB+</v>
          </cell>
          <cell r="H4753">
            <v>0</v>
          </cell>
          <cell r="I4753">
            <v>0</v>
          </cell>
          <cell r="J4753">
            <v>0</v>
          </cell>
          <cell r="K4753" t="str">
            <v>МегаФон, 04</v>
          </cell>
          <cell r="L4753" t="str">
            <v>Связь и телекоммуникация</v>
          </cell>
          <cell r="M4753">
            <v>2300000000</v>
          </cell>
          <cell r="N4753" t="str">
            <v>RUB</v>
          </cell>
          <cell r="O4753" t="str">
            <v>Облигации</v>
          </cell>
          <cell r="P4753" t="str">
            <v>Аннулирована</v>
          </cell>
          <cell r="Q4753">
            <v>0</v>
          </cell>
          <cell r="R4753" t="str">
            <v>4-04-00822-J</v>
          </cell>
          <cell r="S4753" t="str">
            <v>1000</v>
          </cell>
          <cell r="T4753" t="str">
            <v/>
          </cell>
          <cell r="U4753">
            <v>2</v>
          </cell>
          <cell r="V4753">
            <v>0</v>
          </cell>
          <cell r="W4753">
            <v>0</v>
          </cell>
          <cell r="X4753">
            <v>0</v>
          </cell>
          <cell r="Y4753">
            <v>0</v>
          </cell>
          <cell r="Z4753" t="str">
            <v>в соответствии с эмиссионными документами.</v>
          </cell>
          <cell r="AA4753" t="str">
            <v>Организатор - Ренессанс, Ситибанк</v>
          </cell>
          <cell r="AB4753" t="str">
            <v>Московская Биржа</v>
          </cell>
          <cell r="AC4753" t="str">
            <v>Аннулирована 11 января 2006 года, в связи с неразмещением.   Финансовый консультант - Ренессанс Капитал. Поручительство - ООО «МегаФон Финанс»</v>
          </cell>
          <cell r="AD4753" t="str">
            <v>Публичное</v>
          </cell>
          <cell r="AE4753">
            <v>100</v>
          </cell>
          <cell r="AF4753">
            <v>0</v>
          </cell>
          <cell r="AG4753">
            <v>38316</v>
          </cell>
          <cell r="AH4753">
            <v>0</v>
          </cell>
          <cell r="AI4753">
            <v>0</v>
          </cell>
          <cell r="AJ4753">
            <v>0</v>
          </cell>
          <cell r="AK4753">
            <v>2848</v>
          </cell>
          <cell r="AL4753" t="str">
            <v/>
          </cell>
          <cell r="AM4753">
            <v>0</v>
          </cell>
          <cell r="AN4753">
            <v>4</v>
          </cell>
          <cell r="AO4753">
            <v>0</v>
          </cell>
          <cell r="AP4753" t="str">
            <v>Россия</v>
          </cell>
          <cell r="AQ4753">
            <v>0</v>
          </cell>
          <cell r="AR4753" t="str">
            <v>1000</v>
          </cell>
          <cell r="AS4753">
            <v>0</v>
          </cell>
          <cell r="AT4753">
            <v>768</v>
          </cell>
          <cell r="AU4753">
            <v>0</v>
          </cell>
          <cell r="AV4753">
            <v>0</v>
          </cell>
          <cell r="AW4753">
            <v>0</v>
          </cell>
          <cell r="AX4753">
            <v>0</v>
          </cell>
          <cell r="AY4753">
            <v>0</v>
          </cell>
          <cell r="AZ4753" t="str">
            <v/>
          </cell>
          <cell r="BA4753" t="str">
            <v/>
          </cell>
          <cell r="BB4753">
            <v>0</v>
          </cell>
          <cell r="BC4753">
            <v>0</v>
          </cell>
          <cell r="BD4753" t="str">
            <v/>
          </cell>
          <cell r="BE4753">
            <v>0</v>
          </cell>
          <cell r="BF4753">
            <v>0</v>
          </cell>
          <cell r="BG4753" t="str">
            <v/>
          </cell>
          <cell r="BH4753">
            <v>0</v>
          </cell>
          <cell r="BI4753">
            <v>0</v>
          </cell>
          <cell r="BJ4753" t="str">
            <v>29.08.2018/29.01.2018/25.05.2018</v>
          </cell>
          <cell r="BK4753" t="str">
            <v>AA(RU)/–</v>
          </cell>
          <cell r="BL4753" t="str">
            <v>AA(RU)</v>
          </cell>
          <cell r="BM4753" t="str">
            <v>–</v>
          </cell>
          <cell r="BN4753" t="str">
            <v>2018-08-07/–</v>
          </cell>
          <cell r="BO4753">
            <v>0</v>
          </cell>
          <cell r="BP4753">
            <v>0</v>
          </cell>
          <cell r="BQ4753" t="str">
            <v/>
          </cell>
          <cell r="BR4753" t="str">
            <v/>
          </cell>
          <cell r="BS4753" t="str">
            <v/>
          </cell>
          <cell r="BT4753" t="str">
            <v/>
          </cell>
        </row>
        <row r="4754">
          <cell r="B4754">
            <v>7812014560</v>
          </cell>
          <cell r="C4754" t="str">
            <v>1027809169585</v>
          </cell>
          <cell r="D4754" t="str">
            <v/>
          </cell>
          <cell r="E4754" t="str">
            <v>BB+</v>
          </cell>
          <cell r="F4754" t="str">
            <v>Ba1</v>
          </cell>
          <cell r="G4754" t="str">
            <v>BB+</v>
          </cell>
          <cell r="H4754">
            <v>0</v>
          </cell>
          <cell r="I4754">
            <v>0</v>
          </cell>
          <cell r="J4754">
            <v>0</v>
          </cell>
          <cell r="K4754" t="str">
            <v>МегаФон, 05</v>
          </cell>
          <cell r="L4754" t="str">
            <v>Связь и телекоммуникация</v>
          </cell>
          <cell r="M4754">
            <v>1500000000</v>
          </cell>
          <cell r="N4754" t="str">
            <v>RUB</v>
          </cell>
          <cell r="O4754" t="str">
            <v>Облигации</v>
          </cell>
          <cell r="P4754" t="str">
            <v>Аннулирована</v>
          </cell>
          <cell r="Q4754">
            <v>0</v>
          </cell>
          <cell r="R4754" t="str">
            <v>4-05-00822-J</v>
          </cell>
          <cell r="S4754" t="str">
            <v>1000</v>
          </cell>
          <cell r="T4754" t="str">
            <v/>
          </cell>
          <cell r="U4754">
            <v>2</v>
          </cell>
          <cell r="V4754">
            <v>0</v>
          </cell>
          <cell r="W4754">
            <v>0</v>
          </cell>
          <cell r="X4754">
            <v>0</v>
          </cell>
          <cell r="Y4754">
            <v>0</v>
          </cell>
          <cell r="Z4754" t="str">
            <v>в соответствии с эмиссионными документами</v>
          </cell>
          <cell r="AA4754" t="str">
            <v>Организаторы - Ренессанс, Ситибанк</v>
          </cell>
          <cell r="AB4754" t="str">
            <v>Московская Биржа</v>
          </cell>
          <cell r="AC4754" t="str">
            <v>Аннулирована 11 января 2006 года, в связи с неразмещением.   Финансовый консультант - Ренессанс Капитал. Поручительство - МегаФон Финанс</v>
          </cell>
          <cell r="AD4754" t="str">
            <v>Публичное</v>
          </cell>
          <cell r="AE4754">
            <v>100</v>
          </cell>
          <cell r="AF4754">
            <v>0</v>
          </cell>
          <cell r="AG4754">
            <v>38316</v>
          </cell>
          <cell r="AH4754">
            <v>0</v>
          </cell>
          <cell r="AI4754">
            <v>0</v>
          </cell>
          <cell r="AJ4754">
            <v>0</v>
          </cell>
          <cell r="AK4754">
            <v>2849</v>
          </cell>
          <cell r="AL4754" t="str">
            <v/>
          </cell>
          <cell r="AM4754">
            <v>0</v>
          </cell>
          <cell r="AN4754">
            <v>4</v>
          </cell>
          <cell r="AO4754">
            <v>0</v>
          </cell>
          <cell r="AP4754" t="str">
            <v>Россия</v>
          </cell>
          <cell r="AQ4754">
            <v>0</v>
          </cell>
          <cell r="AR4754" t="str">
            <v>1000</v>
          </cell>
          <cell r="AS4754">
            <v>0</v>
          </cell>
          <cell r="AT4754">
            <v>768</v>
          </cell>
          <cell r="AU4754">
            <v>0</v>
          </cell>
          <cell r="AV4754">
            <v>0</v>
          </cell>
          <cell r="AW4754">
            <v>0</v>
          </cell>
          <cell r="AX4754">
            <v>0</v>
          </cell>
          <cell r="AY4754">
            <v>0</v>
          </cell>
          <cell r="AZ4754" t="str">
            <v/>
          </cell>
          <cell r="BA4754" t="str">
            <v/>
          </cell>
          <cell r="BB4754">
            <v>0</v>
          </cell>
          <cell r="BC4754">
            <v>0</v>
          </cell>
          <cell r="BD4754" t="str">
            <v/>
          </cell>
          <cell r="BE4754">
            <v>0</v>
          </cell>
          <cell r="BF4754">
            <v>0</v>
          </cell>
          <cell r="BG4754" t="str">
            <v/>
          </cell>
          <cell r="BH4754">
            <v>0</v>
          </cell>
          <cell r="BI4754">
            <v>0</v>
          </cell>
          <cell r="BJ4754" t="str">
            <v>29.08.2018/29.01.2018/25.05.2018</v>
          </cell>
          <cell r="BK4754" t="str">
            <v>AA(RU)/–</v>
          </cell>
          <cell r="BL4754" t="str">
            <v>AA(RU)</v>
          </cell>
          <cell r="BM4754" t="str">
            <v>–</v>
          </cell>
          <cell r="BN4754" t="str">
            <v>2018-08-07/–</v>
          </cell>
          <cell r="BO4754">
            <v>0</v>
          </cell>
          <cell r="BP4754">
            <v>0</v>
          </cell>
          <cell r="BQ4754" t="str">
            <v/>
          </cell>
          <cell r="BR4754" t="str">
            <v/>
          </cell>
          <cell r="BS4754" t="str">
            <v/>
          </cell>
          <cell r="BT4754" t="str">
            <v/>
          </cell>
        </row>
        <row r="4755">
          <cell r="B4755">
            <v>7812014560</v>
          </cell>
          <cell r="C4755" t="str">
            <v>1027809169585</v>
          </cell>
          <cell r="D4755" t="str">
            <v>XS0207360115</v>
          </cell>
          <cell r="E4755" t="str">
            <v>BB+</v>
          </cell>
          <cell r="F4755" t="str">
            <v>Ba1</v>
          </cell>
          <cell r="G4755" t="str">
            <v>BB+</v>
          </cell>
          <cell r="H4755">
            <v>0</v>
          </cell>
          <cell r="I4755" t="str">
            <v>Withdrawn</v>
          </cell>
          <cell r="J4755" t="str">
            <v>NR</v>
          </cell>
          <cell r="K4755" t="str">
            <v>МегаФон, 8% 10dec2009, USD</v>
          </cell>
          <cell r="L4755" t="str">
            <v>Связь и телекоммуникация</v>
          </cell>
          <cell r="M4755">
            <v>375000000</v>
          </cell>
          <cell r="N4755" t="str">
            <v>USD</v>
          </cell>
          <cell r="O4755" t="str">
            <v>Еврооблигации</v>
          </cell>
          <cell r="P4755" t="str">
            <v>Погашена</v>
          </cell>
          <cell r="Q4755">
            <v>40157</v>
          </cell>
          <cell r="R4755" t="str">
            <v/>
          </cell>
          <cell r="S4755" t="str">
            <v>1000</v>
          </cell>
          <cell r="T4755" t="str">
            <v/>
          </cell>
          <cell r="U4755">
            <v>2</v>
          </cell>
          <cell r="V4755">
            <v>0</v>
          </cell>
          <cell r="W4755">
            <v>0</v>
          </cell>
          <cell r="X4755">
            <v>0</v>
          </cell>
          <cell r="Y4755">
            <v>0</v>
          </cell>
          <cell r="Z4755" t="str">
            <v/>
          </cell>
          <cell r="AA4755" t="str">
            <v>Лид-менеджерами по сделке выступают Citigroup и ING</v>
          </cell>
          <cell r="AB4755" t="str">
            <v>Лондонская ФБ</v>
          </cell>
          <cell r="AC4755" t="str">
            <v>SPV: MegaFon S.A.
Вид регулирования: по правилу S</v>
          </cell>
          <cell r="AD4755" t="str">
            <v/>
          </cell>
          <cell r="AE4755">
            <v>100</v>
          </cell>
          <cell r="AF4755">
            <v>0</v>
          </cell>
          <cell r="AG4755">
            <v>0</v>
          </cell>
          <cell r="AH4755">
            <v>0</v>
          </cell>
          <cell r="AI4755">
            <v>38323</v>
          </cell>
          <cell r="AJ4755">
            <v>0</v>
          </cell>
          <cell r="AK4755">
            <v>2821</v>
          </cell>
          <cell r="AL4755">
            <v>0</v>
          </cell>
          <cell r="AM4755">
            <v>0</v>
          </cell>
          <cell r="AN4755">
            <v>4</v>
          </cell>
          <cell r="AO4755">
            <v>1000</v>
          </cell>
          <cell r="AP4755" t="str">
            <v>Россия</v>
          </cell>
          <cell r="AQ4755">
            <v>0</v>
          </cell>
          <cell r="AR4755" t="str">
            <v>0</v>
          </cell>
          <cell r="AS4755" t="str">
            <v>100000</v>
          </cell>
          <cell r="AT4755">
            <v>768</v>
          </cell>
          <cell r="AU4755">
            <v>0</v>
          </cell>
          <cell r="AV4755" t="str">
            <v>30/360 (30/360 ISDA)</v>
          </cell>
          <cell r="AW4755" t="str">
            <v>Люксембург</v>
          </cell>
          <cell r="AX4755" t="str">
            <v>MegaFon S.A.</v>
          </cell>
          <cell r="AY4755">
            <v>0</v>
          </cell>
          <cell r="AZ4755" t="str">
            <v/>
          </cell>
          <cell r="BA4755" t="str">
            <v/>
          </cell>
          <cell r="BB4755">
            <v>0</v>
          </cell>
          <cell r="BC4755">
            <v>0</v>
          </cell>
          <cell r="BD4755" t="str">
            <v/>
          </cell>
          <cell r="BE4755">
            <v>0</v>
          </cell>
          <cell r="BF4755">
            <v>0</v>
          </cell>
          <cell r="BG4755" t="str">
            <v/>
          </cell>
          <cell r="BH4755">
            <v>0</v>
          </cell>
          <cell r="BI4755">
            <v>0</v>
          </cell>
          <cell r="BJ4755" t="str">
            <v>29.08.2018/29.01.2018/25.05.2018</v>
          </cell>
          <cell r="BK4755" t="str">
            <v>AA(RU)/–</v>
          </cell>
          <cell r="BL4755" t="str">
            <v>AA(RU)</v>
          </cell>
          <cell r="BM4755" t="str">
            <v>–</v>
          </cell>
          <cell r="BN4755" t="str">
            <v>2018-08-07/–</v>
          </cell>
          <cell r="BO4755" t="str">
            <v>Withdrawn/-/NR</v>
          </cell>
          <cell r="BP4755" t="str">
            <v>10.12.2009/-/26.12.2007</v>
          </cell>
          <cell r="BQ4755" t="str">
            <v/>
          </cell>
          <cell r="BR4755" t="str">
            <v/>
          </cell>
          <cell r="BS4755" t="str">
            <v/>
          </cell>
          <cell r="BT4755" t="str">
            <v/>
          </cell>
        </row>
        <row r="4756">
          <cell r="B4756">
            <v>7812014560</v>
          </cell>
          <cell r="C4756" t="str">
            <v>1027809169585</v>
          </cell>
          <cell r="D4756" t="str">
            <v>RU000A0JWGG3</v>
          </cell>
          <cell r="E4756" t="str">
            <v>BB+</v>
          </cell>
          <cell r="F4756" t="str">
            <v>Ba1</v>
          </cell>
          <cell r="G4756" t="str">
            <v>BB+</v>
          </cell>
          <cell r="H4756">
            <v>0</v>
          </cell>
          <cell r="I4756">
            <v>0</v>
          </cell>
          <cell r="J4756">
            <v>0</v>
          </cell>
          <cell r="K4756" t="str">
            <v>МегаФон, БО-001Р-01</v>
          </cell>
          <cell r="L4756" t="str">
            <v>Связь и телекоммуникация</v>
          </cell>
          <cell r="M4756">
            <v>10000000000</v>
          </cell>
          <cell r="N4756" t="str">
            <v>RUB</v>
          </cell>
          <cell r="O4756" t="str">
            <v>Облигации</v>
          </cell>
          <cell r="P4756" t="str">
            <v>В обращении</v>
          </cell>
          <cell r="Q4756">
            <v>43594</v>
          </cell>
          <cell r="R4756" t="str">
            <v>4B02-01-00822-J-001P</v>
          </cell>
          <cell r="S4756" t="str">
            <v>1000</v>
          </cell>
          <cell r="T4756" t="str">
            <v/>
          </cell>
          <cell r="U4756">
            <v>2</v>
          </cell>
          <cell r="V4756">
            <v>0</v>
          </cell>
          <cell r="W4756">
            <v>0</v>
          </cell>
          <cell r="X4756">
            <v>0</v>
          </cell>
          <cell r="Y4756">
            <v>0</v>
          </cell>
          <cell r="Z4756" t="str">
            <v/>
          </cell>
          <cell r="AA4756" t="str">
            <v>Организатор: Газпромбанк, Sberbank CIB, Райффайзенбанк, ЮниКредит Банк</v>
          </cell>
          <cell r="AB4756" t="str">
            <v>Московская Биржа (Третий уровень)</v>
          </cell>
          <cell r="AC4756" t="str">
            <v/>
          </cell>
          <cell r="AD4756" t="str">
            <v>Публичное</v>
          </cell>
          <cell r="AE4756">
            <v>100</v>
          </cell>
          <cell r="AF4756">
            <v>10.199999999999999</v>
          </cell>
          <cell r="AG4756">
            <v>42494</v>
          </cell>
          <cell r="AH4756">
            <v>42502</v>
          </cell>
          <cell r="AI4756">
            <v>42502</v>
          </cell>
          <cell r="AJ4756">
            <v>42502</v>
          </cell>
          <cell r="AK4756">
            <v>214901</v>
          </cell>
          <cell r="AL4756" t="str">
            <v>RU000A0JWGG3</v>
          </cell>
          <cell r="AM4756">
            <v>0</v>
          </cell>
          <cell r="AN4756">
            <v>4</v>
          </cell>
          <cell r="AO4756">
            <v>0</v>
          </cell>
          <cell r="AP4756" t="str">
            <v>Россия</v>
          </cell>
          <cell r="AQ4756">
            <v>0</v>
          </cell>
          <cell r="AR4756" t="str">
            <v>1000</v>
          </cell>
          <cell r="AS4756">
            <v>0</v>
          </cell>
          <cell r="AT4756">
            <v>768</v>
          </cell>
          <cell r="AU4756">
            <v>0</v>
          </cell>
          <cell r="AV4756" t="str">
            <v>Actual/365 (Actual/365F)</v>
          </cell>
          <cell r="AW4756">
            <v>0</v>
          </cell>
          <cell r="AX4756">
            <v>0</v>
          </cell>
          <cell r="AY4756">
            <v>0</v>
          </cell>
          <cell r="AZ4756" t="str">
            <v/>
          </cell>
          <cell r="BA4756" t="str">
            <v/>
          </cell>
          <cell r="BB4756">
            <v>0</v>
          </cell>
          <cell r="BC4756">
            <v>0</v>
          </cell>
          <cell r="BD4756" t="str">
            <v/>
          </cell>
          <cell r="BE4756">
            <v>0</v>
          </cell>
          <cell r="BF4756">
            <v>0</v>
          </cell>
          <cell r="BG4756" t="str">
            <v/>
          </cell>
          <cell r="BH4756">
            <v>83</v>
          </cell>
          <cell r="BI4756">
            <v>10000000000</v>
          </cell>
          <cell r="BJ4756" t="str">
            <v>29.08.2018/29.01.2018/25.05.2018</v>
          </cell>
          <cell r="BK4756" t="str">
            <v>AA(RU)/–</v>
          </cell>
          <cell r="BL4756" t="str">
            <v>AA(RU)</v>
          </cell>
          <cell r="BM4756" t="str">
            <v>–</v>
          </cell>
          <cell r="BN4756" t="str">
            <v>2018-08-07/–</v>
          </cell>
          <cell r="BO4756">
            <v>0</v>
          </cell>
          <cell r="BP4756">
            <v>0</v>
          </cell>
          <cell r="BQ4756" t="str">
            <v/>
          </cell>
          <cell r="BR4756" t="str">
            <v/>
          </cell>
          <cell r="BS4756" t="str">
            <v/>
          </cell>
          <cell r="BT4756" t="str">
            <v/>
          </cell>
        </row>
        <row r="4757">
          <cell r="B4757">
            <v>7812014560</v>
          </cell>
          <cell r="C4757" t="str">
            <v>1027809169585</v>
          </cell>
          <cell r="D4757" t="str">
            <v>RU000A0JWKA8</v>
          </cell>
          <cell r="E4757" t="str">
            <v>BB+</v>
          </cell>
          <cell r="F4757" t="str">
            <v>Ba1</v>
          </cell>
          <cell r="G4757" t="str">
            <v>BB+</v>
          </cell>
          <cell r="H4757">
            <v>0</v>
          </cell>
          <cell r="I4757">
            <v>0</v>
          </cell>
          <cell r="J4757">
            <v>0</v>
          </cell>
          <cell r="K4757" t="str">
            <v>МегаФон, БО-001Р-02</v>
          </cell>
          <cell r="L4757" t="str">
            <v>Связь и телекоммуникация</v>
          </cell>
          <cell r="M4757">
            <v>10000000000</v>
          </cell>
          <cell r="N4757" t="str">
            <v>RUB</v>
          </cell>
          <cell r="O4757" t="str">
            <v>Облигации</v>
          </cell>
          <cell r="P4757" t="str">
            <v>В обращении</v>
          </cell>
          <cell r="Q4757">
            <v>46171</v>
          </cell>
          <cell r="R4757" t="str">
            <v>4B02-02-00822-J-001P</v>
          </cell>
          <cell r="S4757" t="str">
            <v>1000</v>
          </cell>
          <cell r="T4757" t="str">
            <v/>
          </cell>
          <cell r="U4757">
            <v>4</v>
          </cell>
          <cell r="V4757">
            <v>0</v>
          </cell>
          <cell r="W4757">
            <v>0</v>
          </cell>
          <cell r="X4757">
            <v>0</v>
          </cell>
          <cell r="Y4757">
            <v>0</v>
          </cell>
          <cell r="Z4757" t="str">
            <v>Досрочное погашение возможно в даты окончания 20 и 28 купонных периодов</v>
          </cell>
          <cell r="AA4757" t="str">
            <v>Организатор: Газпромбанк</v>
          </cell>
          <cell r="AB4757" t="str">
            <v>Московская Биржа (Третий уровень)</v>
          </cell>
          <cell r="AC4757" t="str">
            <v/>
          </cell>
          <cell r="AD4757" t="str">
            <v>Публичное</v>
          </cell>
          <cell r="AE4757">
            <v>100</v>
          </cell>
          <cell r="AF4757">
            <v>10.27</v>
          </cell>
          <cell r="AG4757">
            <v>42527</v>
          </cell>
          <cell r="AH4757">
            <v>42531</v>
          </cell>
          <cell r="AI4757">
            <v>42531</v>
          </cell>
          <cell r="AJ4757">
            <v>42531</v>
          </cell>
          <cell r="AK4757">
            <v>223519</v>
          </cell>
          <cell r="AL4757" t="str">
            <v>RU000A0JWKA8</v>
          </cell>
          <cell r="AM4757">
            <v>44351</v>
          </cell>
          <cell r="AN4757">
            <v>4</v>
          </cell>
          <cell r="AO4757">
            <v>0</v>
          </cell>
          <cell r="AP4757" t="str">
            <v>Россия</v>
          </cell>
          <cell r="AQ4757">
            <v>0</v>
          </cell>
          <cell r="AR4757" t="str">
            <v>1000</v>
          </cell>
          <cell r="AS4757">
            <v>0</v>
          </cell>
          <cell r="AT4757">
            <v>768</v>
          </cell>
          <cell r="AU4757">
            <v>0</v>
          </cell>
          <cell r="AV4757" t="str">
            <v>Actual/365 (Actual/365F)</v>
          </cell>
          <cell r="AW4757">
            <v>0</v>
          </cell>
          <cell r="AX4757">
            <v>0</v>
          </cell>
          <cell r="AY4757">
            <v>0</v>
          </cell>
          <cell r="AZ4757" t="str">
            <v/>
          </cell>
          <cell r="BA4757" t="str">
            <v/>
          </cell>
          <cell r="BB4757">
            <v>0</v>
          </cell>
          <cell r="BC4757">
            <v>1</v>
          </cell>
          <cell r="BD4757" t="str">
            <v/>
          </cell>
          <cell r="BE4757">
            <v>0</v>
          </cell>
          <cell r="BF4757">
            <v>0</v>
          </cell>
          <cell r="BG4757" t="str">
            <v/>
          </cell>
          <cell r="BH4757">
            <v>89</v>
          </cell>
          <cell r="BI4757">
            <v>10000000000</v>
          </cell>
          <cell r="BJ4757" t="str">
            <v>29.08.2018/29.01.2018/25.05.2018</v>
          </cell>
          <cell r="BK4757" t="str">
            <v>AA(RU)/–</v>
          </cell>
          <cell r="BL4757" t="str">
            <v>AA(RU)</v>
          </cell>
          <cell r="BM4757" t="str">
            <v>–</v>
          </cell>
          <cell r="BN4757" t="str">
            <v>2018-08-07/–</v>
          </cell>
          <cell r="BO4757">
            <v>0</v>
          </cell>
          <cell r="BP4757">
            <v>0</v>
          </cell>
          <cell r="BQ4757" t="str">
            <v/>
          </cell>
          <cell r="BR4757" t="str">
            <v/>
          </cell>
          <cell r="BS4757" t="str">
            <v/>
          </cell>
          <cell r="BT4757" t="str">
            <v/>
          </cell>
        </row>
        <row r="4758">
          <cell r="B4758">
            <v>7812014560</v>
          </cell>
          <cell r="C4758" t="str">
            <v>1027809169585</v>
          </cell>
          <cell r="D4758" t="str">
            <v>RU000A0ZYC98</v>
          </cell>
          <cell r="E4758" t="str">
            <v>BB+</v>
          </cell>
          <cell r="F4758" t="str">
            <v>Ba1</v>
          </cell>
          <cell r="G4758" t="str">
            <v>BB+</v>
          </cell>
          <cell r="H4758">
            <v>0</v>
          </cell>
          <cell r="I4758">
            <v>0</v>
          </cell>
          <cell r="J4758">
            <v>0</v>
          </cell>
          <cell r="K4758" t="str">
            <v>МегаФон, БО-001Р-03</v>
          </cell>
          <cell r="L4758" t="str">
            <v>Связь и телекоммуникация</v>
          </cell>
          <cell r="M4758">
            <v>15000000000</v>
          </cell>
          <cell r="N4758" t="str">
            <v>RUB</v>
          </cell>
          <cell r="O4758" t="str">
            <v>Облигации</v>
          </cell>
          <cell r="P4758" t="str">
            <v>В обращении</v>
          </cell>
          <cell r="Q4758">
            <v>44837</v>
          </cell>
          <cell r="R4758" t="str">
            <v>4B02-03-00822-J-001P</v>
          </cell>
          <cell r="S4758" t="str">
            <v>1000</v>
          </cell>
          <cell r="T4758" t="str">
            <v/>
          </cell>
          <cell r="U4758">
            <v>2</v>
          </cell>
          <cell r="V4758">
            <v>0</v>
          </cell>
          <cell r="W4758">
            <v>0</v>
          </cell>
          <cell r="X4758">
            <v>0</v>
          </cell>
          <cell r="Y4758">
            <v>0</v>
          </cell>
          <cell r="Z4758" t="str">
            <v>в соответствии с эмиссионными документами</v>
          </cell>
          <cell r="AA4758" t="str">
            <v>Организатор: БКС, Газпромбанк, Россельхозбанк, ЮниКредит Банк</v>
          </cell>
          <cell r="AB4758" t="str">
            <v>Московская Биржа (Второй уровень)</v>
          </cell>
          <cell r="AC4758" t="str">
            <v/>
          </cell>
          <cell r="AD4758" t="str">
            <v>Публичное</v>
          </cell>
          <cell r="AE4758">
            <v>100</v>
          </cell>
          <cell r="AF4758">
            <v>8</v>
          </cell>
          <cell r="AG4758">
            <v>43011</v>
          </cell>
          <cell r="AH4758">
            <v>43017</v>
          </cell>
          <cell r="AI4758">
            <v>43017</v>
          </cell>
          <cell r="AJ4758">
            <v>0</v>
          </cell>
          <cell r="AK4758">
            <v>360245</v>
          </cell>
          <cell r="AL4758" t="str">
            <v>RU000A0ZYC98</v>
          </cell>
          <cell r="AM4758">
            <v>0</v>
          </cell>
          <cell r="AN4758">
            <v>4</v>
          </cell>
          <cell r="AO4758">
            <v>0</v>
          </cell>
          <cell r="AP4758" t="str">
            <v>Россия</v>
          </cell>
          <cell r="AQ4758">
            <v>0</v>
          </cell>
          <cell r="AR4758" t="str">
            <v>1000</v>
          </cell>
          <cell r="AS4758">
            <v>0</v>
          </cell>
          <cell r="AT4758">
            <v>768</v>
          </cell>
          <cell r="AU4758">
            <v>0</v>
          </cell>
          <cell r="AV4758" t="str">
            <v>Actual/365 (Actual/365F)</v>
          </cell>
          <cell r="AW4758">
            <v>0</v>
          </cell>
          <cell r="AX4758">
            <v>0</v>
          </cell>
          <cell r="AY4758">
            <v>0</v>
          </cell>
          <cell r="AZ4758" t="str">
            <v/>
          </cell>
          <cell r="BA4758" t="str">
            <v/>
          </cell>
          <cell r="BB4758">
            <v>0</v>
          </cell>
          <cell r="BC4758">
            <v>0</v>
          </cell>
          <cell r="BD4758" t="str">
            <v/>
          </cell>
          <cell r="BE4758">
            <v>0</v>
          </cell>
          <cell r="BF4758">
            <v>0</v>
          </cell>
          <cell r="BG4758" t="str">
            <v/>
          </cell>
          <cell r="BH4758">
            <v>995</v>
          </cell>
          <cell r="BI4758">
            <v>15000000000</v>
          </cell>
          <cell r="BJ4758" t="str">
            <v>29.08.2018/29.01.2018/25.05.2018</v>
          </cell>
          <cell r="BK4758" t="str">
            <v>AA(RU)/–</v>
          </cell>
          <cell r="BL4758" t="str">
            <v>AA(RU)</v>
          </cell>
          <cell r="BM4758" t="str">
            <v>–</v>
          </cell>
          <cell r="BN4758" t="str">
            <v>2018-08-07/–</v>
          </cell>
          <cell r="BO4758">
            <v>0</v>
          </cell>
          <cell r="BP4758">
            <v>0</v>
          </cell>
          <cell r="BQ4758" t="str">
            <v>AA(RU)/–</v>
          </cell>
          <cell r="BR4758" t="str">
            <v>AA(RU)</v>
          </cell>
          <cell r="BS4758" t="str">
            <v>–</v>
          </cell>
          <cell r="BT4758" t="str">
            <v>2018-08-07/–</v>
          </cell>
        </row>
        <row r="4759">
          <cell r="B4759">
            <v>7812014560</v>
          </cell>
          <cell r="C4759" t="str">
            <v>1027809169585</v>
          </cell>
          <cell r="D4759" t="str">
            <v>RU000A0ZYTM6</v>
          </cell>
          <cell r="E4759" t="str">
            <v>BB+</v>
          </cell>
          <cell r="F4759" t="str">
            <v>Ba1</v>
          </cell>
          <cell r="G4759" t="str">
            <v>BB+</v>
          </cell>
          <cell r="H4759">
            <v>0</v>
          </cell>
          <cell r="I4759">
            <v>0</v>
          </cell>
          <cell r="J4759">
            <v>0</v>
          </cell>
          <cell r="K4759" t="str">
            <v>МегаФон, БО-001Р-04</v>
          </cell>
          <cell r="L4759" t="str">
            <v>Связь и телекоммуникация</v>
          </cell>
          <cell r="M4759">
            <v>20000000000</v>
          </cell>
          <cell r="N4759" t="str">
            <v>RUB</v>
          </cell>
          <cell r="O4759" t="str">
            <v>Облигации</v>
          </cell>
          <cell r="P4759" t="str">
            <v>В обращении</v>
          </cell>
          <cell r="Q4759">
            <v>44242</v>
          </cell>
          <cell r="R4759" t="str">
            <v>4B02-04-00822-J-001P</v>
          </cell>
          <cell r="S4759" t="str">
            <v>1000</v>
          </cell>
          <cell r="T4759" t="str">
            <v/>
          </cell>
          <cell r="U4759">
            <v>2</v>
          </cell>
          <cell r="V4759">
            <v>0</v>
          </cell>
          <cell r="W4759">
            <v>0</v>
          </cell>
          <cell r="X4759">
            <v>0</v>
          </cell>
          <cell r="Y4759">
            <v>0</v>
          </cell>
          <cell r="Z4759" t="str">
            <v>в соответствии с эмиссионными документами</v>
          </cell>
          <cell r="AA4759" t="str">
            <v>Организатор: Газпромбанк, Райффайзенбанк, Sberbank CIB</v>
          </cell>
          <cell r="AB4759" t="str">
            <v>Московская Биржа (Второй уровень)</v>
          </cell>
          <cell r="AC4759" t="str">
            <v/>
          </cell>
          <cell r="AD4759" t="str">
            <v>Публичное</v>
          </cell>
          <cell r="AE4759">
            <v>100</v>
          </cell>
          <cell r="AF4759">
            <v>7.33</v>
          </cell>
          <cell r="AG4759">
            <v>43146</v>
          </cell>
          <cell r="AH4759">
            <v>43150</v>
          </cell>
          <cell r="AI4759">
            <v>43150</v>
          </cell>
          <cell r="AJ4759">
            <v>43150</v>
          </cell>
          <cell r="AK4759">
            <v>407587</v>
          </cell>
          <cell r="AL4759" t="str">
            <v>RU000A0ZYTM6</v>
          </cell>
          <cell r="AM4759">
            <v>0</v>
          </cell>
          <cell r="AN4759">
            <v>4</v>
          </cell>
          <cell r="AO4759">
            <v>0</v>
          </cell>
          <cell r="AP4759" t="str">
            <v>Россия</v>
          </cell>
          <cell r="AQ4759">
            <v>0</v>
          </cell>
          <cell r="AR4759" t="str">
            <v>1000</v>
          </cell>
          <cell r="AS4759">
            <v>0</v>
          </cell>
          <cell r="AT4759">
            <v>768</v>
          </cell>
          <cell r="AU4759">
            <v>0</v>
          </cell>
          <cell r="AV4759" t="str">
            <v>Actual/365 (Actual/365F)</v>
          </cell>
          <cell r="AW4759">
            <v>0</v>
          </cell>
          <cell r="AX4759">
            <v>0</v>
          </cell>
          <cell r="AY4759">
            <v>0</v>
          </cell>
          <cell r="AZ4759" t="str">
            <v/>
          </cell>
          <cell r="BA4759" t="str">
            <v/>
          </cell>
          <cell r="BB4759">
            <v>0</v>
          </cell>
          <cell r="BC4759">
            <v>0</v>
          </cell>
          <cell r="BD4759" t="str">
            <v/>
          </cell>
          <cell r="BE4759">
            <v>0</v>
          </cell>
          <cell r="BF4759">
            <v>0</v>
          </cell>
          <cell r="BG4759" t="str">
            <v/>
          </cell>
          <cell r="BH4759">
            <v>1375</v>
          </cell>
          <cell r="BI4759">
            <v>20000000000</v>
          </cell>
          <cell r="BJ4759" t="str">
            <v>29.08.2018/29.01.2018/25.05.2018</v>
          </cell>
          <cell r="BK4759" t="str">
            <v>AA(RU)/–</v>
          </cell>
          <cell r="BL4759" t="str">
            <v>AA(RU)</v>
          </cell>
          <cell r="BM4759" t="str">
            <v>–</v>
          </cell>
          <cell r="BN4759" t="str">
            <v>2018-08-07/–</v>
          </cell>
          <cell r="BO4759">
            <v>0</v>
          </cell>
          <cell r="BP4759">
            <v>0</v>
          </cell>
          <cell r="BQ4759" t="str">
            <v>AA(RU)/–</v>
          </cell>
          <cell r="BR4759" t="str">
            <v>AA(RU)</v>
          </cell>
          <cell r="BS4759" t="str">
            <v>–</v>
          </cell>
          <cell r="BT4759" t="str">
            <v>2018-08-07/–</v>
          </cell>
        </row>
        <row r="4760">
          <cell r="B4760">
            <v>7812014560</v>
          </cell>
          <cell r="C4760" t="str">
            <v>1027809169585</v>
          </cell>
          <cell r="D4760" t="str">
            <v/>
          </cell>
          <cell r="E4760" t="str">
            <v>BB+</v>
          </cell>
          <cell r="F4760" t="str">
            <v>Ba1</v>
          </cell>
          <cell r="G4760" t="str">
            <v>BB+</v>
          </cell>
          <cell r="H4760">
            <v>0</v>
          </cell>
          <cell r="I4760">
            <v>0</v>
          </cell>
          <cell r="J4760">
            <v>0</v>
          </cell>
          <cell r="K4760" t="str">
            <v>МегаФон, БО-01</v>
          </cell>
          <cell r="L4760" t="str">
            <v>Связь и телекоммуникация</v>
          </cell>
          <cell r="M4760">
            <v>10000000000</v>
          </cell>
          <cell r="N4760" t="str">
            <v>RUB</v>
          </cell>
          <cell r="O4760" t="str">
            <v>Облигации</v>
          </cell>
          <cell r="P4760" t="str">
            <v>Планируется</v>
          </cell>
          <cell r="Q4760">
            <v>0</v>
          </cell>
          <cell r="R4760" t="str">
            <v>4B02-01-00822-J</v>
          </cell>
          <cell r="S4760" t="str">
            <v>1000</v>
          </cell>
          <cell r="T4760" t="str">
            <v/>
          </cell>
          <cell r="U4760">
            <v>0</v>
          </cell>
          <cell r="V4760">
            <v>0</v>
          </cell>
          <cell r="W4760">
            <v>0</v>
          </cell>
          <cell r="X4760">
            <v>0</v>
          </cell>
          <cell r="Y4760">
            <v>0</v>
          </cell>
          <cell r="Z4760" t="str">
            <v>в соответствии с эмиссионными документами</v>
          </cell>
          <cell r="AA4760" t="str">
            <v>Организаторы: Sberbank CIB, «ВТБ Капитал», Газпромбанк,  Райффайзенбанк</v>
          </cell>
          <cell r="AB4760" t="str">
            <v/>
          </cell>
          <cell r="AC4760" t="str">
            <v>Срок обращения - 10 лет</v>
          </cell>
          <cell r="AD4760" t="str">
            <v>Публичное</v>
          </cell>
          <cell r="AE4760">
            <v>100</v>
          </cell>
          <cell r="AF4760">
            <v>0</v>
          </cell>
          <cell r="AG4760">
            <v>41452</v>
          </cell>
          <cell r="AH4760">
            <v>0</v>
          </cell>
          <cell r="AI4760">
            <v>0</v>
          </cell>
          <cell r="AJ4760">
            <v>0</v>
          </cell>
          <cell r="AK4760">
            <v>38285</v>
          </cell>
          <cell r="AL4760">
            <v>0</v>
          </cell>
          <cell r="AM4760">
            <v>0</v>
          </cell>
          <cell r="AN4760">
            <v>4</v>
          </cell>
          <cell r="AO4760">
            <v>0</v>
          </cell>
          <cell r="AP4760" t="str">
            <v>Россия</v>
          </cell>
          <cell r="AQ4760">
            <v>0</v>
          </cell>
          <cell r="AR4760" t="str">
            <v>1000</v>
          </cell>
          <cell r="AS4760">
            <v>0</v>
          </cell>
          <cell r="AT4760">
            <v>768</v>
          </cell>
          <cell r="AU4760">
            <v>0</v>
          </cell>
          <cell r="AV4760" t="str">
            <v>Actual/365 (Actual/365F)</v>
          </cell>
          <cell r="AW4760">
            <v>0</v>
          </cell>
          <cell r="AX4760">
            <v>0</v>
          </cell>
          <cell r="AY4760">
            <v>0</v>
          </cell>
          <cell r="AZ4760" t="str">
            <v/>
          </cell>
          <cell r="BA4760" t="str">
            <v/>
          </cell>
          <cell r="BB4760">
            <v>0</v>
          </cell>
          <cell r="BC4760">
            <v>0</v>
          </cell>
          <cell r="BD4760" t="str">
            <v>финансирование основной деятельности эмитента</v>
          </cell>
          <cell r="BE4760">
            <v>0</v>
          </cell>
          <cell r="BF4760">
            <v>0</v>
          </cell>
          <cell r="BG4760" t="str">
            <v/>
          </cell>
          <cell r="BH4760">
            <v>0</v>
          </cell>
          <cell r="BI4760">
            <v>0</v>
          </cell>
          <cell r="BJ4760" t="str">
            <v>29.08.2018/29.01.2018/25.05.2018</v>
          </cell>
          <cell r="BK4760" t="str">
            <v>AA(RU)/–</v>
          </cell>
          <cell r="BL4760" t="str">
            <v>AA(RU)</v>
          </cell>
          <cell r="BM4760" t="str">
            <v>–</v>
          </cell>
          <cell r="BN4760" t="str">
            <v>2018-08-07/–</v>
          </cell>
          <cell r="BO4760">
            <v>0</v>
          </cell>
          <cell r="BP4760">
            <v>0</v>
          </cell>
          <cell r="BQ4760" t="str">
            <v/>
          </cell>
          <cell r="BR4760" t="str">
            <v/>
          </cell>
          <cell r="BS4760" t="str">
            <v/>
          </cell>
          <cell r="BT4760" t="str">
            <v/>
          </cell>
        </row>
        <row r="4761">
          <cell r="B4761">
            <v>7812014560</v>
          </cell>
          <cell r="C4761" t="str">
            <v>1027809169585</v>
          </cell>
          <cell r="D4761" t="str">
            <v/>
          </cell>
          <cell r="E4761" t="str">
            <v>BB+</v>
          </cell>
          <cell r="F4761" t="str">
            <v>Ba1</v>
          </cell>
          <cell r="G4761" t="str">
            <v>BB+</v>
          </cell>
          <cell r="H4761">
            <v>0</v>
          </cell>
          <cell r="I4761">
            <v>0</v>
          </cell>
          <cell r="J4761">
            <v>0</v>
          </cell>
          <cell r="K4761" t="str">
            <v>МегаФон, БО-02</v>
          </cell>
          <cell r="L4761" t="str">
            <v>Связь и телекоммуникация</v>
          </cell>
          <cell r="M4761">
            <v>10000000000</v>
          </cell>
          <cell r="N4761" t="str">
            <v>RUB</v>
          </cell>
          <cell r="O4761" t="str">
            <v>Облигации</v>
          </cell>
          <cell r="P4761" t="str">
            <v>Планируется</v>
          </cell>
          <cell r="Q4761">
            <v>0</v>
          </cell>
          <cell r="R4761" t="str">
            <v>4B02-02-00822-J</v>
          </cell>
          <cell r="S4761" t="str">
            <v>1000</v>
          </cell>
          <cell r="T4761" t="str">
            <v/>
          </cell>
          <cell r="U4761">
            <v>0</v>
          </cell>
          <cell r="V4761">
            <v>0</v>
          </cell>
          <cell r="W4761">
            <v>0</v>
          </cell>
          <cell r="X4761">
            <v>0</v>
          </cell>
          <cell r="Y4761">
            <v>0</v>
          </cell>
          <cell r="Z4761" t="str">
            <v>в соответствии с эмиссионными документами</v>
          </cell>
          <cell r="AA4761" t="str">
            <v>Организаторы: Sberbank CIB, «ВТБ Капитал», Газпромбанк,  Райффайзенбанк</v>
          </cell>
          <cell r="AB4761" t="str">
            <v/>
          </cell>
          <cell r="AC4761" t="str">
            <v>Срок обращения - 10 лет</v>
          </cell>
          <cell r="AD4761" t="str">
            <v>Публичное</v>
          </cell>
          <cell r="AE4761">
            <v>100</v>
          </cell>
          <cell r="AF4761">
            <v>0</v>
          </cell>
          <cell r="AG4761">
            <v>41452</v>
          </cell>
          <cell r="AH4761">
            <v>0</v>
          </cell>
          <cell r="AI4761">
            <v>0</v>
          </cell>
          <cell r="AJ4761">
            <v>0</v>
          </cell>
          <cell r="AK4761">
            <v>38287</v>
          </cell>
          <cell r="AL4761">
            <v>0</v>
          </cell>
          <cell r="AM4761">
            <v>0</v>
          </cell>
          <cell r="AN4761">
            <v>4</v>
          </cell>
          <cell r="AO4761">
            <v>0</v>
          </cell>
          <cell r="AP4761" t="str">
            <v>Россия</v>
          </cell>
          <cell r="AQ4761">
            <v>0</v>
          </cell>
          <cell r="AR4761" t="str">
            <v>1000</v>
          </cell>
          <cell r="AS4761">
            <v>0</v>
          </cell>
          <cell r="AT4761">
            <v>768</v>
          </cell>
          <cell r="AU4761">
            <v>0</v>
          </cell>
          <cell r="AV4761" t="str">
            <v>Actual/365 (Actual/365F)</v>
          </cell>
          <cell r="AW4761">
            <v>0</v>
          </cell>
          <cell r="AX4761">
            <v>0</v>
          </cell>
          <cell r="AY4761">
            <v>0</v>
          </cell>
          <cell r="AZ4761" t="str">
            <v/>
          </cell>
          <cell r="BA4761" t="str">
            <v/>
          </cell>
          <cell r="BB4761">
            <v>0</v>
          </cell>
          <cell r="BC4761">
            <v>0</v>
          </cell>
          <cell r="BD4761" t="str">
            <v>финансирование основной деятельности эмитента</v>
          </cell>
          <cell r="BE4761">
            <v>0</v>
          </cell>
          <cell r="BF4761">
            <v>0</v>
          </cell>
          <cell r="BG4761" t="str">
            <v/>
          </cell>
          <cell r="BH4761">
            <v>0</v>
          </cell>
          <cell r="BI4761">
            <v>0</v>
          </cell>
          <cell r="BJ4761" t="str">
            <v>29.08.2018/29.01.2018/25.05.2018</v>
          </cell>
          <cell r="BK4761" t="str">
            <v>AA(RU)/–</v>
          </cell>
          <cell r="BL4761" t="str">
            <v>AA(RU)</v>
          </cell>
          <cell r="BM4761" t="str">
            <v>–</v>
          </cell>
          <cell r="BN4761" t="str">
            <v>2018-08-07/–</v>
          </cell>
          <cell r="BO4761">
            <v>0</v>
          </cell>
          <cell r="BP4761">
            <v>0</v>
          </cell>
          <cell r="BQ4761" t="str">
            <v/>
          </cell>
          <cell r="BR4761" t="str">
            <v/>
          </cell>
          <cell r="BS4761" t="str">
            <v/>
          </cell>
          <cell r="BT4761" t="str">
            <v/>
          </cell>
        </row>
        <row r="4762">
          <cell r="B4762">
            <v>7812014560</v>
          </cell>
          <cell r="C4762" t="str">
            <v>1027809169585</v>
          </cell>
          <cell r="D4762" t="str">
            <v/>
          </cell>
          <cell r="E4762" t="str">
            <v>BB+</v>
          </cell>
          <cell r="F4762" t="str">
            <v>Ba1</v>
          </cell>
          <cell r="G4762" t="str">
            <v>BB+</v>
          </cell>
          <cell r="H4762">
            <v>0</v>
          </cell>
          <cell r="I4762">
            <v>0</v>
          </cell>
          <cell r="J4762">
            <v>0</v>
          </cell>
          <cell r="K4762" t="str">
            <v>МегаФон, БО-03</v>
          </cell>
          <cell r="L4762" t="str">
            <v>Связь и телекоммуникация</v>
          </cell>
          <cell r="M4762">
            <v>10000000000</v>
          </cell>
          <cell r="N4762" t="str">
            <v>RUB</v>
          </cell>
          <cell r="O4762" t="str">
            <v>Облигации</v>
          </cell>
          <cell r="P4762" t="str">
            <v>Планируется</v>
          </cell>
          <cell r="Q4762">
            <v>0</v>
          </cell>
          <cell r="R4762" t="str">
            <v>4B02-03-00822-J</v>
          </cell>
          <cell r="S4762" t="str">
            <v>1000</v>
          </cell>
          <cell r="T4762" t="str">
            <v/>
          </cell>
          <cell r="U4762">
            <v>0</v>
          </cell>
          <cell r="V4762">
            <v>0</v>
          </cell>
          <cell r="W4762">
            <v>0</v>
          </cell>
          <cell r="X4762">
            <v>0</v>
          </cell>
          <cell r="Y4762">
            <v>0</v>
          </cell>
          <cell r="Z4762" t="str">
            <v>в соответствии с эмиссионными документами</v>
          </cell>
          <cell r="AA4762" t="str">
            <v>Организаторы: Sberbank CIB, «ВТБ Капитал», Газпромбанк,  Райффайзенбанк</v>
          </cell>
          <cell r="AB4762" t="str">
            <v/>
          </cell>
          <cell r="AC4762" t="str">
            <v>Срок обращения - 10 лет</v>
          </cell>
          <cell r="AD4762" t="str">
            <v>Публичное</v>
          </cell>
          <cell r="AE4762">
            <v>100</v>
          </cell>
          <cell r="AF4762">
            <v>0</v>
          </cell>
          <cell r="AG4762">
            <v>41452</v>
          </cell>
          <cell r="AH4762">
            <v>0</v>
          </cell>
          <cell r="AI4762">
            <v>0</v>
          </cell>
          <cell r="AJ4762">
            <v>0</v>
          </cell>
          <cell r="AK4762">
            <v>38289</v>
          </cell>
          <cell r="AL4762">
            <v>0</v>
          </cell>
          <cell r="AM4762">
            <v>0</v>
          </cell>
          <cell r="AN4762">
            <v>4</v>
          </cell>
          <cell r="AO4762">
            <v>0</v>
          </cell>
          <cell r="AP4762" t="str">
            <v>Россия</v>
          </cell>
          <cell r="AQ4762">
            <v>0</v>
          </cell>
          <cell r="AR4762" t="str">
            <v>1000</v>
          </cell>
          <cell r="AS4762">
            <v>0</v>
          </cell>
          <cell r="AT4762">
            <v>768</v>
          </cell>
          <cell r="AU4762">
            <v>0</v>
          </cell>
          <cell r="AV4762" t="str">
            <v>Actual/365 (Actual/365F)</v>
          </cell>
          <cell r="AW4762">
            <v>0</v>
          </cell>
          <cell r="AX4762">
            <v>0</v>
          </cell>
          <cell r="AY4762">
            <v>0</v>
          </cell>
          <cell r="AZ4762" t="str">
            <v/>
          </cell>
          <cell r="BA4762" t="str">
            <v/>
          </cell>
          <cell r="BB4762">
            <v>0</v>
          </cell>
          <cell r="BC4762">
            <v>0</v>
          </cell>
          <cell r="BD4762" t="str">
            <v>финансирование основной деятельности эмитента</v>
          </cell>
          <cell r="BE4762">
            <v>0</v>
          </cell>
          <cell r="BF4762">
            <v>0</v>
          </cell>
          <cell r="BG4762" t="str">
            <v/>
          </cell>
          <cell r="BH4762">
            <v>0</v>
          </cell>
          <cell r="BI4762">
            <v>0</v>
          </cell>
          <cell r="BJ4762" t="str">
            <v>29.08.2018/29.01.2018/25.05.2018</v>
          </cell>
          <cell r="BK4762" t="str">
            <v>AA(RU)/–</v>
          </cell>
          <cell r="BL4762" t="str">
            <v>AA(RU)</v>
          </cell>
          <cell r="BM4762" t="str">
            <v>–</v>
          </cell>
          <cell r="BN4762" t="str">
            <v>2018-08-07/–</v>
          </cell>
          <cell r="BO4762">
            <v>0</v>
          </cell>
          <cell r="BP4762">
            <v>0</v>
          </cell>
          <cell r="BQ4762" t="str">
            <v/>
          </cell>
          <cell r="BR4762" t="str">
            <v/>
          </cell>
          <cell r="BS4762" t="str">
            <v/>
          </cell>
          <cell r="BT4762" t="str">
            <v/>
          </cell>
        </row>
        <row r="4763">
          <cell r="B4763">
            <v>7812014560</v>
          </cell>
          <cell r="C4763" t="str">
            <v>1027809169585</v>
          </cell>
          <cell r="D4763" t="str">
            <v>RU000A0JUMD2</v>
          </cell>
          <cell r="E4763" t="str">
            <v>BB+</v>
          </cell>
          <cell r="F4763" t="str">
            <v>Ba1</v>
          </cell>
          <cell r="G4763" t="str">
            <v>BB+</v>
          </cell>
          <cell r="H4763">
            <v>0</v>
          </cell>
          <cell r="I4763" t="str">
            <v>-</v>
          </cell>
          <cell r="J4763" t="str">
            <v>BB+</v>
          </cell>
          <cell r="K4763" t="str">
            <v>МегаФон, БО-04</v>
          </cell>
          <cell r="L4763" t="str">
            <v>Связь и телекоммуникация</v>
          </cell>
          <cell r="M4763">
            <v>15000000000</v>
          </cell>
          <cell r="N4763" t="str">
            <v>RUB</v>
          </cell>
          <cell r="O4763" t="str">
            <v>Облигации</v>
          </cell>
          <cell r="P4763" t="str">
            <v>Досрочно погашена</v>
          </cell>
          <cell r="Q4763">
            <v>45419</v>
          </cell>
          <cell r="R4763" t="str">
            <v>4B02-04-00822-J</v>
          </cell>
          <cell r="S4763" t="str">
            <v>1000</v>
          </cell>
          <cell r="T4763" t="str">
            <v/>
          </cell>
          <cell r="U4763">
            <v>2</v>
          </cell>
          <cell r="V4763">
            <v>0</v>
          </cell>
          <cell r="W4763">
            <v>0</v>
          </cell>
          <cell r="X4763">
            <v>0</v>
          </cell>
          <cell r="Y4763">
            <v>0</v>
          </cell>
          <cell r="Z4763" t="str">
            <v/>
          </cell>
          <cell r="AA4763" t="str">
            <v>Организаторы: Газпромбанк,  Райффайзенбанк, ЮниКредит Банк
Технический андеррайтер: Газпромбанк</v>
          </cell>
          <cell r="AB4763" t="str">
            <v>Московская Биржа (Третий уровень)</v>
          </cell>
          <cell r="AC4763" t="str">
            <v>Принято решение о досрочном погашении облигаций 19 мая 2015 года</v>
          </cell>
          <cell r="AD4763" t="str">
            <v>Публичное</v>
          </cell>
          <cell r="AE4763">
            <v>100</v>
          </cell>
          <cell r="AF4763">
            <v>9.67</v>
          </cell>
          <cell r="AG4763">
            <v>41452</v>
          </cell>
          <cell r="AH4763">
            <v>41779</v>
          </cell>
          <cell r="AI4763">
            <v>41779</v>
          </cell>
          <cell r="AJ4763">
            <v>41780</v>
          </cell>
          <cell r="AK4763">
            <v>38291</v>
          </cell>
          <cell r="AL4763" t="str">
            <v>RU000A0JUMD2</v>
          </cell>
          <cell r="AM4763">
            <v>0</v>
          </cell>
          <cell r="AN4763">
            <v>4</v>
          </cell>
          <cell r="AO4763">
            <v>0</v>
          </cell>
          <cell r="AP4763" t="str">
            <v>Россия</v>
          </cell>
          <cell r="AQ4763">
            <v>0</v>
          </cell>
          <cell r="AR4763" t="str">
            <v>1000</v>
          </cell>
          <cell r="AS4763">
            <v>0</v>
          </cell>
          <cell r="AT4763">
            <v>768</v>
          </cell>
          <cell r="AU4763">
            <v>42143</v>
          </cell>
          <cell r="AV4763" t="str">
            <v>Actual/365 (Actual/365F)</v>
          </cell>
          <cell r="AW4763">
            <v>0</v>
          </cell>
          <cell r="AX4763">
            <v>0</v>
          </cell>
          <cell r="AY4763">
            <v>0</v>
          </cell>
          <cell r="AZ4763" t="str">
            <v/>
          </cell>
          <cell r="BA4763" t="str">
            <v/>
          </cell>
          <cell r="BB4763">
            <v>0</v>
          </cell>
          <cell r="BC4763">
            <v>0</v>
          </cell>
          <cell r="BD4763" t="str">
            <v>финансирование основной деятельности эмитента</v>
          </cell>
          <cell r="BE4763">
            <v>0</v>
          </cell>
          <cell r="BF4763">
            <v>0</v>
          </cell>
          <cell r="BG4763" t="str">
            <v/>
          </cell>
          <cell r="BH4763">
            <v>0</v>
          </cell>
          <cell r="BI4763">
            <v>0</v>
          </cell>
          <cell r="BJ4763" t="str">
            <v>29.08.2018/29.01.2018/25.05.2018</v>
          </cell>
          <cell r="BK4763" t="str">
            <v>AA(RU)/–</v>
          </cell>
          <cell r="BL4763" t="str">
            <v>AA(RU)</v>
          </cell>
          <cell r="BM4763" t="str">
            <v>–</v>
          </cell>
          <cell r="BN4763" t="str">
            <v>2018-08-07/–</v>
          </cell>
          <cell r="BO4763">
            <v>0</v>
          </cell>
          <cell r="BP4763">
            <v>0</v>
          </cell>
          <cell r="BQ4763" t="str">
            <v/>
          </cell>
          <cell r="BR4763" t="str">
            <v/>
          </cell>
          <cell r="BS4763" t="str">
            <v/>
          </cell>
          <cell r="BT4763" t="str">
            <v/>
          </cell>
        </row>
        <row r="4764">
          <cell r="B4764">
            <v>7812014560</v>
          </cell>
          <cell r="C4764" t="str">
            <v>1027809169585</v>
          </cell>
          <cell r="D4764" t="str">
            <v>RU000A0JVVB5</v>
          </cell>
          <cell r="E4764" t="str">
            <v>BB+</v>
          </cell>
          <cell r="F4764" t="str">
            <v>Ba1</v>
          </cell>
          <cell r="G4764" t="str">
            <v>BB+</v>
          </cell>
          <cell r="H4764">
            <v>0</v>
          </cell>
          <cell r="I4764">
            <v>0</v>
          </cell>
          <cell r="J4764">
            <v>0</v>
          </cell>
          <cell r="K4764" t="str">
            <v>МегаФон, БО-05</v>
          </cell>
          <cell r="L4764" t="str">
            <v>Связь и телекоммуникация</v>
          </cell>
          <cell r="M4764">
            <v>15000000000</v>
          </cell>
          <cell r="N4764" t="str">
            <v>RUB</v>
          </cell>
          <cell r="O4764" t="str">
            <v>Облигации</v>
          </cell>
          <cell r="P4764" t="str">
            <v>Досрочно погашена</v>
          </cell>
          <cell r="Q4764">
            <v>45940</v>
          </cell>
          <cell r="R4764" t="str">
            <v>4B02-05-00822-J</v>
          </cell>
          <cell r="S4764" t="str">
            <v>1000</v>
          </cell>
          <cell r="T4764" t="str">
            <v/>
          </cell>
          <cell r="U4764">
            <v>2</v>
          </cell>
          <cell r="V4764">
            <v>0</v>
          </cell>
          <cell r="W4764">
            <v>0</v>
          </cell>
          <cell r="X4764">
            <v>0</v>
          </cell>
          <cell r="Y4764">
            <v>0</v>
          </cell>
          <cell r="Z4764" t="str">
            <v/>
          </cell>
          <cell r="AA4764" t="str">
            <v>Организатор: ВТБ Капитал, Райффайзенбанк, Sberbank CIB</v>
          </cell>
          <cell r="AB4764" t="str">
            <v>Московская Биржа (Третий уровень)</v>
          </cell>
          <cell r="AC4764" t="str">
            <v/>
          </cell>
          <cell r="AD4764" t="str">
            <v>Публичное</v>
          </cell>
          <cell r="AE4764">
            <v>100</v>
          </cell>
          <cell r="AF4764">
            <v>11.73</v>
          </cell>
          <cell r="AG4764">
            <v>41452</v>
          </cell>
          <cell r="AH4764">
            <v>42300</v>
          </cell>
          <cell r="AI4764">
            <v>42300</v>
          </cell>
          <cell r="AJ4764">
            <v>42300</v>
          </cell>
          <cell r="AK4764">
            <v>38293</v>
          </cell>
          <cell r="AL4764" t="str">
            <v>RU000A0JVVB5</v>
          </cell>
          <cell r="AM4764">
            <v>0</v>
          </cell>
          <cell r="AN4764">
            <v>4</v>
          </cell>
          <cell r="AO4764">
            <v>0</v>
          </cell>
          <cell r="AP4764" t="str">
            <v>Россия</v>
          </cell>
          <cell r="AQ4764">
            <v>0</v>
          </cell>
          <cell r="AR4764" t="str">
            <v>1000</v>
          </cell>
          <cell r="AS4764">
            <v>0</v>
          </cell>
          <cell r="AT4764">
            <v>768</v>
          </cell>
          <cell r="AU4764">
            <v>43028</v>
          </cell>
          <cell r="AV4764" t="str">
            <v>Actual/365 (Actual/365F)</v>
          </cell>
          <cell r="AW4764">
            <v>0</v>
          </cell>
          <cell r="AX4764">
            <v>0</v>
          </cell>
          <cell r="AY4764">
            <v>0</v>
          </cell>
          <cell r="AZ4764" t="str">
            <v/>
          </cell>
          <cell r="BA4764" t="str">
            <v/>
          </cell>
          <cell r="BB4764">
            <v>0</v>
          </cell>
          <cell r="BC4764">
            <v>0</v>
          </cell>
          <cell r="BD4764" t="str">
            <v>финансирование основной деятельности эмитента</v>
          </cell>
          <cell r="BE4764">
            <v>0</v>
          </cell>
          <cell r="BF4764">
            <v>0</v>
          </cell>
          <cell r="BG4764" t="str">
            <v/>
          </cell>
          <cell r="BH4764">
            <v>0</v>
          </cell>
          <cell r="BI4764">
            <v>0</v>
          </cell>
          <cell r="BJ4764" t="str">
            <v>29.08.2018/29.01.2018/25.05.2018</v>
          </cell>
          <cell r="BK4764" t="str">
            <v>AA(RU)/–</v>
          </cell>
          <cell r="BL4764" t="str">
            <v>AA(RU)</v>
          </cell>
          <cell r="BM4764" t="str">
            <v>–</v>
          </cell>
          <cell r="BN4764" t="str">
            <v>2018-08-07/–</v>
          </cell>
          <cell r="BO4764">
            <v>0</v>
          </cell>
          <cell r="BP4764">
            <v>0</v>
          </cell>
          <cell r="BQ4764" t="str">
            <v/>
          </cell>
          <cell r="BR4764" t="str">
            <v/>
          </cell>
          <cell r="BS4764" t="str">
            <v/>
          </cell>
          <cell r="BT4764" t="str">
            <v/>
          </cell>
        </row>
        <row r="4765">
          <cell r="B4765">
            <v>7812014560</v>
          </cell>
          <cell r="C4765" t="str">
            <v>1027809169585</v>
          </cell>
          <cell r="D4765" t="str">
            <v>RU000A0ZYBK8</v>
          </cell>
          <cell r="E4765" t="str">
            <v>BB+</v>
          </cell>
          <cell r="F4765" t="str">
            <v>Ba1</v>
          </cell>
          <cell r="G4765" t="str">
            <v>BB+</v>
          </cell>
          <cell r="H4765">
            <v>0</v>
          </cell>
          <cell r="I4765">
            <v>0</v>
          </cell>
          <cell r="J4765">
            <v>0</v>
          </cell>
          <cell r="K4765" t="str">
            <v>МегаФон, КО-01</v>
          </cell>
          <cell r="L4765" t="str">
            <v>Связь и телекоммуникация</v>
          </cell>
          <cell r="M4765">
            <v>500000000</v>
          </cell>
          <cell r="N4765" t="str">
            <v>RUB</v>
          </cell>
          <cell r="O4765" t="str">
            <v>Облигации</v>
          </cell>
          <cell r="P4765" t="str">
            <v>Погашена</v>
          </cell>
          <cell r="Q4765">
            <v>43091</v>
          </cell>
          <cell r="R4765" t="str">
            <v>4CDE-01-00822-J</v>
          </cell>
          <cell r="S4765" t="str">
            <v>1000</v>
          </cell>
          <cell r="T4765" t="str">
            <v/>
          </cell>
          <cell r="U4765">
            <v>0</v>
          </cell>
          <cell r="V4765">
            <v>0</v>
          </cell>
          <cell r="W4765">
            <v>0</v>
          </cell>
          <cell r="X4765">
            <v>0</v>
          </cell>
          <cell r="Y4765">
            <v>0</v>
          </cell>
          <cell r="Z4765" t="str">
            <v>в соответствии с эмиссионными документами</v>
          </cell>
          <cell r="AA4765" t="str">
            <v/>
          </cell>
          <cell r="AB4765" t="str">
            <v/>
          </cell>
          <cell r="AC4765" t="str">
            <v>Коммерческие облигации
Облигации размещались через инфраструктуру НРД на блокчейне.</v>
          </cell>
          <cell r="AD4765" t="str">
            <v>Частное</v>
          </cell>
          <cell r="AE4765">
            <v>98.24</v>
          </cell>
          <cell r="AF4765">
            <v>8.02</v>
          </cell>
          <cell r="AG4765">
            <v>42998</v>
          </cell>
          <cell r="AH4765">
            <v>43007</v>
          </cell>
          <cell r="AI4765">
            <v>43007</v>
          </cell>
          <cell r="AJ4765">
            <v>43007</v>
          </cell>
          <cell r="AK4765">
            <v>343181</v>
          </cell>
          <cell r="AL4765">
            <v>0</v>
          </cell>
          <cell r="AM4765">
            <v>0</v>
          </cell>
          <cell r="AN4765">
            <v>4</v>
          </cell>
          <cell r="AO4765">
            <v>0</v>
          </cell>
          <cell r="AP4765" t="str">
            <v>Россия</v>
          </cell>
          <cell r="AQ4765">
            <v>0</v>
          </cell>
          <cell r="AR4765" t="str">
            <v>0</v>
          </cell>
          <cell r="AS4765">
            <v>0</v>
          </cell>
          <cell r="AT4765">
            <v>768</v>
          </cell>
          <cell r="AU4765">
            <v>0</v>
          </cell>
          <cell r="AV4765" t="str">
            <v>Actual/365 (Actual/365F)</v>
          </cell>
          <cell r="AW4765">
            <v>0</v>
          </cell>
          <cell r="AX4765">
            <v>0</v>
          </cell>
          <cell r="AY4765">
            <v>0</v>
          </cell>
          <cell r="AZ4765" t="str">
            <v/>
          </cell>
          <cell r="BA4765" t="str">
            <v>Потенциальный приобретатель - Райффайзенбанк</v>
          </cell>
          <cell r="BB4765">
            <v>0</v>
          </cell>
          <cell r="BC4765">
            <v>1</v>
          </cell>
          <cell r="BD4765" t="str">
            <v/>
          </cell>
          <cell r="BE4765">
            <v>0</v>
          </cell>
          <cell r="BF4765">
            <v>0</v>
          </cell>
          <cell r="BG4765" t="str">
            <v/>
          </cell>
          <cell r="BH4765">
            <v>0</v>
          </cell>
          <cell r="BI4765">
            <v>0</v>
          </cell>
          <cell r="BJ4765" t="str">
            <v>29.08.2018/29.01.2018/25.05.2018</v>
          </cell>
          <cell r="BK4765" t="str">
            <v>AA(RU)/–</v>
          </cell>
          <cell r="BL4765" t="str">
            <v>AA(RU)</v>
          </cell>
          <cell r="BM4765" t="str">
            <v>–</v>
          </cell>
          <cell r="BN4765" t="str">
            <v>2018-08-07/–</v>
          </cell>
          <cell r="BO4765">
            <v>0</v>
          </cell>
          <cell r="BP4765">
            <v>0</v>
          </cell>
          <cell r="BQ4765" t="str">
            <v>Withdrawn/–</v>
          </cell>
          <cell r="BR4765" t="str">
            <v>Withdr</v>
          </cell>
          <cell r="BS4765" t="str">
            <v>–</v>
          </cell>
          <cell r="BT4765" t="str">
            <v>2017-12-26/–</v>
          </cell>
        </row>
        <row r="4766">
          <cell r="B4766">
            <v>7825500977</v>
          </cell>
          <cell r="C4766" t="str">
            <v>1037843070407</v>
          </cell>
          <cell r="D4766" t="str">
            <v>RU0008776349</v>
          </cell>
          <cell r="E4766" t="str">
            <v>NR</v>
          </cell>
          <cell r="F4766" t="str">
            <v>–</v>
          </cell>
          <cell r="G4766" t="str">
            <v>–</v>
          </cell>
          <cell r="H4766">
            <v>0</v>
          </cell>
          <cell r="I4766">
            <v>0</v>
          </cell>
          <cell r="J4766">
            <v>0</v>
          </cell>
          <cell r="K4766" t="str">
            <v>МегаФон Финанс, 01</v>
          </cell>
          <cell r="L4766" t="str">
            <v>Связь и телекоммуникация</v>
          </cell>
          <cell r="M4766">
            <v>1500000000</v>
          </cell>
          <cell r="N4766" t="str">
            <v>RUB</v>
          </cell>
          <cell r="O4766" t="str">
            <v>Облигации</v>
          </cell>
          <cell r="P4766" t="str">
            <v>Погашена</v>
          </cell>
          <cell r="Q4766">
            <v>38875</v>
          </cell>
          <cell r="R4766" t="str">
            <v>4-01-36027-R</v>
          </cell>
          <cell r="S4766" t="str">
            <v>1000</v>
          </cell>
          <cell r="T4766" t="str">
            <v/>
          </cell>
          <cell r="U4766">
            <v>2</v>
          </cell>
          <cell r="V4766">
            <v>0</v>
          </cell>
          <cell r="W4766">
            <v>0</v>
          </cell>
          <cell r="X4766">
            <v>0</v>
          </cell>
          <cell r="Y4766">
            <v>0</v>
          </cell>
          <cell r="Z4766" t="str">
            <v/>
          </cell>
          <cell r="AA4766" t="str">
            <v>Организатор - Ренессанс Капитал, Совместные менеджеры - Росбанк, Инвестиционный банк ТРАСТ</v>
          </cell>
          <cell r="AB4766" t="str">
            <v>Московская Биржа</v>
          </cell>
          <cell r="AC4766" t="str">
            <v>Аукцион по определению цены размещения.  Минимальная  цена  размещения  установлена  на  уровне 97,3%  от  номинальной  стоимости.   Поручитель - ОАО &amp;laquo;МегаФон&amp;raquo;  Финансовый консультант - АВК</v>
          </cell>
          <cell r="AD4766" t="str">
            <v>Публичное</v>
          </cell>
          <cell r="AE4766">
            <v>0</v>
          </cell>
          <cell r="AF4766">
            <v>0</v>
          </cell>
          <cell r="AG4766">
            <v>37757</v>
          </cell>
          <cell r="AH4766">
            <v>37783</v>
          </cell>
          <cell r="AI4766">
            <v>37783</v>
          </cell>
          <cell r="AJ4766">
            <v>37783</v>
          </cell>
          <cell r="AK4766">
            <v>592</v>
          </cell>
          <cell r="AL4766" t="str">
            <v/>
          </cell>
          <cell r="AM4766">
            <v>0</v>
          </cell>
          <cell r="AN4766">
            <v>4</v>
          </cell>
          <cell r="AO4766">
            <v>0</v>
          </cell>
          <cell r="AP4766" t="str">
            <v>Россия</v>
          </cell>
          <cell r="AQ4766">
            <v>0</v>
          </cell>
          <cell r="AR4766" t="str">
            <v>0</v>
          </cell>
          <cell r="AS4766">
            <v>0</v>
          </cell>
          <cell r="AT4766">
            <v>248</v>
          </cell>
          <cell r="AU4766">
            <v>0</v>
          </cell>
          <cell r="AV4766" t="str">
            <v>Actual/365 (Actual/365F)</v>
          </cell>
          <cell r="AW4766">
            <v>0</v>
          </cell>
          <cell r="AX4766">
            <v>0</v>
          </cell>
          <cell r="AY4766">
            <v>0</v>
          </cell>
          <cell r="AZ4766" t="str">
            <v/>
          </cell>
          <cell r="BA4766" t="str">
            <v/>
          </cell>
          <cell r="BB4766">
            <v>0</v>
          </cell>
          <cell r="BC4766">
            <v>0</v>
          </cell>
          <cell r="BD4766" t="str">
            <v/>
          </cell>
          <cell r="BE4766">
            <v>0</v>
          </cell>
          <cell r="BF4766">
            <v>0</v>
          </cell>
          <cell r="BG4766" t="str">
            <v/>
          </cell>
          <cell r="BH4766">
            <v>0</v>
          </cell>
          <cell r="BI4766">
            <v>0</v>
          </cell>
          <cell r="BJ4766" t="str">
            <v>27.07.2018/-/-</v>
          </cell>
          <cell r="BK4766" t="str">
            <v/>
          </cell>
          <cell r="BL4766" t="str">
            <v/>
          </cell>
          <cell r="BM4766" t="str">
            <v/>
          </cell>
          <cell r="BN4766" t="str">
            <v/>
          </cell>
          <cell r="BO4766">
            <v>0</v>
          </cell>
          <cell r="BP4766">
            <v>0</v>
          </cell>
          <cell r="BQ4766" t="str">
            <v/>
          </cell>
          <cell r="BR4766" t="str">
            <v/>
          </cell>
          <cell r="BS4766" t="str">
            <v/>
          </cell>
          <cell r="BT4766" t="str">
            <v/>
          </cell>
        </row>
        <row r="4767">
          <cell r="B4767">
            <v>7825500977</v>
          </cell>
          <cell r="C4767" t="str">
            <v>1037843070407</v>
          </cell>
          <cell r="D4767" t="str">
            <v/>
          </cell>
          <cell r="E4767" t="str">
            <v>NR</v>
          </cell>
          <cell r="F4767" t="str">
            <v>–</v>
          </cell>
          <cell r="G4767" t="str">
            <v>–</v>
          </cell>
          <cell r="H4767">
            <v>0</v>
          </cell>
          <cell r="I4767">
            <v>0</v>
          </cell>
          <cell r="J4767">
            <v>0</v>
          </cell>
          <cell r="K4767" t="str">
            <v>МегаФон Финанс, 02</v>
          </cell>
          <cell r="L4767" t="str">
            <v>Связь и телекоммуникация</v>
          </cell>
          <cell r="M4767">
            <v>10000000000</v>
          </cell>
          <cell r="N4767" t="str">
            <v>RUB</v>
          </cell>
          <cell r="O4767" t="str">
            <v>Облигации</v>
          </cell>
          <cell r="P4767" t="str">
            <v>Аннулирована</v>
          </cell>
          <cell r="Q4767">
            <v>0</v>
          </cell>
          <cell r="R4767" t="str">
            <v>4-02-36027-R</v>
          </cell>
          <cell r="S4767" t="str">
            <v>1000</v>
          </cell>
          <cell r="T4767" t="str">
            <v/>
          </cell>
          <cell r="U4767">
            <v>0</v>
          </cell>
          <cell r="V4767">
            <v>0</v>
          </cell>
          <cell r="W4767">
            <v>0</v>
          </cell>
          <cell r="X4767">
            <v>0</v>
          </cell>
          <cell r="Y4767">
            <v>0</v>
          </cell>
          <cell r="Z4767" t="str">
            <v>в соответствиии с эмисисонными документами</v>
          </cell>
          <cell r="AA4767" t="str">
            <v>Организаторы - ИК «Тройка Диалог», ВТБ Капитал, Сбербанк России, Газпромбанк, ООО «Ренессанс Брокер», Райффайзенбанк, Ситибанк.</v>
          </cell>
          <cell r="AB4767" t="str">
            <v/>
          </cell>
          <cell r="AC4767" t="str">
            <v>Облигации не размещались</v>
          </cell>
          <cell r="AD4767" t="str">
            <v>Публичное</v>
          </cell>
          <cell r="AE4767">
            <v>100</v>
          </cell>
          <cell r="AF4767">
            <v>0</v>
          </cell>
          <cell r="AG4767">
            <v>40533</v>
          </cell>
          <cell r="AH4767">
            <v>0</v>
          </cell>
          <cell r="AI4767">
            <v>0</v>
          </cell>
          <cell r="AJ4767">
            <v>0</v>
          </cell>
          <cell r="AK4767">
            <v>13904</v>
          </cell>
          <cell r="AL4767">
            <v>0</v>
          </cell>
          <cell r="AM4767">
            <v>0</v>
          </cell>
          <cell r="AN4767">
            <v>4</v>
          </cell>
          <cell r="AO4767">
            <v>0</v>
          </cell>
          <cell r="AP4767" t="str">
            <v>Россия</v>
          </cell>
          <cell r="AQ4767">
            <v>0</v>
          </cell>
          <cell r="AR4767" t="str">
            <v>1000</v>
          </cell>
          <cell r="AS4767">
            <v>0</v>
          </cell>
          <cell r="AT4767">
            <v>248</v>
          </cell>
          <cell r="AU4767">
            <v>0</v>
          </cell>
          <cell r="AV4767" t="str">
            <v>Actual/365 (Actual/365F)</v>
          </cell>
          <cell r="AW4767">
            <v>0</v>
          </cell>
          <cell r="AX4767">
            <v>0</v>
          </cell>
          <cell r="AY4767">
            <v>0</v>
          </cell>
          <cell r="AZ4767" t="str">
            <v/>
          </cell>
          <cell r="BA4767" t="str">
            <v/>
          </cell>
          <cell r="BB4767">
            <v>0</v>
          </cell>
          <cell r="BC4767">
            <v>0</v>
          </cell>
          <cell r="BD4767" t="str">
            <v/>
          </cell>
          <cell r="BE4767">
            <v>0</v>
          </cell>
          <cell r="BF4767">
            <v>0</v>
          </cell>
          <cell r="BG4767" t="str">
            <v/>
          </cell>
          <cell r="BH4767">
            <v>0</v>
          </cell>
          <cell r="BI4767">
            <v>0</v>
          </cell>
          <cell r="BJ4767" t="str">
            <v>27.07.2018/-/-</v>
          </cell>
          <cell r="BK4767" t="str">
            <v/>
          </cell>
          <cell r="BL4767" t="str">
            <v/>
          </cell>
          <cell r="BM4767" t="str">
            <v/>
          </cell>
          <cell r="BN4767" t="str">
            <v/>
          </cell>
          <cell r="BO4767">
            <v>0</v>
          </cell>
          <cell r="BP4767">
            <v>0</v>
          </cell>
          <cell r="BQ4767" t="str">
            <v/>
          </cell>
          <cell r="BR4767" t="str">
            <v/>
          </cell>
          <cell r="BS4767" t="str">
            <v/>
          </cell>
          <cell r="BT4767" t="str">
            <v/>
          </cell>
        </row>
        <row r="4768">
          <cell r="B4768">
            <v>7825500977</v>
          </cell>
          <cell r="C4768" t="str">
            <v>1037843070407</v>
          </cell>
          <cell r="D4768" t="str">
            <v/>
          </cell>
          <cell r="E4768" t="str">
            <v>NR</v>
          </cell>
          <cell r="F4768" t="str">
            <v>–</v>
          </cell>
          <cell r="G4768" t="str">
            <v>–</v>
          </cell>
          <cell r="H4768">
            <v>0</v>
          </cell>
          <cell r="I4768">
            <v>0</v>
          </cell>
          <cell r="J4768">
            <v>0</v>
          </cell>
          <cell r="K4768" t="str">
            <v>МегаФон Финанс, 03</v>
          </cell>
          <cell r="L4768" t="str">
            <v>Связь и телекоммуникация</v>
          </cell>
          <cell r="M4768">
            <v>10000000000</v>
          </cell>
          <cell r="N4768" t="str">
            <v>RUB</v>
          </cell>
          <cell r="O4768" t="str">
            <v>Облигации</v>
          </cell>
          <cell r="P4768" t="str">
            <v>Аннулирована</v>
          </cell>
          <cell r="Q4768">
            <v>0</v>
          </cell>
          <cell r="R4768" t="str">
            <v>4-03-36027-R</v>
          </cell>
          <cell r="S4768" t="str">
            <v>1000</v>
          </cell>
          <cell r="T4768" t="str">
            <v/>
          </cell>
          <cell r="U4768">
            <v>0</v>
          </cell>
          <cell r="V4768">
            <v>0</v>
          </cell>
          <cell r="W4768">
            <v>0</v>
          </cell>
          <cell r="X4768">
            <v>0</v>
          </cell>
          <cell r="Y4768">
            <v>0</v>
          </cell>
          <cell r="Z4768" t="str">
            <v>в соответствиии с эмисисонными документами</v>
          </cell>
          <cell r="AA4768" t="str">
            <v>Организаторы - ИК «Тройка Диалог», ВТБ Капитал, Сбербанк России, Газпромбанк, ООО «Ренессанс Брокер», Райффайзенбанк, Ситибанк.</v>
          </cell>
          <cell r="AB4768" t="str">
            <v/>
          </cell>
          <cell r="AC4768" t="str">
            <v>Облигации не размещались</v>
          </cell>
          <cell r="AD4768" t="str">
            <v>Публичное</v>
          </cell>
          <cell r="AE4768">
            <v>100</v>
          </cell>
          <cell r="AF4768">
            <v>0</v>
          </cell>
          <cell r="AG4768">
            <v>40533</v>
          </cell>
          <cell r="AH4768">
            <v>0</v>
          </cell>
          <cell r="AI4768">
            <v>0</v>
          </cell>
          <cell r="AJ4768">
            <v>0</v>
          </cell>
          <cell r="AK4768">
            <v>13905</v>
          </cell>
          <cell r="AL4768">
            <v>0</v>
          </cell>
          <cell r="AM4768">
            <v>0</v>
          </cell>
          <cell r="AN4768">
            <v>4</v>
          </cell>
          <cell r="AO4768">
            <v>0</v>
          </cell>
          <cell r="AP4768" t="str">
            <v>Россия</v>
          </cell>
          <cell r="AQ4768">
            <v>0</v>
          </cell>
          <cell r="AR4768" t="str">
            <v>1000</v>
          </cell>
          <cell r="AS4768">
            <v>0</v>
          </cell>
          <cell r="AT4768">
            <v>248</v>
          </cell>
          <cell r="AU4768">
            <v>0</v>
          </cell>
          <cell r="AV4768" t="str">
            <v>Actual/365 (Actual/365F)</v>
          </cell>
          <cell r="AW4768">
            <v>0</v>
          </cell>
          <cell r="AX4768">
            <v>0</v>
          </cell>
          <cell r="AY4768">
            <v>0</v>
          </cell>
          <cell r="AZ4768" t="str">
            <v/>
          </cell>
          <cell r="BA4768" t="str">
            <v/>
          </cell>
          <cell r="BB4768">
            <v>0</v>
          </cell>
          <cell r="BC4768">
            <v>0</v>
          </cell>
          <cell r="BD4768" t="str">
            <v/>
          </cell>
          <cell r="BE4768">
            <v>0</v>
          </cell>
          <cell r="BF4768">
            <v>0</v>
          </cell>
          <cell r="BG4768" t="str">
            <v/>
          </cell>
          <cell r="BH4768">
            <v>0</v>
          </cell>
          <cell r="BI4768">
            <v>0</v>
          </cell>
          <cell r="BJ4768" t="str">
            <v>27.07.2018/-/-</v>
          </cell>
          <cell r="BK4768" t="str">
            <v/>
          </cell>
          <cell r="BL4768" t="str">
            <v/>
          </cell>
          <cell r="BM4768" t="str">
            <v/>
          </cell>
          <cell r="BN4768" t="str">
            <v/>
          </cell>
          <cell r="BO4768">
            <v>0</v>
          </cell>
          <cell r="BP4768">
            <v>0</v>
          </cell>
          <cell r="BQ4768" t="str">
            <v/>
          </cell>
          <cell r="BR4768" t="str">
            <v/>
          </cell>
          <cell r="BS4768" t="str">
            <v/>
          </cell>
          <cell r="BT4768" t="str">
            <v/>
          </cell>
        </row>
        <row r="4769">
          <cell r="B4769">
            <v>7825500977</v>
          </cell>
          <cell r="C4769" t="str">
            <v>1037843070407</v>
          </cell>
          <cell r="D4769" t="str">
            <v/>
          </cell>
          <cell r="E4769" t="str">
            <v>NR</v>
          </cell>
          <cell r="F4769" t="str">
            <v>–</v>
          </cell>
          <cell r="G4769" t="str">
            <v>–</v>
          </cell>
          <cell r="H4769">
            <v>0</v>
          </cell>
          <cell r="I4769">
            <v>0</v>
          </cell>
          <cell r="J4769">
            <v>0</v>
          </cell>
          <cell r="K4769" t="str">
            <v>МегаФон Финанс, 04</v>
          </cell>
          <cell r="L4769" t="str">
            <v>Связь и телекоммуникация</v>
          </cell>
          <cell r="M4769">
            <v>10000000000</v>
          </cell>
          <cell r="N4769" t="str">
            <v>RUB</v>
          </cell>
          <cell r="O4769" t="str">
            <v>Облигации</v>
          </cell>
          <cell r="P4769" t="str">
            <v>Аннулирована</v>
          </cell>
          <cell r="Q4769">
            <v>0</v>
          </cell>
          <cell r="R4769" t="str">
            <v>4-04-36027-R</v>
          </cell>
          <cell r="S4769" t="str">
            <v>1000</v>
          </cell>
          <cell r="T4769" t="str">
            <v/>
          </cell>
          <cell r="U4769">
            <v>0</v>
          </cell>
          <cell r="V4769">
            <v>0</v>
          </cell>
          <cell r="W4769">
            <v>0</v>
          </cell>
          <cell r="X4769">
            <v>0</v>
          </cell>
          <cell r="Y4769">
            <v>0</v>
          </cell>
          <cell r="Z4769" t="str">
            <v>в соответствиии с эмисисонными документами</v>
          </cell>
          <cell r="AA4769" t="str">
            <v>Организаторы - ИК &amp;laquo;Тройка Диалог&amp;raquo;, ВТБ Капитал, Сбербанк России, Газпромбанк, ООО &amp;laquo;Ренессанс Брокер&amp;raquo;, Райффайзенбанк, Ситибанк.</v>
          </cell>
          <cell r="AB4769" t="str">
            <v/>
          </cell>
          <cell r="AC4769" t="str">
            <v>Облигации не размещались</v>
          </cell>
          <cell r="AD4769" t="str">
            <v>Публичное</v>
          </cell>
          <cell r="AE4769">
            <v>100</v>
          </cell>
          <cell r="AF4769">
            <v>0</v>
          </cell>
          <cell r="AG4769">
            <v>40533</v>
          </cell>
          <cell r="AH4769">
            <v>0</v>
          </cell>
          <cell r="AI4769">
            <v>0</v>
          </cell>
          <cell r="AJ4769">
            <v>0</v>
          </cell>
          <cell r="AK4769">
            <v>13906</v>
          </cell>
          <cell r="AL4769">
            <v>0</v>
          </cell>
          <cell r="AM4769">
            <v>0</v>
          </cell>
          <cell r="AN4769">
            <v>4</v>
          </cell>
          <cell r="AO4769">
            <v>0</v>
          </cell>
          <cell r="AP4769" t="str">
            <v>Россия</v>
          </cell>
          <cell r="AQ4769">
            <v>0</v>
          </cell>
          <cell r="AR4769" t="str">
            <v>1000</v>
          </cell>
          <cell r="AS4769">
            <v>0</v>
          </cell>
          <cell r="AT4769">
            <v>248</v>
          </cell>
          <cell r="AU4769">
            <v>0</v>
          </cell>
          <cell r="AV4769" t="str">
            <v>Actual/365 (Actual/365F)</v>
          </cell>
          <cell r="AW4769">
            <v>0</v>
          </cell>
          <cell r="AX4769">
            <v>0</v>
          </cell>
          <cell r="AY4769">
            <v>0</v>
          </cell>
          <cell r="AZ4769" t="str">
            <v/>
          </cell>
          <cell r="BA4769" t="str">
            <v/>
          </cell>
          <cell r="BB4769">
            <v>0</v>
          </cell>
          <cell r="BC4769">
            <v>0</v>
          </cell>
          <cell r="BD4769" t="str">
            <v/>
          </cell>
          <cell r="BE4769">
            <v>0</v>
          </cell>
          <cell r="BF4769">
            <v>0</v>
          </cell>
          <cell r="BG4769" t="str">
            <v/>
          </cell>
          <cell r="BH4769">
            <v>0</v>
          </cell>
          <cell r="BI4769">
            <v>0</v>
          </cell>
          <cell r="BJ4769" t="str">
            <v>27.07.2018/-/-</v>
          </cell>
          <cell r="BK4769" t="str">
            <v/>
          </cell>
          <cell r="BL4769" t="str">
            <v/>
          </cell>
          <cell r="BM4769" t="str">
            <v/>
          </cell>
          <cell r="BN4769" t="str">
            <v/>
          </cell>
          <cell r="BO4769">
            <v>0</v>
          </cell>
          <cell r="BP4769">
            <v>0</v>
          </cell>
          <cell r="BQ4769" t="str">
            <v/>
          </cell>
          <cell r="BR4769" t="str">
            <v/>
          </cell>
          <cell r="BS4769" t="str">
            <v/>
          </cell>
          <cell r="BT4769" t="str">
            <v/>
          </cell>
        </row>
        <row r="4770">
          <cell r="B4770">
            <v>7825500977</v>
          </cell>
          <cell r="C4770" t="str">
            <v>1037843070407</v>
          </cell>
          <cell r="D4770" t="str">
            <v>RU000A0JT4G6</v>
          </cell>
          <cell r="E4770" t="str">
            <v>NR</v>
          </cell>
          <cell r="F4770" t="str">
            <v>–</v>
          </cell>
          <cell r="G4770" t="str">
            <v>–</v>
          </cell>
          <cell r="H4770" t="str">
            <v>NR</v>
          </cell>
          <cell r="I4770" t="str">
            <v>-</v>
          </cell>
          <cell r="J4770" t="str">
            <v>BB+</v>
          </cell>
          <cell r="K4770" t="str">
            <v>МегаФон Финанс, 05</v>
          </cell>
          <cell r="L4770" t="str">
            <v>Связь и телекоммуникация</v>
          </cell>
          <cell r="M4770">
            <v>10000000000</v>
          </cell>
          <cell r="N4770" t="str">
            <v>RUB</v>
          </cell>
          <cell r="O4770" t="str">
            <v>Облигации</v>
          </cell>
          <cell r="P4770" t="str">
            <v>Досрочно погашена</v>
          </cell>
          <cell r="Q4770">
            <v>44833</v>
          </cell>
          <cell r="R4770" t="str">
            <v>4-05-36027-R</v>
          </cell>
          <cell r="S4770" t="str">
            <v>1000</v>
          </cell>
          <cell r="T4770" t="str">
            <v/>
          </cell>
          <cell r="U4770">
            <v>2</v>
          </cell>
          <cell r="V4770">
            <v>0</v>
          </cell>
          <cell r="W4770">
            <v>0</v>
          </cell>
          <cell r="X4770">
            <v>0</v>
          </cell>
          <cell r="Y4770">
            <v>0</v>
          </cell>
          <cell r="Z4770" t="str">
            <v>Предусмотрены ковенанты, в случае наступления которых владельцы облигаций имеют право предъявить облигации к досрочному погашению</v>
          </cell>
          <cell r="AA4770" t="str">
            <v>Организаторы: Sberbank CIB, "ВТБ Капитал"
Со-организатор — ГЛОБЭКСБАНК
Андеррайтер — РОН Инвест</v>
          </cell>
          <cell r="AB4770" t="str">
            <v>Московская Биржа (Второй уровень)</v>
          </cell>
          <cell r="AC4770" t="str">
            <v>Oбщий спрос на облигации более чем в 3 раза превысил номинальный объем выпуска</v>
          </cell>
          <cell r="AD4770" t="str">
            <v>Публичное</v>
          </cell>
          <cell r="AE4770">
            <v>100</v>
          </cell>
          <cell r="AF4770">
            <v>8.2100000000000009</v>
          </cell>
          <cell r="AG4770">
            <v>40997</v>
          </cell>
          <cell r="AH4770">
            <v>41193</v>
          </cell>
          <cell r="AI4770">
            <v>41193</v>
          </cell>
          <cell r="AJ4770">
            <v>41199</v>
          </cell>
          <cell r="AK4770">
            <v>26927</v>
          </cell>
          <cell r="AL4770" t="str">
            <v>RU000A0JT4G6</v>
          </cell>
          <cell r="AM4770">
            <v>0</v>
          </cell>
          <cell r="AN4770">
            <v>4</v>
          </cell>
          <cell r="AO4770">
            <v>0</v>
          </cell>
          <cell r="AP4770" t="str">
            <v>Россия</v>
          </cell>
          <cell r="AQ4770">
            <v>0</v>
          </cell>
          <cell r="AR4770" t="str">
            <v>1000</v>
          </cell>
          <cell r="AS4770">
            <v>0</v>
          </cell>
          <cell r="AT4770">
            <v>248</v>
          </cell>
          <cell r="AU4770">
            <v>42831</v>
          </cell>
          <cell r="AV4770" t="str">
            <v>Actual/365 (Actual/365F)</v>
          </cell>
          <cell r="AW4770">
            <v>0</v>
          </cell>
          <cell r="AX4770">
            <v>0</v>
          </cell>
          <cell r="AY4770">
            <v>0</v>
          </cell>
          <cell r="AZ4770" t="str">
            <v/>
          </cell>
          <cell r="BA4770" t="str">
            <v/>
          </cell>
          <cell r="BB4770">
            <v>0</v>
          </cell>
          <cell r="BC4770">
            <v>0</v>
          </cell>
          <cell r="BD4770" t="str">
            <v>общекорпоративные цели;
приобретение активов, в том числе ценных бумаг;
рефинансирование задолженности эмитента.</v>
          </cell>
          <cell r="BE4770">
            <v>0</v>
          </cell>
          <cell r="BF4770">
            <v>0</v>
          </cell>
          <cell r="BG4770" t="str">
            <v/>
          </cell>
          <cell r="BH4770">
            <v>0</v>
          </cell>
          <cell r="BI4770">
            <v>0</v>
          </cell>
          <cell r="BJ4770" t="str">
            <v>27.07.2018/-/-</v>
          </cell>
          <cell r="BK4770" t="str">
            <v/>
          </cell>
          <cell r="BL4770" t="str">
            <v/>
          </cell>
          <cell r="BM4770" t="str">
            <v/>
          </cell>
          <cell r="BN4770" t="str">
            <v/>
          </cell>
          <cell r="BO4770">
            <v>0</v>
          </cell>
          <cell r="BP4770">
            <v>0</v>
          </cell>
          <cell r="BQ4770" t="str">
            <v/>
          </cell>
          <cell r="BR4770" t="str">
            <v/>
          </cell>
          <cell r="BS4770" t="str">
            <v/>
          </cell>
          <cell r="BT4770" t="str">
            <v/>
          </cell>
        </row>
        <row r="4771">
          <cell r="B4771">
            <v>7825500977</v>
          </cell>
          <cell r="C4771" t="str">
            <v>1037843070407</v>
          </cell>
          <cell r="D4771" t="str">
            <v>RU000A0JTR98</v>
          </cell>
          <cell r="E4771" t="str">
            <v>NR</v>
          </cell>
          <cell r="F4771" t="str">
            <v>–</v>
          </cell>
          <cell r="G4771" t="str">
            <v>–</v>
          </cell>
          <cell r="H4771">
            <v>0</v>
          </cell>
          <cell r="I4771" t="str">
            <v>-</v>
          </cell>
          <cell r="J4771" t="str">
            <v>BB+</v>
          </cell>
          <cell r="K4771" t="str">
            <v>МегаФон Финанс, 06</v>
          </cell>
          <cell r="L4771" t="str">
            <v>Связь и телекоммуникация</v>
          </cell>
          <cell r="M4771">
            <v>10000000000</v>
          </cell>
          <cell r="N4771" t="str">
            <v>RUB</v>
          </cell>
          <cell r="O4771" t="str">
            <v>Облигации</v>
          </cell>
          <cell r="P4771" t="str">
            <v>Досрочно погашена</v>
          </cell>
          <cell r="Q4771">
            <v>44986</v>
          </cell>
          <cell r="R4771" t="str">
            <v>4-06-36027-R</v>
          </cell>
          <cell r="S4771" t="str">
            <v>1000</v>
          </cell>
          <cell r="T4771" t="str">
            <v/>
          </cell>
          <cell r="U4771">
            <v>2</v>
          </cell>
          <cell r="V4771">
            <v>0</v>
          </cell>
          <cell r="W4771">
            <v>0</v>
          </cell>
          <cell r="X4771">
            <v>0</v>
          </cell>
          <cell r="Y4771">
            <v>0</v>
          </cell>
          <cell r="Z4771" t="str">
            <v>Предусмотрены ковенанты, в случае наступления которых владельцы облигаций имеют право предъявить облигации к досрочному погашению</v>
          </cell>
          <cell r="AA4771" t="str">
            <v>Организаторы - ВТБ Капитал, Райффайзенбанк, Sberbank CIB
Андеррайтер - Sberbank CIB</v>
          </cell>
          <cell r="AB4771" t="str">
            <v>Московская Биржа (Третий уровень)</v>
          </cell>
          <cell r="AC4771" t="str">
            <v>В день размещения на ММВБ с облигациями зафиксировано 49 сделок</v>
          </cell>
          <cell r="AD4771" t="str">
            <v>Публичное</v>
          </cell>
          <cell r="AE4771">
            <v>100</v>
          </cell>
          <cell r="AF4771">
            <v>8.16</v>
          </cell>
          <cell r="AG4771">
            <v>40997</v>
          </cell>
          <cell r="AH4771">
            <v>41346</v>
          </cell>
          <cell r="AI4771">
            <v>41346</v>
          </cell>
          <cell r="AJ4771">
            <v>41351</v>
          </cell>
          <cell r="AK4771">
            <v>26931</v>
          </cell>
          <cell r="AL4771" t="str">
            <v>RU000A0JTR98</v>
          </cell>
          <cell r="AM4771">
            <v>0</v>
          </cell>
          <cell r="AN4771">
            <v>4</v>
          </cell>
          <cell r="AO4771">
            <v>0</v>
          </cell>
          <cell r="AP4771" t="str">
            <v>Россия</v>
          </cell>
          <cell r="AQ4771">
            <v>0</v>
          </cell>
          <cell r="AR4771" t="str">
            <v>1000</v>
          </cell>
          <cell r="AS4771">
            <v>0</v>
          </cell>
          <cell r="AT4771">
            <v>248</v>
          </cell>
          <cell r="AU4771">
            <v>43166</v>
          </cell>
          <cell r="AV4771" t="str">
            <v>Actual/365 (Actual/365F)</v>
          </cell>
          <cell r="AW4771">
            <v>0</v>
          </cell>
          <cell r="AX4771">
            <v>0</v>
          </cell>
          <cell r="AY4771">
            <v>0</v>
          </cell>
          <cell r="AZ4771" t="str">
            <v/>
          </cell>
          <cell r="BA4771" t="str">
            <v/>
          </cell>
          <cell r="BB4771">
            <v>0</v>
          </cell>
          <cell r="BC4771">
            <v>0</v>
          </cell>
          <cell r="BD4771" t="str">
            <v>общекорпоративные цели;
приобретение активов, в том числе ценных бумаг;
рефинансирование задолженности эмитента.</v>
          </cell>
          <cell r="BE4771">
            <v>0</v>
          </cell>
          <cell r="BF4771">
            <v>0</v>
          </cell>
          <cell r="BG4771" t="str">
            <v/>
          </cell>
          <cell r="BH4771">
            <v>0</v>
          </cell>
          <cell r="BI4771">
            <v>0</v>
          </cell>
          <cell r="BJ4771" t="str">
            <v>27.07.2018/-/-</v>
          </cell>
          <cell r="BK4771" t="str">
            <v/>
          </cell>
          <cell r="BL4771" t="str">
            <v/>
          </cell>
          <cell r="BM4771" t="str">
            <v/>
          </cell>
          <cell r="BN4771" t="str">
            <v/>
          </cell>
          <cell r="BO4771">
            <v>0</v>
          </cell>
          <cell r="BP4771">
            <v>0</v>
          </cell>
          <cell r="BQ4771" t="str">
            <v/>
          </cell>
          <cell r="BR4771" t="str">
            <v/>
          </cell>
          <cell r="BS4771" t="str">
            <v/>
          </cell>
          <cell r="BT4771" t="str">
            <v/>
          </cell>
        </row>
        <row r="4772">
          <cell r="B4772">
            <v>7825500977</v>
          </cell>
          <cell r="C4772" t="str">
            <v>1037843070407</v>
          </cell>
          <cell r="D4772" t="str">
            <v>RU000A0JTRA9</v>
          </cell>
          <cell r="E4772" t="str">
            <v>NR</v>
          </cell>
          <cell r="F4772" t="str">
            <v>–</v>
          </cell>
          <cell r="G4772" t="str">
            <v>–</v>
          </cell>
          <cell r="H4772">
            <v>0</v>
          </cell>
          <cell r="I4772" t="str">
            <v>-</v>
          </cell>
          <cell r="J4772" t="str">
            <v>BB+</v>
          </cell>
          <cell r="K4772" t="str">
            <v>МегаФон Финанс, 07</v>
          </cell>
          <cell r="L4772" t="str">
            <v>Связь и телекоммуникация</v>
          </cell>
          <cell r="M4772">
            <v>10000000000</v>
          </cell>
          <cell r="N4772" t="str">
            <v>RUB</v>
          </cell>
          <cell r="O4772" t="str">
            <v>Облигации</v>
          </cell>
          <cell r="P4772" t="str">
            <v>Досрочно погашена</v>
          </cell>
          <cell r="Q4772">
            <v>44986</v>
          </cell>
          <cell r="R4772" t="str">
            <v>4-07-36027-R</v>
          </cell>
          <cell r="S4772" t="str">
            <v>1000</v>
          </cell>
          <cell r="T4772" t="str">
            <v/>
          </cell>
          <cell r="U4772">
            <v>2</v>
          </cell>
          <cell r="V4772">
            <v>0</v>
          </cell>
          <cell r="W4772">
            <v>0</v>
          </cell>
          <cell r="X4772">
            <v>0</v>
          </cell>
          <cell r="Y4772">
            <v>0</v>
          </cell>
          <cell r="Z4772" t="str">
            <v>Предусмотрены ковенанты, в случае наступления которых владельцы облигаций имеют право предъявить облигации к досрочному погашению</v>
          </cell>
          <cell r="AA4772" t="str">
            <v>Организаторы - ВТБ Капитал, Райффайзенбанк, Sberbank CIB
Андеррайтер - Sberbank CIB</v>
          </cell>
          <cell r="AB4772" t="str">
            <v>Московская Биржа (Третий уровень)</v>
          </cell>
          <cell r="AC4772" t="str">
            <v>В день размещения на ММВБ с облигациями зафиксирована 41 сделка</v>
          </cell>
          <cell r="AD4772" t="str">
            <v>Публичное</v>
          </cell>
          <cell r="AE4772">
            <v>100</v>
          </cell>
          <cell r="AF4772">
            <v>8.16</v>
          </cell>
          <cell r="AG4772">
            <v>40997</v>
          </cell>
          <cell r="AH4772">
            <v>41346</v>
          </cell>
          <cell r="AI4772">
            <v>41346</v>
          </cell>
          <cell r="AJ4772">
            <v>41351</v>
          </cell>
          <cell r="AK4772">
            <v>26933</v>
          </cell>
          <cell r="AL4772" t="str">
            <v>RU000A0JTRA9</v>
          </cell>
          <cell r="AM4772">
            <v>0</v>
          </cell>
          <cell r="AN4772">
            <v>4</v>
          </cell>
          <cell r="AO4772">
            <v>0</v>
          </cell>
          <cell r="AP4772" t="str">
            <v>Россия</v>
          </cell>
          <cell r="AQ4772">
            <v>0</v>
          </cell>
          <cell r="AR4772" t="str">
            <v>1000</v>
          </cell>
          <cell r="AS4772">
            <v>0</v>
          </cell>
          <cell r="AT4772">
            <v>248</v>
          </cell>
          <cell r="AU4772">
            <v>43166</v>
          </cell>
          <cell r="AV4772" t="str">
            <v>Actual/365 (Actual/365F)</v>
          </cell>
          <cell r="AW4772">
            <v>0</v>
          </cell>
          <cell r="AX4772">
            <v>0</v>
          </cell>
          <cell r="AY4772">
            <v>0</v>
          </cell>
          <cell r="AZ4772" t="str">
            <v/>
          </cell>
          <cell r="BA4772" t="str">
            <v/>
          </cell>
          <cell r="BB4772">
            <v>0</v>
          </cell>
          <cell r="BC4772">
            <v>0</v>
          </cell>
          <cell r="BD4772" t="str">
            <v>на общекорпоративные цели; приобретение активов, в том числе ценных бумаг; рефинансирование задолженности эмитента.</v>
          </cell>
          <cell r="BE4772">
            <v>0</v>
          </cell>
          <cell r="BF4772">
            <v>0</v>
          </cell>
          <cell r="BG4772" t="str">
            <v/>
          </cell>
          <cell r="BH4772">
            <v>0</v>
          </cell>
          <cell r="BI4772">
            <v>0</v>
          </cell>
          <cell r="BJ4772" t="str">
            <v>27.07.2018/-/-</v>
          </cell>
          <cell r="BK4772" t="str">
            <v/>
          </cell>
          <cell r="BL4772" t="str">
            <v/>
          </cell>
          <cell r="BM4772" t="str">
            <v/>
          </cell>
          <cell r="BN4772" t="str">
            <v/>
          </cell>
          <cell r="BO4772">
            <v>0</v>
          </cell>
          <cell r="BP4772">
            <v>0</v>
          </cell>
          <cell r="BQ4772" t="str">
            <v/>
          </cell>
          <cell r="BR4772" t="str">
            <v/>
          </cell>
          <cell r="BS4772" t="str">
            <v/>
          </cell>
          <cell r="BT4772" t="str">
            <v/>
          </cell>
        </row>
        <row r="4773">
          <cell r="B4773">
            <v>7715555959</v>
          </cell>
          <cell r="C4773" t="str">
            <v>1057746359373</v>
          </cell>
          <cell r="D4773" t="str">
            <v>RU000A0GEB62</v>
          </cell>
          <cell r="E4773">
            <v>0</v>
          </cell>
          <cell r="F4773">
            <v>0</v>
          </cell>
          <cell r="G4773">
            <v>0</v>
          </cell>
          <cell r="H4773">
            <v>0</v>
          </cell>
          <cell r="I4773">
            <v>0</v>
          </cell>
          <cell r="J4773">
            <v>0</v>
          </cell>
          <cell r="K4773" t="str">
            <v>Медведь-Финанс, 01</v>
          </cell>
          <cell r="L4773" t="str">
            <v>Финансовые институты</v>
          </cell>
          <cell r="M4773">
            <v>750000000</v>
          </cell>
          <cell r="N4773" t="str">
            <v>RUB</v>
          </cell>
          <cell r="O4773" t="str">
            <v>Облигации</v>
          </cell>
          <cell r="P4773" t="str">
            <v>Погашена</v>
          </cell>
          <cell r="Q4773">
            <v>40422</v>
          </cell>
          <cell r="R4773" t="str">
            <v>4-01-36095-R</v>
          </cell>
          <cell r="S4773" t="str">
            <v>1000</v>
          </cell>
          <cell r="T4773" t="str">
            <v/>
          </cell>
          <cell r="U4773">
            <v>4</v>
          </cell>
          <cell r="V4773">
            <v>0</v>
          </cell>
          <cell r="W4773">
            <v>0</v>
          </cell>
          <cell r="X4773">
            <v>0</v>
          </cell>
          <cell r="Y4773">
            <v>0</v>
          </cell>
          <cell r="Z4773" t="str">
            <v>в течение последних 5 рабочих дней 4, 8, 12, 16 купонных периодов по цене номинала</v>
          </cell>
          <cell r="AA4773" t="str">
            <v>Организатор - ВБРР. Со-андеррайтеры - ФК Уралсиб, Инвестиционная компания Расчетно-фондовый центр, Коммерческий Банк ЭКСПОБАНК, Инвестиционная компания ИК РУСС-ИНВЕСТ</v>
          </cell>
          <cell r="AB4773" t="str">
            <v>Московская Биржа (Б), РТС</v>
          </cell>
          <cell r="AC4773" t="str">
            <v>Поручительство - Лизинговая компания Медведь</v>
          </cell>
          <cell r="AD4773" t="str">
            <v>Публичное</v>
          </cell>
          <cell r="AE4773">
            <v>100</v>
          </cell>
          <cell r="AF4773">
            <v>0</v>
          </cell>
          <cell r="AG4773">
            <v>38559</v>
          </cell>
          <cell r="AH4773">
            <v>38602</v>
          </cell>
          <cell r="AI4773">
            <v>38602</v>
          </cell>
          <cell r="AJ4773">
            <v>38602</v>
          </cell>
          <cell r="AK4773">
            <v>4636</v>
          </cell>
          <cell r="AL4773" t="str">
            <v>RU000A0GEB62</v>
          </cell>
          <cell r="AM4773">
            <v>0</v>
          </cell>
          <cell r="AN4773">
            <v>4</v>
          </cell>
          <cell r="AO4773">
            <v>0</v>
          </cell>
          <cell r="AP4773" t="str">
            <v>Россия</v>
          </cell>
          <cell r="AQ4773">
            <v>0</v>
          </cell>
          <cell r="AR4773" t="str">
            <v>0</v>
          </cell>
          <cell r="AS4773">
            <v>0</v>
          </cell>
          <cell r="AT4773">
            <v>2465</v>
          </cell>
          <cell r="AU4773">
            <v>0</v>
          </cell>
          <cell r="AV4773" t="str">
            <v>Actual/365 (Actual/365F)</v>
          </cell>
          <cell r="AW4773">
            <v>0</v>
          </cell>
          <cell r="AX4773">
            <v>0</v>
          </cell>
          <cell r="AY4773">
            <v>0</v>
          </cell>
          <cell r="AZ4773" t="str">
            <v/>
          </cell>
          <cell r="BA4773" t="str">
            <v/>
          </cell>
          <cell r="BB4773">
            <v>0</v>
          </cell>
          <cell r="BC4773">
            <v>0</v>
          </cell>
          <cell r="BD4773" t="str">
            <v/>
          </cell>
          <cell r="BE4773">
            <v>0</v>
          </cell>
          <cell r="BF4773">
            <v>0</v>
          </cell>
          <cell r="BG4773" t="str">
            <v/>
          </cell>
          <cell r="BH4773">
            <v>0</v>
          </cell>
          <cell r="BI4773">
            <v>0</v>
          </cell>
          <cell r="BJ4773" t="str">
            <v>-/-/-</v>
          </cell>
          <cell r="BK4773" t="str">
            <v/>
          </cell>
          <cell r="BL4773" t="str">
            <v/>
          </cell>
          <cell r="BM4773" t="str">
            <v/>
          </cell>
          <cell r="BN4773" t="str">
            <v/>
          </cell>
          <cell r="BO4773">
            <v>0</v>
          </cell>
          <cell r="BP4773">
            <v>0</v>
          </cell>
          <cell r="BQ4773" t="str">
            <v/>
          </cell>
          <cell r="BR4773" t="str">
            <v/>
          </cell>
          <cell r="BS4773" t="str">
            <v/>
          </cell>
          <cell r="BT4773" t="str">
            <v/>
          </cell>
        </row>
        <row r="4774">
          <cell r="B4774">
            <v>7715555959</v>
          </cell>
          <cell r="C4774" t="str">
            <v>1057746359373</v>
          </cell>
          <cell r="D4774" t="str">
            <v>RU000A0JRPK6</v>
          </cell>
          <cell r="E4774">
            <v>0</v>
          </cell>
          <cell r="F4774">
            <v>0</v>
          </cell>
          <cell r="G4774">
            <v>0</v>
          </cell>
          <cell r="H4774">
            <v>0</v>
          </cell>
          <cell r="I4774">
            <v>0</v>
          </cell>
          <cell r="J4774">
            <v>0</v>
          </cell>
          <cell r="K4774" t="str">
            <v>Медведь-Финанс, 02</v>
          </cell>
          <cell r="L4774" t="str">
            <v>Финансовые институты</v>
          </cell>
          <cell r="M4774">
            <v>1000000000</v>
          </cell>
          <cell r="N4774" t="str">
            <v>RUB</v>
          </cell>
          <cell r="O4774" t="str">
            <v>Облигации</v>
          </cell>
          <cell r="P4774" t="str">
            <v>Дефолт по погашению</v>
          </cell>
          <cell r="Q4774">
            <v>42604</v>
          </cell>
          <cell r="R4774" t="str">
            <v>4-02-36095-R</v>
          </cell>
          <cell r="S4774" t="str">
            <v>1000</v>
          </cell>
          <cell r="T4774" t="str">
            <v/>
          </cell>
          <cell r="U4774">
            <v>4</v>
          </cell>
          <cell r="V4774">
            <v>0</v>
          </cell>
          <cell r="W4774">
            <v>0</v>
          </cell>
          <cell r="X4774">
            <v>0</v>
          </cell>
          <cell r="Y4774">
            <v>0</v>
          </cell>
          <cell r="Z4774" t="str">
            <v/>
          </cell>
          <cell r="AA4774" t="str">
            <v>Организатор - РосДорБанк</v>
          </cell>
          <cell r="AB4774" t="str">
            <v>Московская Биржа (Третий уровень)</v>
          </cell>
          <cell r="AC4774" t="str">
            <v/>
          </cell>
          <cell r="AD4774" t="str">
            <v>Публичное</v>
          </cell>
          <cell r="AE4774">
            <v>100</v>
          </cell>
          <cell r="AF4774">
            <v>13.1</v>
          </cell>
          <cell r="AG4774">
            <v>40420</v>
          </cell>
          <cell r="AH4774">
            <v>40784</v>
          </cell>
          <cell r="AI4774">
            <v>40784</v>
          </cell>
          <cell r="AJ4774">
            <v>40848</v>
          </cell>
          <cell r="AK4774">
            <v>13214</v>
          </cell>
          <cell r="AL4774" t="str">
            <v>RU000A0JRPK6</v>
          </cell>
          <cell r="AM4774">
            <v>0</v>
          </cell>
          <cell r="AN4774">
            <v>4</v>
          </cell>
          <cell r="AO4774">
            <v>0</v>
          </cell>
          <cell r="AP4774" t="str">
            <v>Россия</v>
          </cell>
          <cell r="AQ4774">
            <v>0</v>
          </cell>
          <cell r="AR4774" t="str">
            <v>1000</v>
          </cell>
          <cell r="AS4774">
            <v>0</v>
          </cell>
          <cell r="AT4774">
            <v>2465</v>
          </cell>
          <cell r="AU4774">
            <v>0</v>
          </cell>
          <cell r="AV4774" t="str">
            <v>Actual/365 (Actual/365F)</v>
          </cell>
          <cell r="AW4774">
            <v>0</v>
          </cell>
          <cell r="AX4774">
            <v>0</v>
          </cell>
          <cell r="AY4774">
            <v>0</v>
          </cell>
          <cell r="AZ4774" t="str">
            <v/>
          </cell>
          <cell r="BA4774" t="str">
            <v/>
          </cell>
          <cell r="BB4774">
            <v>0</v>
          </cell>
          <cell r="BC4774">
            <v>0</v>
          </cell>
          <cell r="BD4774" t="str">
            <v>финансирование оборотного капитала материнской компании - ЗАО «ЛК «МЕДВЕДЬ».</v>
          </cell>
          <cell r="BE4774">
            <v>0</v>
          </cell>
          <cell r="BF4774">
            <v>0</v>
          </cell>
          <cell r="BG4774" t="str">
            <v/>
          </cell>
          <cell r="BH4774">
            <v>0</v>
          </cell>
          <cell r="BI4774">
            <v>0</v>
          </cell>
          <cell r="BJ4774" t="str">
            <v>-/-/-</v>
          </cell>
          <cell r="BK4774" t="str">
            <v/>
          </cell>
          <cell r="BL4774" t="str">
            <v/>
          </cell>
          <cell r="BM4774" t="str">
            <v/>
          </cell>
          <cell r="BN4774" t="str">
            <v/>
          </cell>
          <cell r="BO4774">
            <v>0</v>
          </cell>
          <cell r="BP4774">
            <v>0</v>
          </cell>
          <cell r="BQ4774" t="str">
            <v/>
          </cell>
          <cell r="BR4774" t="str">
            <v/>
          </cell>
          <cell r="BS4774" t="str">
            <v/>
          </cell>
          <cell r="BT4774" t="str">
            <v/>
          </cell>
        </row>
        <row r="4775">
          <cell r="B4775">
            <v>7715555959</v>
          </cell>
          <cell r="C4775" t="str">
            <v>1057746359373</v>
          </cell>
          <cell r="D4775" t="str">
            <v>RU000A0JQZR2</v>
          </cell>
          <cell r="E4775">
            <v>0</v>
          </cell>
          <cell r="F4775">
            <v>0</v>
          </cell>
          <cell r="G4775">
            <v>0</v>
          </cell>
          <cell r="H4775">
            <v>0</v>
          </cell>
          <cell r="I4775">
            <v>0</v>
          </cell>
          <cell r="J4775">
            <v>0</v>
          </cell>
          <cell r="K4775" t="str">
            <v>Медведь-Финанс, БО-01</v>
          </cell>
          <cell r="L4775" t="str">
            <v>Финансовые институты</v>
          </cell>
          <cell r="M4775">
            <v>1000000000</v>
          </cell>
          <cell r="N4775" t="str">
            <v>RUB</v>
          </cell>
          <cell r="O4775" t="str">
            <v>Облигации</v>
          </cell>
          <cell r="P4775" t="str">
            <v>Досрочно погашена</v>
          </cell>
          <cell r="Q4775">
            <v>41502</v>
          </cell>
          <cell r="R4775" t="str">
            <v>4B02-01-36095-R</v>
          </cell>
          <cell r="S4775" t="str">
            <v>1000</v>
          </cell>
          <cell r="T4775" t="str">
            <v/>
          </cell>
          <cell r="U4775">
            <v>4</v>
          </cell>
          <cell r="V4775">
            <v>0</v>
          </cell>
          <cell r="W4775">
            <v>0</v>
          </cell>
          <cell r="X4775">
            <v>0</v>
          </cell>
          <cell r="Y4775">
            <v>0</v>
          </cell>
          <cell r="Z4775" t="str">
            <v/>
          </cell>
          <cell r="AA4775" t="str">
            <v>Организатор - ОАО "РосДорБанк"Поручитель - «Лизинговая компания «МЕДВЕДЬ»</v>
          </cell>
          <cell r="AB4775" t="str">
            <v>Московская Биржа (Б)</v>
          </cell>
          <cell r="AC4775" t="str">
            <v>биржевые облигацииПо данным торговой системы ММВБ, в день размещения с облигациями компании зафиксировано 15 сделок на сумму 1 млрд рублей.</v>
          </cell>
          <cell r="AD4775" t="str">
            <v>Публичное</v>
          </cell>
          <cell r="AE4775">
            <v>100</v>
          </cell>
          <cell r="AF4775">
            <v>0</v>
          </cell>
          <cell r="AG4775">
            <v>40401</v>
          </cell>
          <cell r="AH4775">
            <v>40410</v>
          </cell>
          <cell r="AI4775">
            <v>40410</v>
          </cell>
          <cell r="AJ4775">
            <v>40413</v>
          </cell>
          <cell r="AK4775">
            <v>13128</v>
          </cell>
          <cell r="AL4775" t="str">
            <v>RU000A0JQZR2</v>
          </cell>
          <cell r="AM4775">
            <v>0</v>
          </cell>
          <cell r="AN4775">
            <v>4</v>
          </cell>
          <cell r="AO4775">
            <v>0</v>
          </cell>
          <cell r="AP4775" t="str">
            <v>Россия</v>
          </cell>
          <cell r="AQ4775">
            <v>0</v>
          </cell>
          <cell r="AR4775" t="str">
            <v>1000</v>
          </cell>
          <cell r="AS4775">
            <v>0</v>
          </cell>
          <cell r="AT4775">
            <v>2465</v>
          </cell>
          <cell r="AU4775">
            <v>41156</v>
          </cell>
          <cell r="AV4775" t="str">
            <v>Actual/365 (Actual/365F)</v>
          </cell>
          <cell r="AW4775">
            <v>0</v>
          </cell>
          <cell r="AX4775">
            <v>0</v>
          </cell>
          <cell r="AY4775">
            <v>0</v>
          </cell>
          <cell r="AZ4775" t="str">
            <v/>
          </cell>
          <cell r="BA4775" t="str">
            <v/>
          </cell>
          <cell r="BB4775">
            <v>0</v>
          </cell>
          <cell r="BC4775">
            <v>0</v>
          </cell>
          <cell r="BD4775" t="str">
            <v/>
          </cell>
          <cell r="BE4775">
            <v>0</v>
          </cell>
          <cell r="BF4775">
            <v>0</v>
          </cell>
          <cell r="BG4775" t="str">
            <v/>
          </cell>
          <cell r="BH4775">
            <v>0</v>
          </cell>
          <cell r="BI4775">
            <v>0</v>
          </cell>
          <cell r="BJ4775" t="str">
            <v>-/-/-</v>
          </cell>
          <cell r="BK4775" t="str">
            <v/>
          </cell>
          <cell r="BL4775" t="str">
            <v/>
          </cell>
          <cell r="BM4775" t="str">
            <v/>
          </cell>
          <cell r="BN4775" t="str">
            <v/>
          </cell>
          <cell r="BO4775">
            <v>0</v>
          </cell>
          <cell r="BP4775">
            <v>0</v>
          </cell>
          <cell r="BQ4775" t="str">
            <v/>
          </cell>
          <cell r="BR4775" t="str">
            <v/>
          </cell>
          <cell r="BS4775" t="str">
            <v/>
          </cell>
          <cell r="BT4775" t="str">
            <v/>
          </cell>
        </row>
        <row r="4776">
          <cell r="B4776">
            <v>9909152110</v>
          </cell>
          <cell r="C4776" t="str">
            <v/>
          </cell>
          <cell r="D4776" t="str">
            <v>RU000A0JUG56</v>
          </cell>
          <cell r="E4776" t="str">
            <v>BBB+</v>
          </cell>
          <cell r="F4776" t="str">
            <v>A3</v>
          </cell>
          <cell r="G4776" t="str">
            <v>BBB</v>
          </cell>
          <cell r="H4776">
            <v>0</v>
          </cell>
          <cell r="I4776" t="str">
            <v>-</v>
          </cell>
          <cell r="J4776" t="str">
            <v>BBB</v>
          </cell>
          <cell r="K4776" t="str">
            <v>Международный инвестиционный банк (МИБ), 01</v>
          </cell>
          <cell r="L4776" t="str">
            <v>Банки</v>
          </cell>
          <cell r="M4776">
            <v>2000000000</v>
          </cell>
          <cell r="N4776" t="str">
            <v>RUB</v>
          </cell>
          <cell r="O4776" t="str">
            <v>Облигации</v>
          </cell>
          <cell r="P4776" t="str">
            <v>В обращении</v>
          </cell>
          <cell r="Q4776">
            <v>45398</v>
          </cell>
          <cell r="R4776" t="str">
            <v/>
          </cell>
          <cell r="S4776" t="str">
            <v>1000</v>
          </cell>
          <cell r="T4776" t="str">
            <v/>
          </cell>
          <cell r="U4776">
            <v>2</v>
          </cell>
          <cell r="V4776">
            <v>0</v>
          </cell>
          <cell r="W4776">
            <v>0</v>
          </cell>
          <cell r="X4776">
            <v>0</v>
          </cell>
          <cell r="Y4776">
            <v>0</v>
          </cell>
          <cell r="Z4776" t="str">
            <v/>
          </cell>
          <cell r="AA4776" t="str">
            <v>Организаторы: Райффайзенбанк, ВТБ Капитал, Росбанк.
Со-организаторы: Велес Капитал, Внешпромбанк, Московский кредитный банк, Новикомбанк, Инвестторгбанк, Первобанк, Регион, Росевробанк, Совкомбанк, Промсвязьбанк;
Андеррайтеры: Росэнергобанк, банк Форштадт.
Со-андеррайтер: Связной Банк.</v>
          </cell>
          <cell r="AB4776" t="str">
            <v>Московская Биржа (Третий уровень)</v>
          </cell>
          <cell r="AC4776" t="str">
            <v>Иностранная облигация, допущенная к публичному размещению и обращению в Российской Федерации.</v>
          </cell>
          <cell r="AD4776" t="str">
            <v>Публичное</v>
          </cell>
          <cell r="AE4776">
            <v>100</v>
          </cell>
          <cell r="AF4776">
            <v>10.15</v>
          </cell>
          <cell r="AG4776">
            <v>41739</v>
          </cell>
          <cell r="AH4776">
            <v>41758</v>
          </cell>
          <cell r="AI4776">
            <v>41758</v>
          </cell>
          <cell r="AJ4776">
            <v>41764</v>
          </cell>
          <cell r="AK4776">
            <v>70483</v>
          </cell>
          <cell r="AL4776" t="str">
            <v>RU000A0JUG56</v>
          </cell>
          <cell r="AM4776">
            <v>43399</v>
          </cell>
          <cell r="AN4776">
            <v>4</v>
          </cell>
          <cell r="AO4776">
            <v>0</v>
          </cell>
          <cell r="AP4776" t="str">
            <v>Россия</v>
          </cell>
          <cell r="AQ4776">
            <v>0</v>
          </cell>
          <cell r="AR4776" t="str">
            <v>1000</v>
          </cell>
          <cell r="AS4776">
            <v>0</v>
          </cell>
          <cell r="AT4776">
            <v>158</v>
          </cell>
          <cell r="AU4776">
            <v>0</v>
          </cell>
          <cell r="AV4776" t="str">
            <v>Actual/365 (Actual/365F)</v>
          </cell>
          <cell r="AW4776">
            <v>0</v>
          </cell>
          <cell r="AX4776">
            <v>0</v>
          </cell>
          <cell r="AY4776">
            <v>0</v>
          </cell>
          <cell r="AZ4776" t="str">
            <v/>
          </cell>
          <cell r="BA4776" t="str">
            <v/>
          </cell>
          <cell r="BB4776">
            <v>0</v>
          </cell>
          <cell r="BC4776">
            <v>0</v>
          </cell>
          <cell r="BD4776" t="str">
            <v/>
          </cell>
          <cell r="BE4776">
            <v>0</v>
          </cell>
          <cell r="BF4776">
            <v>0</v>
          </cell>
          <cell r="BG4776" t="str">
            <v/>
          </cell>
          <cell r="BH4776">
            <v>0</v>
          </cell>
          <cell r="BI4776">
            <v>2000000000</v>
          </cell>
          <cell r="BJ4776" t="str">
            <v>12.04.2018/30.04.2018/04.12.2017</v>
          </cell>
          <cell r="BK4776" t="str">
            <v/>
          </cell>
          <cell r="BL4776" t="str">
            <v/>
          </cell>
          <cell r="BM4776" t="str">
            <v/>
          </cell>
          <cell r="BN4776" t="str">
            <v/>
          </cell>
          <cell r="BO4776">
            <v>0</v>
          </cell>
          <cell r="BP4776">
            <v>0</v>
          </cell>
          <cell r="BQ4776" t="str">
            <v/>
          </cell>
          <cell r="BR4776" t="str">
            <v/>
          </cell>
          <cell r="BS4776" t="str">
            <v/>
          </cell>
          <cell r="BT4776" t="str">
            <v/>
          </cell>
        </row>
        <row r="4777">
          <cell r="B4777">
            <v>9909152110</v>
          </cell>
          <cell r="C4777" t="str">
            <v/>
          </cell>
          <cell r="D4777" t="str">
            <v>RU000A0JUG72</v>
          </cell>
          <cell r="E4777" t="str">
            <v>BBB+</v>
          </cell>
          <cell r="F4777" t="str">
            <v>A3</v>
          </cell>
          <cell r="G4777" t="str">
            <v>BBB</v>
          </cell>
          <cell r="H4777">
            <v>0</v>
          </cell>
          <cell r="I4777" t="str">
            <v>-</v>
          </cell>
          <cell r="J4777" t="str">
            <v>BBB</v>
          </cell>
          <cell r="K4777" t="str">
            <v>Международный инвестиционный банк (МИБ), 02</v>
          </cell>
          <cell r="L4777" t="str">
            <v>Банки</v>
          </cell>
          <cell r="M4777">
            <v>3000000000</v>
          </cell>
          <cell r="N4777" t="str">
            <v>RUB</v>
          </cell>
          <cell r="O4777" t="str">
            <v>Облигации</v>
          </cell>
          <cell r="P4777" t="str">
            <v>В обращении</v>
          </cell>
          <cell r="Q4777">
            <v>45763</v>
          </cell>
          <cell r="R4777" t="str">
            <v/>
          </cell>
          <cell r="S4777" t="str">
            <v>1000</v>
          </cell>
          <cell r="T4777" t="str">
            <v/>
          </cell>
          <cell r="U4777">
            <v>2</v>
          </cell>
          <cell r="V4777">
            <v>0</v>
          </cell>
          <cell r="W4777">
            <v>0</v>
          </cell>
          <cell r="X4777">
            <v>0</v>
          </cell>
          <cell r="Y4777">
            <v>0</v>
          </cell>
          <cell r="Z4777" t="str">
            <v/>
          </cell>
          <cell r="AA4777" t="str">
            <v>Организатор: РОСБАНК, Банк Зенит, Россельхозбанк</v>
          </cell>
          <cell r="AB4777" t="str">
            <v>Московская Биржа (Третий уровень)</v>
          </cell>
          <cell r="AC4777" t="str">
            <v>Иностранная облигация, допущенная к публичному размещению и обращению в Российской Федерации.
В ходе букбилдинга общий спрос на облигации превысил 6 млрд рублей.Вторичное размещение - 26.04.2017 11:00 - 16:00 (мск). Ориентир цены вторичного размещения – 100.9% от номинала. Объем - 2 997 998 000 рублей. Спрос на бумаги составил 13 млрд рублей.</v>
          </cell>
          <cell r="AD4777" t="str">
            <v>Публичное</v>
          </cell>
          <cell r="AE4777">
            <v>100</v>
          </cell>
          <cell r="AF4777">
            <v>13.69</v>
          </cell>
          <cell r="AG4777">
            <v>41739</v>
          </cell>
          <cell r="AH4777">
            <v>42123</v>
          </cell>
          <cell r="AI4777">
            <v>42123</v>
          </cell>
          <cell r="AJ4777">
            <v>42123</v>
          </cell>
          <cell r="AK4777">
            <v>70485</v>
          </cell>
          <cell r="AL4777" t="str">
            <v>RU000A0JUG72</v>
          </cell>
          <cell r="AM4777">
            <v>43584</v>
          </cell>
          <cell r="AN4777">
            <v>4</v>
          </cell>
          <cell r="AO4777">
            <v>0</v>
          </cell>
          <cell r="AP4777" t="str">
            <v>Россия</v>
          </cell>
          <cell r="AQ4777">
            <v>0</v>
          </cell>
          <cell r="AR4777" t="str">
            <v>1000</v>
          </cell>
          <cell r="AS4777">
            <v>0</v>
          </cell>
          <cell r="AT4777">
            <v>158</v>
          </cell>
          <cell r="AU4777">
            <v>0</v>
          </cell>
          <cell r="AV4777" t="str">
            <v>Actual/365 (Actual/365F)</v>
          </cell>
          <cell r="AW4777">
            <v>0</v>
          </cell>
          <cell r="AX4777">
            <v>0</v>
          </cell>
          <cell r="AY4777">
            <v>0</v>
          </cell>
          <cell r="AZ4777" t="str">
            <v/>
          </cell>
          <cell r="BA4777" t="str">
            <v/>
          </cell>
          <cell r="BB4777">
            <v>0</v>
          </cell>
          <cell r="BC4777">
            <v>0</v>
          </cell>
          <cell r="BD4777" t="str">
            <v/>
          </cell>
          <cell r="BE4777">
            <v>0</v>
          </cell>
          <cell r="BF4777">
            <v>0</v>
          </cell>
          <cell r="BG4777" t="str">
            <v/>
          </cell>
          <cell r="BH4777">
            <v>0</v>
          </cell>
          <cell r="BI4777">
            <v>3000000000</v>
          </cell>
          <cell r="BJ4777" t="str">
            <v>12.04.2018/30.04.2018/04.12.2017</v>
          </cell>
          <cell r="BK4777" t="str">
            <v/>
          </cell>
          <cell r="BL4777" t="str">
            <v/>
          </cell>
          <cell r="BM4777" t="str">
            <v/>
          </cell>
          <cell r="BN4777" t="str">
            <v/>
          </cell>
          <cell r="BO4777">
            <v>0</v>
          </cell>
          <cell r="BP4777">
            <v>0</v>
          </cell>
          <cell r="BQ4777" t="str">
            <v/>
          </cell>
          <cell r="BR4777" t="str">
            <v/>
          </cell>
          <cell r="BS4777" t="str">
            <v/>
          </cell>
          <cell r="BT4777" t="str">
            <v/>
          </cell>
        </row>
        <row r="4778">
          <cell r="B4778">
            <v>9909152110</v>
          </cell>
          <cell r="C4778" t="str">
            <v/>
          </cell>
          <cell r="D4778" t="str">
            <v>RU000A0JUG80</v>
          </cell>
          <cell r="E4778" t="str">
            <v>BBB+</v>
          </cell>
          <cell r="F4778" t="str">
            <v>A3</v>
          </cell>
          <cell r="G4778" t="str">
            <v>BBB</v>
          </cell>
          <cell r="H4778">
            <v>0</v>
          </cell>
          <cell r="I4778" t="str">
            <v>A3</v>
          </cell>
          <cell r="J4778" t="str">
            <v>BBB</v>
          </cell>
          <cell r="K4778" t="str">
            <v>Международный инвестиционный банк (МИБ), 03</v>
          </cell>
          <cell r="L4778" t="str">
            <v>Банки</v>
          </cell>
          <cell r="M4778">
            <v>4000000000</v>
          </cell>
          <cell r="N4778" t="str">
            <v>RUB</v>
          </cell>
          <cell r="O4778" t="str">
            <v>Облигации</v>
          </cell>
          <cell r="P4778" t="str">
            <v>В обращении</v>
          </cell>
          <cell r="Q4778">
            <v>45615</v>
          </cell>
          <cell r="R4778" t="str">
            <v/>
          </cell>
          <cell r="S4778" t="str">
            <v>1000</v>
          </cell>
          <cell r="T4778" t="str">
            <v/>
          </cell>
          <cell r="U4778">
            <v>2</v>
          </cell>
          <cell r="V4778">
            <v>0</v>
          </cell>
          <cell r="W4778">
            <v>0</v>
          </cell>
          <cell r="X4778">
            <v>0</v>
          </cell>
          <cell r="Y4778">
            <v>0</v>
          </cell>
          <cell r="Z4778" t="str">
            <v/>
          </cell>
          <cell r="AA4778" t="str">
            <v>Организатор: РОСБАНК, Россельхозбанк, Банк Зенит
Со-организатор: Внешпромбанк, Московский Кредитный банк, АКБ Национальный Клиринговый Центр
Андеррайтер: Инвестторгбанк, Росэксимбанк</v>
          </cell>
          <cell r="AB4778" t="str">
            <v>Московская Биржа (Третий уровень)</v>
          </cell>
          <cell r="AC4778" t="str">
            <v>Вторичное размещение - 17.06.2015. Объем - 1.5-2 млрд рублей. Сбор заявок на облигации будет проходить с 11.00 (мск) до 17.00 (мск) 16 июня. 
Цена размещения составит 100% от номинала.Вторичное размещение - 28.09.2015. Объем - 2.3 млрд рублей. Сбор заявок: 25.05.2015 с 10:00 (мск) до 16:00 (мск). Ориентир цены размещения - 99,75 %– 100% от номинала (доходность 12,51% - 12,33 % годовых). Цена размещения - 100% от номинала. Организатор - Банк ЗенитВторичное размещение - 30.05.2018. Книга заявок - 30.05.2018 11:00 - 14:00 (мск). Объем - до 4 млрд рублей. Ориентир цены - не ниже 100% от номинала. Организаторы - Рaйффайзенбанк, ЮниКредит Банк, РОСБАНК</v>
          </cell>
          <cell r="AD4778" t="str">
            <v>Публичное</v>
          </cell>
          <cell r="AE4778">
            <v>100</v>
          </cell>
          <cell r="AF4778">
            <v>12.63</v>
          </cell>
          <cell r="AG4778">
            <v>41739</v>
          </cell>
          <cell r="AH4778">
            <v>41975</v>
          </cell>
          <cell r="AI4778">
            <v>41975</v>
          </cell>
          <cell r="AJ4778">
            <v>41975</v>
          </cell>
          <cell r="AK4778">
            <v>70487</v>
          </cell>
          <cell r="AL4778" t="str">
            <v>RU000A0JUG80</v>
          </cell>
          <cell r="AM4778">
            <v>43434</v>
          </cell>
          <cell r="AN4778">
            <v>4</v>
          </cell>
          <cell r="AO4778">
            <v>0</v>
          </cell>
          <cell r="AP4778" t="str">
            <v>Россия</v>
          </cell>
          <cell r="AQ4778">
            <v>0</v>
          </cell>
          <cell r="AR4778" t="str">
            <v>1000</v>
          </cell>
          <cell r="AS4778">
            <v>0</v>
          </cell>
          <cell r="AT4778">
            <v>158</v>
          </cell>
          <cell r="AU4778">
            <v>0</v>
          </cell>
          <cell r="AV4778" t="str">
            <v>Actual/365 (Actual/365F)</v>
          </cell>
          <cell r="AW4778">
            <v>0</v>
          </cell>
          <cell r="AX4778">
            <v>0</v>
          </cell>
          <cell r="AY4778">
            <v>0</v>
          </cell>
          <cell r="AZ4778" t="str">
            <v/>
          </cell>
          <cell r="BA4778" t="str">
            <v/>
          </cell>
          <cell r="BB4778">
            <v>0</v>
          </cell>
          <cell r="BC4778">
            <v>0</v>
          </cell>
          <cell r="BD4778" t="str">
            <v/>
          </cell>
          <cell r="BE4778">
            <v>0</v>
          </cell>
          <cell r="BF4778">
            <v>0</v>
          </cell>
          <cell r="BG4778" t="str">
            <v/>
          </cell>
          <cell r="BH4778">
            <v>0</v>
          </cell>
          <cell r="BI4778">
            <v>4000000000</v>
          </cell>
          <cell r="BJ4778" t="str">
            <v>12.04.2018/30.04.2018/04.12.2017</v>
          </cell>
          <cell r="BK4778" t="str">
            <v/>
          </cell>
          <cell r="BL4778" t="str">
            <v/>
          </cell>
          <cell r="BM4778" t="str">
            <v/>
          </cell>
          <cell r="BN4778" t="str">
            <v/>
          </cell>
          <cell r="BO4778" t="str">
            <v>A3/-/-</v>
          </cell>
          <cell r="BP4778" t="str">
            <v>30.04.2018/-/-</v>
          </cell>
          <cell r="BQ4778" t="str">
            <v/>
          </cell>
          <cell r="BR4778" t="str">
            <v/>
          </cell>
          <cell r="BS4778" t="str">
            <v/>
          </cell>
          <cell r="BT4778" t="str">
            <v/>
          </cell>
        </row>
        <row r="4779">
          <cell r="B4779">
            <v>9909152110</v>
          </cell>
          <cell r="C4779" t="str">
            <v/>
          </cell>
          <cell r="D4779" t="str">
            <v>RU000A0JUG98</v>
          </cell>
          <cell r="E4779" t="str">
            <v>BBB+</v>
          </cell>
          <cell r="F4779" t="str">
            <v>A3</v>
          </cell>
          <cell r="G4779" t="str">
            <v>BBB</v>
          </cell>
          <cell r="H4779">
            <v>0</v>
          </cell>
          <cell r="I4779" t="str">
            <v>-</v>
          </cell>
          <cell r="J4779" t="str">
            <v>BBB</v>
          </cell>
          <cell r="K4779" t="str">
            <v>Международный инвестиционный банк (МИБ), 04</v>
          </cell>
          <cell r="L4779" t="str">
            <v>Банки</v>
          </cell>
          <cell r="M4779">
            <v>5000000000</v>
          </cell>
          <cell r="N4779" t="str">
            <v>RUB</v>
          </cell>
          <cell r="O4779" t="str">
            <v>Облигации</v>
          </cell>
          <cell r="P4779" t="str">
            <v>В обращении</v>
          </cell>
          <cell r="Q4779">
            <v>45967</v>
          </cell>
          <cell r="R4779" t="str">
            <v/>
          </cell>
          <cell r="S4779" t="str">
            <v>1000</v>
          </cell>
          <cell r="T4779" t="str">
            <v/>
          </cell>
          <cell r="U4779">
            <v>2</v>
          </cell>
          <cell r="V4779">
            <v>0</v>
          </cell>
          <cell r="W4779">
            <v>0</v>
          </cell>
          <cell r="X4779">
            <v>0</v>
          </cell>
          <cell r="Y4779">
            <v>0</v>
          </cell>
          <cell r="Z4779" t="str">
            <v/>
          </cell>
          <cell r="AA4779" t="str">
            <v>Организатор: РОСБАНК, Совкомбанк</v>
          </cell>
          <cell r="AB4779" t="str">
            <v>Московская Биржа (Третий уровень)</v>
          </cell>
          <cell r="AC4779" t="str">
            <v/>
          </cell>
          <cell r="AD4779" t="str">
            <v>Публичное</v>
          </cell>
          <cell r="AE4779">
            <v>100</v>
          </cell>
          <cell r="AF4779">
            <v>12.26</v>
          </cell>
          <cell r="AG4779">
            <v>41739</v>
          </cell>
          <cell r="AH4779">
            <v>42327</v>
          </cell>
          <cell r="AI4779">
            <v>42327</v>
          </cell>
          <cell r="AJ4779">
            <v>42331</v>
          </cell>
          <cell r="AK4779">
            <v>70489</v>
          </cell>
          <cell r="AL4779" t="str">
            <v>RU000A0JUG98</v>
          </cell>
          <cell r="AM4779">
            <v>44152</v>
          </cell>
          <cell r="AN4779">
            <v>4</v>
          </cell>
          <cell r="AO4779">
            <v>0</v>
          </cell>
          <cell r="AP4779" t="str">
            <v>Россия</v>
          </cell>
          <cell r="AQ4779">
            <v>0</v>
          </cell>
          <cell r="AR4779" t="str">
            <v>1000</v>
          </cell>
          <cell r="AS4779">
            <v>0</v>
          </cell>
          <cell r="AT4779">
            <v>158</v>
          </cell>
          <cell r="AU4779">
            <v>0</v>
          </cell>
          <cell r="AV4779" t="str">
            <v>Actual/365 (Actual/365F)</v>
          </cell>
          <cell r="AW4779">
            <v>0</v>
          </cell>
          <cell r="AX4779">
            <v>0</v>
          </cell>
          <cell r="AY4779">
            <v>0</v>
          </cell>
          <cell r="AZ4779" t="str">
            <v/>
          </cell>
          <cell r="BA4779" t="str">
            <v/>
          </cell>
          <cell r="BB4779">
            <v>0</v>
          </cell>
          <cell r="BC4779">
            <v>0</v>
          </cell>
          <cell r="BD4779" t="str">
            <v/>
          </cell>
          <cell r="BE4779">
            <v>0</v>
          </cell>
          <cell r="BF4779">
            <v>0</v>
          </cell>
          <cell r="BG4779" t="str">
            <v/>
          </cell>
          <cell r="BH4779">
            <v>0</v>
          </cell>
          <cell r="BI4779">
            <v>5000000000</v>
          </cell>
          <cell r="BJ4779" t="str">
            <v>12.04.2018/30.04.2018/04.12.2017</v>
          </cell>
          <cell r="BK4779" t="str">
            <v/>
          </cell>
          <cell r="BL4779" t="str">
            <v/>
          </cell>
          <cell r="BM4779" t="str">
            <v/>
          </cell>
          <cell r="BN4779" t="str">
            <v/>
          </cell>
          <cell r="BO4779">
            <v>0</v>
          </cell>
          <cell r="BP4779">
            <v>0</v>
          </cell>
          <cell r="BQ4779" t="str">
            <v/>
          </cell>
          <cell r="BR4779" t="str">
            <v/>
          </cell>
          <cell r="BS4779" t="str">
            <v/>
          </cell>
          <cell r="BT4779" t="str">
            <v/>
          </cell>
        </row>
        <row r="4780">
          <cell r="B4780">
            <v>9909152110</v>
          </cell>
          <cell r="C4780" t="str">
            <v/>
          </cell>
          <cell r="D4780" t="str">
            <v>ROIIBKDBC049</v>
          </cell>
          <cell r="E4780" t="str">
            <v>BBB+</v>
          </cell>
          <cell r="F4780" t="str">
            <v>A3</v>
          </cell>
          <cell r="G4780" t="str">
            <v>BBB</v>
          </cell>
          <cell r="H4780">
            <v>0</v>
          </cell>
          <cell r="I4780" t="str">
            <v>A3</v>
          </cell>
          <cell r="J4780" t="str">
            <v>BBB</v>
          </cell>
          <cell r="K4780" t="str">
            <v>Международный инвестиционный банк (МИБ), 1.593% 25sep2020, EUR</v>
          </cell>
          <cell r="L4780" t="str">
            <v>Банки</v>
          </cell>
          <cell r="M4780">
            <v>60000000</v>
          </cell>
          <cell r="N4780" t="str">
            <v>EUR</v>
          </cell>
          <cell r="O4780" t="str">
            <v>Еврооблигации</v>
          </cell>
          <cell r="P4780" t="str">
            <v>В обращении</v>
          </cell>
          <cell r="Q4780">
            <v>44099</v>
          </cell>
          <cell r="R4780" t="str">
            <v/>
          </cell>
          <cell r="S4780" t="str">
            <v>10000</v>
          </cell>
          <cell r="T4780" t="str">
            <v/>
          </cell>
          <cell r="U4780">
            <v>1</v>
          </cell>
          <cell r="V4780">
            <v>0</v>
          </cell>
          <cell r="W4780">
            <v>0</v>
          </cell>
          <cell r="X4780">
            <v>0</v>
          </cell>
          <cell r="Y4780">
            <v>0</v>
          </cell>
          <cell r="Z4780" t="str">
            <v/>
          </cell>
          <cell r="AA4780" t="str">
            <v>Организатор: Banca Comerciala Romana (BCR), Deutsche Bank
Депозитарий: Clearstream Banking S.A.
Платежный агент: Banca Transilvania
Юридический консультант эмитента по местному праву: Peli Filip</v>
          </cell>
          <cell r="AB4780" t="str">
            <v>Бухарестская ФБ</v>
          </cell>
          <cell r="AC4780" t="str">
            <v/>
          </cell>
          <cell r="AD4780" t="str">
            <v>Публичное</v>
          </cell>
          <cell r="AE4780">
            <v>100</v>
          </cell>
          <cell r="AF4780">
            <v>1.593</v>
          </cell>
          <cell r="AG4780">
            <v>0</v>
          </cell>
          <cell r="AH4780">
            <v>0</v>
          </cell>
          <cell r="AI4780">
            <v>42999</v>
          </cell>
          <cell r="AJ4780">
            <v>0</v>
          </cell>
          <cell r="AK4780">
            <v>360421</v>
          </cell>
          <cell r="AL4780">
            <v>0</v>
          </cell>
          <cell r="AM4780">
            <v>0</v>
          </cell>
          <cell r="AN4780">
            <v>4</v>
          </cell>
          <cell r="AO4780">
            <v>10000</v>
          </cell>
          <cell r="AP4780" t="str">
            <v>Россия</v>
          </cell>
          <cell r="AQ4780">
            <v>0</v>
          </cell>
          <cell r="AR4780" t="str">
            <v>10000</v>
          </cell>
          <cell r="AS4780" t="str">
            <v>10000</v>
          </cell>
          <cell r="AT4780">
            <v>158</v>
          </cell>
          <cell r="AU4780">
            <v>0</v>
          </cell>
          <cell r="AV4780" t="str">
            <v>30E/360</v>
          </cell>
          <cell r="AW4780">
            <v>0</v>
          </cell>
          <cell r="AX4780">
            <v>0</v>
          </cell>
          <cell r="AY4780">
            <v>0</v>
          </cell>
          <cell r="AZ4780" t="str">
            <v/>
          </cell>
          <cell r="BA4780" t="str">
            <v/>
          </cell>
          <cell r="BB4780">
            <v>0</v>
          </cell>
          <cell r="BC4780">
            <v>0</v>
          </cell>
          <cell r="BD4780" t="str">
            <v/>
          </cell>
          <cell r="BE4780">
            <v>0</v>
          </cell>
          <cell r="BF4780">
            <v>0</v>
          </cell>
          <cell r="BG4780" t="str">
            <v/>
          </cell>
          <cell r="BH4780">
            <v>0</v>
          </cell>
          <cell r="BI4780">
            <v>60000000</v>
          </cell>
          <cell r="BJ4780" t="str">
            <v>12.04.2018/30.04.2018/04.12.2017</v>
          </cell>
          <cell r="BK4780" t="str">
            <v/>
          </cell>
          <cell r="BL4780" t="str">
            <v/>
          </cell>
          <cell r="BM4780" t="str">
            <v/>
          </cell>
          <cell r="BN4780" t="str">
            <v/>
          </cell>
          <cell r="BO4780" t="str">
            <v>A3/-/BBB</v>
          </cell>
          <cell r="BP4780" t="str">
            <v>30.04.2018/-/04.12.2017</v>
          </cell>
          <cell r="BQ4780" t="str">
            <v/>
          </cell>
          <cell r="BR4780" t="str">
            <v/>
          </cell>
          <cell r="BS4780" t="str">
            <v/>
          </cell>
          <cell r="BT4780" t="str">
            <v/>
          </cell>
        </row>
        <row r="4781">
          <cell r="B4781">
            <v>9909152110</v>
          </cell>
          <cell r="C4781" t="str">
            <v/>
          </cell>
          <cell r="D4781" t="str">
            <v>ROIIBKDBC023</v>
          </cell>
          <cell r="E4781" t="str">
            <v>BBB+</v>
          </cell>
          <cell r="F4781" t="str">
            <v>A3</v>
          </cell>
          <cell r="G4781" t="str">
            <v>BBB</v>
          </cell>
          <cell r="H4781">
            <v>0</v>
          </cell>
          <cell r="I4781" t="str">
            <v>A3</v>
          </cell>
          <cell r="J4781" t="str">
            <v>BBB</v>
          </cell>
          <cell r="K4781" t="str">
            <v>Международный инвестиционный банк (МИБ), 3.4% 27sep2019, RON</v>
          </cell>
          <cell r="L4781" t="str">
            <v>Банки</v>
          </cell>
          <cell r="M4781">
            <v>300000000</v>
          </cell>
          <cell r="N4781" t="str">
            <v>RON</v>
          </cell>
          <cell r="O4781" t="str">
            <v>Еврооблигации</v>
          </cell>
          <cell r="P4781" t="str">
            <v>В обращении</v>
          </cell>
          <cell r="Q4781">
            <v>43735</v>
          </cell>
          <cell r="R4781" t="str">
            <v/>
          </cell>
          <cell r="S4781" t="str">
            <v>10000</v>
          </cell>
          <cell r="T4781" t="str">
            <v/>
          </cell>
          <cell r="U4781">
            <v>1</v>
          </cell>
          <cell r="V4781">
            <v>0</v>
          </cell>
          <cell r="W4781">
            <v>0</v>
          </cell>
          <cell r="X4781">
            <v>0</v>
          </cell>
          <cell r="Y4781">
            <v>0</v>
          </cell>
          <cell r="Z4781" t="str">
            <v/>
          </cell>
          <cell r="AA4781" t="str">
            <v>Организатор: BT Securities, BCR
Юридический консультант организаторов по местному праву: Peli Filip
Юридический консультант эмитента по местному праву: Peli Filip</v>
          </cell>
          <cell r="AB4781" t="str">
            <v>Бухарестская ФБ</v>
          </cell>
          <cell r="AC4781" t="str">
            <v/>
          </cell>
          <cell r="AD4781" t="str">
            <v>Публичное</v>
          </cell>
          <cell r="AE4781">
            <v>100</v>
          </cell>
          <cell r="AF4781">
            <v>3.4</v>
          </cell>
          <cell r="AG4781">
            <v>0</v>
          </cell>
          <cell r="AH4781">
            <v>0</v>
          </cell>
          <cell r="AI4781">
            <v>42636</v>
          </cell>
          <cell r="AJ4781">
            <v>0</v>
          </cell>
          <cell r="AK4781">
            <v>253431</v>
          </cell>
          <cell r="AL4781">
            <v>0</v>
          </cell>
          <cell r="AM4781">
            <v>0</v>
          </cell>
          <cell r="AN4781">
            <v>4</v>
          </cell>
          <cell r="AO4781">
            <v>10000</v>
          </cell>
          <cell r="AP4781" t="str">
            <v>Россия</v>
          </cell>
          <cell r="AQ4781">
            <v>0</v>
          </cell>
          <cell r="AR4781" t="str">
            <v>10000</v>
          </cell>
          <cell r="AS4781" t="str">
            <v>10000</v>
          </cell>
          <cell r="AT4781">
            <v>158</v>
          </cell>
          <cell r="AU4781">
            <v>0</v>
          </cell>
          <cell r="AV4781" t="str">
            <v>30E/360</v>
          </cell>
          <cell r="AW4781">
            <v>0</v>
          </cell>
          <cell r="AX4781">
            <v>0</v>
          </cell>
          <cell r="AY4781">
            <v>0</v>
          </cell>
          <cell r="AZ4781" t="str">
            <v/>
          </cell>
          <cell r="BA4781" t="str">
            <v/>
          </cell>
          <cell r="BB4781">
            <v>0</v>
          </cell>
          <cell r="BC4781">
            <v>0</v>
          </cell>
          <cell r="BD4781" t="str">
            <v/>
          </cell>
          <cell r="BE4781">
            <v>0</v>
          </cell>
          <cell r="BF4781">
            <v>0</v>
          </cell>
          <cell r="BG4781" t="str">
            <v/>
          </cell>
          <cell r="BH4781">
            <v>0</v>
          </cell>
          <cell r="BI4781">
            <v>300000000</v>
          </cell>
          <cell r="BJ4781" t="str">
            <v>12.04.2018/30.04.2018/04.12.2017</v>
          </cell>
          <cell r="BK4781" t="str">
            <v/>
          </cell>
          <cell r="BL4781" t="str">
            <v/>
          </cell>
          <cell r="BM4781" t="str">
            <v/>
          </cell>
          <cell r="BN4781" t="str">
            <v/>
          </cell>
          <cell r="BO4781" t="str">
            <v>A3/-/BBB</v>
          </cell>
          <cell r="BP4781" t="str">
            <v>30.04.2018/-/04.12.2017</v>
          </cell>
          <cell r="BQ4781" t="str">
            <v/>
          </cell>
          <cell r="BR4781" t="str">
            <v/>
          </cell>
          <cell r="BS4781" t="str">
            <v/>
          </cell>
          <cell r="BT4781" t="str">
            <v/>
          </cell>
        </row>
        <row r="4782">
          <cell r="B4782">
            <v>9909152110</v>
          </cell>
          <cell r="C4782" t="str">
            <v/>
          </cell>
          <cell r="D4782" t="str">
            <v>SK4120010307</v>
          </cell>
          <cell r="E4782" t="str">
            <v>BBB+</v>
          </cell>
          <cell r="F4782" t="str">
            <v>A3</v>
          </cell>
          <cell r="G4782" t="str">
            <v>BBB</v>
          </cell>
          <cell r="H4782">
            <v>0</v>
          </cell>
          <cell r="I4782" t="str">
            <v>A3</v>
          </cell>
          <cell r="J4782" t="str">
            <v>BBB</v>
          </cell>
          <cell r="K4782" t="str">
            <v>Международный инвестиционный банк (МИБ), 3.5% 21oct2019 EUR</v>
          </cell>
          <cell r="L4782" t="str">
            <v>Банки</v>
          </cell>
          <cell r="M4782">
            <v>50000000</v>
          </cell>
          <cell r="N4782" t="str">
            <v>EUR</v>
          </cell>
          <cell r="O4782" t="str">
            <v>Еврооблигации</v>
          </cell>
          <cell r="P4782" t="str">
            <v>В обращении</v>
          </cell>
          <cell r="Q4782">
            <v>43759</v>
          </cell>
          <cell r="R4782" t="str">
            <v/>
          </cell>
          <cell r="S4782" t="str">
            <v>10000</v>
          </cell>
          <cell r="T4782" t="str">
            <v/>
          </cell>
          <cell r="U4782">
            <v>1</v>
          </cell>
          <cell r="V4782">
            <v>0</v>
          </cell>
          <cell r="W4782">
            <v>0</v>
          </cell>
          <cell r="X4782">
            <v>0</v>
          </cell>
          <cell r="Y4782">
            <v>0</v>
          </cell>
          <cell r="Z4782" t="str">
            <v/>
          </cell>
          <cell r="AA4782" t="str">
            <v>Организатор: Tatra Banka</v>
          </cell>
          <cell r="AB4782" t="str">
            <v>Братиславская ФБ</v>
          </cell>
          <cell r="AC4782" t="str">
            <v/>
          </cell>
          <cell r="AD4782" t="str">
            <v>Публичное</v>
          </cell>
          <cell r="AE4782">
            <v>100</v>
          </cell>
          <cell r="AF4782">
            <v>3.5</v>
          </cell>
          <cell r="AG4782">
            <v>0</v>
          </cell>
          <cell r="AH4782">
            <v>0</v>
          </cell>
          <cell r="AI4782">
            <v>41933</v>
          </cell>
          <cell r="AJ4782">
            <v>0</v>
          </cell>
          <cell r="AK4782">
            <v>94339</v>
          </cell>
          <cell r="AL4782">
            <v>0</v>
          </cell>
          <cell r="AM4782">
            <v>0</v>
          </cell>
          <cell r="AN4782">
            <v>4</v>
          </cell>
          <cell r="AO4782">
            <v>10000</v>
          </cell>
          <cell r="AP4782" t="str">
            <v>Россия</v>
          </cell>
          <cell r="AQ4782">
            <v>30000000</v>
          </cell>
          <cell r="AR4782" t="str">
            <v>10000</v>
          </cell>
          <cell r="AS4782" t="str">
            <v>10000</v>
          </cell>
          <cell r="AT4782">
            <v>158</v>
          </cell>
          <cell r="AU4782">
            <v>0</v>
          </cell>
          <cell r="AV4782" t="str">
            <v>30E/360</v>
          </cell>
          <cell r="AW4782">
            <v>0</v>
          </cell>
          <cell r="AX4782">
            <v>0</v>
          </cell>
          <cell r="AY4782">
            <v>0</v>
          </cell>
          <cell r="AZ4782" t="str">
            <v/>
          </cell>
          <cell r="BA4782" t="str">
            <v>Банки, фонды, страховые компании</v>
          </cell>
          <cell r="BB4782">
            <v>0</v>
          </cell>
          <cell r="BC4782">
            <v>0</v>
          </cell>
          <cell r="BD4782" t="str">
            <v>финансирование деятельности МИБ в Словакии</v>
          </cell>
          <cell r="BE4782">
            <v>0</v>
          </cell>
          <cell r="BF4782">
            <v>0</v>
          </cell>
          <cell r="BG4782" t="str">
            <v/>
          </cell>
          <cell r="BH4782">
            <v>0</v>
          </cell>
          <cell r="BI4782">
            <v>30000000</v>
          </cell>
          <cell r="BJ4782" t="str">
            <v>12.04.2018/30.04.2018/04.12.2017</v>
          </cell>
          <cell r="BK4782" t="str">
            <v/>
          </cell>
          <cell r="BL4782" t="str">
            <v/>
          </cell>
          <cell r="BM4782" t="str">
            <v/>
          </cell>
          <cell r="BN4782" t="str">
            <v/>
          </cell>
          <cell r="BO4782" t="str">
            <v>A3/-/BBB</v>
          </cell>
          <cell r="BP4782" t="str">
            <v>30.04.2018/-/04.12.2017</v>
          </cell>
          <cell r="BQ4782" t="str">
            <v/>
          </cell>
          <cell r="BR4782" t="str">
            <v/>
          </cell>
          <cell r="BS4782" t="str">
            <v/>
          </cell>
          <cell r="BT4782" t="str">
            <v/>
          </cell>
        </row>
        <row r="4783">
          <cell r="B4783">
            <v>9909152110</v>
          </cell>
          <cell r="C4783" t="str">
            <v/>
          </cell>
          <cell r="D4783" t="str">
            <v>ROIIBKDBC015</v>
          </cell>
          <cell r="E4783" t="str">
            <v>BBB+</v>
          </cell>
          <cell r="F4783" t="str">
            <v>A3</v>
          </cell>
          <cell r="G4783" t="str">
            <v>BBB</v>
          </cell>
          <cell r="H4783">
            <v>0</v>
          </cell>
          <cell r="I4783" t="str">
            <v>A3</v>
          </cell>
          <cell r="J4783" t="str">
            <v>BBB</v>
          </cell>
          <cell r="K4783" t="str">
            <v>Международный инвестиционный банк (МИБ), 4.1% 14oct2018, RON</v>
          </cell>
          <cell r="L4783" t="str">
            <v>Банки</v>
          </cell>
          <cell r="M4783">
            <v>111000000</v>
          </cell>
          <cell r="N4783" t="str">
            <v>RON</v>
          </cell>
          <cell r="O4783" t="str">
            <v>Еврооблигации</v>
          </cell>
          <cell r="P4783" t="str">
            <v>В обращении</v>
          </cell>
          <cell r="Q4783">
            <v>43387</v>
          </cell>
          <cell r="R4783" t="str">
            <v/>
          </cell>
          <cell r="S4783" t="str">
            <v>10000</v>
          </cell>
          <cell r="T4783" t="str">
            <v/>
          </cell>
          <cell r="U4783">
            <v>1</v>
          </cell>
          <cell r="V4783">
            <v>0</v>
          </cell>
          <cell r="W4783">
            <v>0</v>
          </cell>
          <cell r="X4783">
            <v>0</v>
          </cell>
          <cell r="Y4783">
            <v>0</v>
          </cell>
          <cell r="Z4783" t="str">
            <v/>
          </cell>
          <cell r="AA4783" t="str">
            <v>Организатор: BT Securities
Юридический консультант организаторов по местному праву: Peli Filip
Юридический консультант эмитента по местному праву: Peli Filip
Платежный агент: Banca Transilvania</v>
          </cell>
          <cell r="AB4783" t="str">
            <v>Бухарестская ФБ</v>
          </cell>
          <cell r="AC4783" t="str">
            <v/>
          </cell>
          <cell r="AD4783" t="str">
            <v>Частное</v>
          </cell>
          <cell r="AE4783">
            <v>100</v>
          </cell>
          <cell r="AF4783">
            <v>4.0999999999999996</v>
          </cell>
          <cell r="AG4783">
            <v>0</v>
          </cell>
          <cell r="AH4783">
            <v>0</v>
          </cell>
          <cell r="AI4783">
            <v>42291</v>
          </cell>
          <cell r="AJ4783">
            <v>0</v>
          </cell>
          <cell r="AK4783">
            <v>171069</v>
          </cell>
          <cell r="AL4783">
            <v>0</v>
          </cell>
          <cell r="AM4783">
            <v>0</v>
          </cell>
          <cell r="AN4783">
            <v>4</v>
          </cell>
          <cell r="AO4783">
            <v>10000</v>
          </cell>
          <cell r="AP4783" t="str">
            <v>Россия</v>
          </cell>
          <cell r="AQ4783">
            <v>0</v>
          </cell>
          <cell r="AR4783" t="str">
            <v>10000</v>
          </cell>
          <cell r="AS4783" t="str">
            <v>10000</v>
          </cell>
          <cell r="AT4783">
            <v>158</v>
          </cell>
          <cell r="AU4783">
            <v>0</v>
          </cell>
          <cell r="AV4783" t="str">
            <v>30E/360</v>
          </cell>
          <cell r="AW4783">
            <v>0</v>
          </cell>
          <cell r="AX4783">
            <v>0</v>
          </cell>
          <cell r="AY4783">
            <v>0</v>
          </cell>
          <cell r="AZ4783" t="str">
            <v/>
          </cell>
          <cell r="BA4783" t="str">
            <v/>
          </cell>
          <cell r="BB4783">
            <v>0</v>
          </cell>
          <cell r="BC4783">
            <v>1</v>
          </cell>
          <cell r="BD4783" t="str">
            <v/>
          </cell>
          <cell r="BE4783">
            <v>0</v>
          </cell>
          <cell r="BF4783">
            <v>0</v>
          </cell>
          <cell r="BG4783" t="str">
            <v/>
          </cell>
          <cell r="BH4783">
            <v>0</v>
          </cell>
          <cell r="BI4783">
            <v>111000000</v>
          </cell>
          <cell r="BJ4783" t="str">
            <v>12.04.2018/30.04.2018/04.12.2017</v>
          </cell>
          <cell r="BK4783" t="str">
            <v/>
          </cell>
          <cell r="BL4783" t="str">
            <v/>
          </cell>
          <cell r="BM4783" t="str">
            <v/>
          </cell>
          <cell r="BN4783" t="str">
            <v/>
          </cell>
          <cell r="BO4783" t="str">
            <v>A3/-/BBB</v>
          </cell>
          <cell r="BP4783" t="str">
            <v>30.04.2018/-/04.12.2017</v>
          </cell>
          <cell r="BQ4783" t="str">
            <v/>
          </cell>
          <cell r="BR4783" t="str">
            <v/>
          </cell>
          <cell r="BS4783" t="str">
            <v/>
          </cell>
          <cell r="BT4783" t="str">
            <v/>
          </cell>
        </row>
        <row r="4784">
          <cell r="B4784">
            <v>9909152110</v>
          </cell>
          <cell r="C4784" t="str">
            <v/>
          </cell>
          <cell r="D4784" t="str">
            <v>ROIIBKDBC031</v>
          </cell>
          <cell r="E4784" t="str">
            <v>BBB+</v>
          </cell>
          <cell r="F4784" t="str">
            <v>A3</v>
          </cell>
          <cell r="G4784" t="str">
            <v>BBB</v>
          </cell>
          <cell r="H4784">
            <v>0</v>
          </cell>
          <cell r="I4784" t="str">
            <v>A3</v>
          </cell>
          <cell r="J4784" t="str">
            <v>BBB</v>
          </cell>
          <cell r="K4784" t="str">
            <v>Международный инвестиционный банк (МИБ), FRN 25sep2020, RON</v>
          </cell>
          <cell r="L4784" t="str">
            <v>Банки</v>
          </cell>
          <cell r="M4784">
            <v>300000000</v>
          </cell>
          <cell r="N4784" t="str">
            <v>RON</v>
          </cell>
          <cell r="O4784" t="str">
            <v>Еврооблигации</v>
          </cell>
          <cell r="P4784" t="str">
            <v>В обращении</v>
          </cell>
          <cell r="Q4784">
            <v>44099</v>
          </cell>
          <cell r="R4784" t="str">
            <v/>
          </cell>
          <cell r="S4784" t="str">
            <v>10000</v>
          </cell>
          <cell r="T4784" t="str">
            <v/>
          </cell>
          <cell r="U4784">
            <v>4</v>
          </cell>
          <cell r="V4784">
            <v>1</v>
          </cell>
          <cell r="W4784" t="str">
            <v>3M ROBOR</v>
          </cell>
          <cell r="X4784">
            <v>1.5</v>
          </cell>
          <cell r="Y4784">
            <v>0</v>
          </cell>
          <cell r="Z4784" t="str">
            <v/>
          </cell>
          <cell r="AA4784" t="str">
            <v>Организатор: Banca Comerciala Romana (BCR), Deutsche Bank
Депозитарий: Clearstream Banking S.A.
Юридический консультант эмитента по международному праву: Peli Filip
Платежный агент: Banca Transilvania</v>
          </cell>
          <cell r="AB4784" t="str">
            <v>Бухарестская ФБ</v>
          </cell>
          <cell r="AC4784" t="str">
            <v/>
          </cell>
          <cell r="AD4784" t="str">
            <v>Публичное</v>
          </cell>
          <cell r="AE4784">
            <v>0</v>
          </cell>
          <cell r="AF4784">
            <v>0</v>
          </cell>
          <cell r="AG4784">
            <v>0</v>
          </cell>
          <cell r="AH4784">
            <v>0</v>
          </cell>
          <cell r="AI4784">
            <v>42999</v>
          </cell>
          <cell r="AJ4784">
            <v>0</v>
          </cell>
          <cell r="AK4784">
            <v>360419</v>
          </cell>
          <cell r="AL4784">
            <v>0</v>
          </cell>
          <cell r="AM4784">
            <v>0</v>
          </cell>
          <cell r="AN4784">
            <v>4</v>
          </cell>
          <cell r="AO4784">
            <v>10000</v>
          </cell>
          <cell r="AP4784" t="str">
            <v>Россия</v>
          </cell>
          <cell r="AQ4784">
            <v>0</v>
          </cell>
          <cell r="AR4784" t="str">
            <v>10000</v>
          </cell>
          <cell r="AS4784" t="str">
            <v>10000</v>
          </cell>
          <cell r="AT4784">
            <v>158</v>
          </cell>
          <cell r="AU4784">
            <v>0</v>
          </cell>
          <cell r="AV4784" t="str">
            <v>30E/360</v>
          </cell>
          <cell r="AW4784">
            <v>0</v>
          </cell>
          <cell r="AX4784">
            <v>0</v>
          </cell>
          <cell r="AY4784">
            <v>0</v>
          </cell>
          <cell r="AZ4784" t="str">
            <v/>
          </cell>
          <cell r="BA4784" t="str">
            <v/>
          </cell>
          <cell r="BB4784">
            <v>0</v>
          </cell>
          <cell r="BC4784">
            <v>0</v>
          </cell>
          <cell r="BD4784" t="str">
            <v/>
          </cell>
          <cell r="BE4784">
            <v>0</v>
          </cell>
          <cell r="BF4784">
            <v>0</v>
          </cell>
          <cell r="BG4784" t="str">
            <v/>
          </cell>
          <cell r="BH4784">
            <v>0</v>
          </cell>
          <cell r="BI4784">
            <v>300000000</v>
          </cell>
          <cell r="BJ4784" t="str">
            <v>12.04.2018/30.04.2018/04.12.2017</v>
          </cell>
          <cell r="BK4784" t="str">
            <v/>
          </cell>
          <cell r="BL4784" t="str">
            <v/>
          </cell>
          <cell r="BM4784" t="str">
            <v/>
          </cell>
          <cell r="BN4784" t="str">
            <v/>
          </cell>
          <cell r="BO4784" t="str">
            <v>A3/-/BBB</v>
          </cell>
          <cell r="BP4784" t="str">
            <v>30.04.2018/-/04.12.2017</v>
          </cell>
          <cell r="BQ4784" t="str">
            <v/>
          </cell>
          <cell r="BR4784" t="str">
            <v/>
          </cell>
          <cell r="BS4784" t="str">
            <v/>
          </cell>
          <cell r="BT4784" t="str">
            <v/>
          </cell>
        </row>
        <row r="4785">
          <cell r="B4785">
            <v>9909152110</v>
          </cell>
          <cell r="C4785" t="str">
            <v/>
          </cell>
          <cell r="D4785" t="str">
            <v>AT0000A20F36</v>
          </cell>
          <cell r="E4785" t="str">
            <v>BBB+</v>
          </cell>
          <cell r="F4785" t="str">
            <v>A3</v>
          </cell>
          <cell r="G4785" t="str">
            <v>BBB</v>
          </cell>
          <cell r="H4785">
            <v>0</v>
          </cell>
          <cell r="I4785">
            <v>0</v>
          </cell>
          <cell r="J4785">
            <v>0</v>
          </cell>
          <cell r="K4785" t="str">
            <v>Международный инвестиционный банк (МИБ), FRN 26apr2021, CZK</v>
          </cell>
          <cell r="L4785" t="str">
            <v>Банки</v>
          </cell>
          <cell r="M4785">
            <v>750000000</v>
          </cell>
          <cell r="N4785" t="str">
            <v>CZK</v>
          </cell>
          <cell r="O4785" t="str">
            <v>Еврооблигации</v>
          </cell>
          <cell r="P4785" t="str">
            <v>В обращении</v>
          </cell>
          <cell r="Q4785">
            <v>44312</v>
          </cell>
          <cell r="R4785" t="str">
            <v/>
          </cell>
          <cell r="S4785" t="str">
            <v>3000000</v>
          </cell>
          <cell r="T4785" t="str">
            <v/>
          </cell>
          <cell r="U4785">
            <v>4</v>
          </cell>
          <cell r="V4785">
            <v>1</v>
          </cell>
          <cell r="W4785" t="str">
            <v>3m PRIBOR</v>
          </cell>
          <cell r="X4785">
            <v>0.55000000000000004</v>
          </cell>
          <cell r="Y4785">
            <v>0</v>
          </cell>
          <cell r="Z4785" t="str">
            <v/>
          </cell>
          <cell r="AA4785" t="str">
            <v>Организатор: Erste Group
Депозитарий: Clearstream Banking S.A.</v>
          </cell>
          <cell r="AB4785" t="str">
            <v>Венская ФБ, Пражская ФБ</v>
          </cell>
          <cell r="AC4785" t="str">
            <v/>
          </cell>
          <cell r="AD4785" t="str">
            <v>Публичное</v>
          </cell>
          <cell r="AE4785">
            <v>100</v>
          </cell>
          <cell r="AF4785">
            <v>0</v>
          </cell>
          <cell r="AG4785">
            <v>0</v>
          </cell>
          <cell r="AH4785">
            <v>43206</v>
          </cell>
          <cell r="AI4785">
            <v>43248</v>
          </cell>
          <cell r="AJ4785">
            <v>0</v>
          </cell>
          <cell r="AK4785">
            <v>427817</v>
          </cell>
          <cell r="AL4785">
            <v>0</v>
          </cell>
          <cell r="AM4785">
            <v>0</v>
          </cell>
          <cell r="AN4785">
            <v>4</v>
          </cell>
          <cell r="AO4785">
            <v>3000000</v>
          </cell>
          <cell r="AP4785" t="str">
            <v>Россия</v>
          </cell>
          <cell r="AQ4785">
            <v>0</v>
          </cell>
          <cell r="AR4785" t="str">
            <v>3000000</v>
          </cell>
          <cell r="AS4785" t="str">
            <v>3000000</v>
          </cell>
          <cell r="AT4785">
            <v>158</v>
          </cell>
          <cell r="AU4785">
            <v>0</v>
          </cell>
          <cell r="AV4785" t="str">
            <v>Actual/360</v>
          </cell>
          <cell r="AW4785">
            <v>0</v>
          </cell>
          <cell r="AX4785">
            <v>0</v>
          </cell>
          <cell r="AY4785">
            <v>0</v>
          </cell>
          <cell r="AZ4785" t="str">
            <v/>
          </cell>
          <cell r="BA4785" t="str">
            <v/>
          </cell>
          <cell r="BB4785">
            <v>0</v>
          </cell>
          <cell r="BC4785">
            <v>0</v>
          </cell>
          <cell r="BD4785" t="str">
            <v/>
          </cell>
          <cell r="BE4785">
            <v>0</v>
          </cell>
          <cell r="BF4785">
            <v>0</v>
          </cell>
          <cell r="BG4785" t="str">
            <v/>
          </cell>
          <cell r="BH4785">
            <v>0</v>
          </cell>
          <cell r="BI4785">
            <v>750000000</v>
          </cell>
          <cell r="BJ4785" t="str">
            <v>12.04.2018/30.04.2018/04.12.2017</v>
          </cell>
          <cell r="BK4785" t="str">
            <v/>
          </cell>
          <cell r="BL4785" t="str">
            <v/>
          </cell>
          <cell r="BM4785" t="str">
            <v/>
          </cell>
          <cell r="BN4785" t="str">
            <v/>
          </cell>
          <cell r="BO4785">
            <v>0</v>
          </cell>
          <cell r="BP4785">
            <v>0</v>
          </cell>
          <cell r="BQ4785" t="str">
            <v/>
          </cell>
          <cell r="BR4785" t="str">
            <v/>
          </cell>
          <cell r="BS4785" t="str">
            <v/>
          </cell>
          <cell r="BT4785" t="str">
            <v/>
          </cell>
        </row>
        <row r="4786">
          <cell r="B4786">
            <v>9909152110</v>
          </cell>
          <cell r="C4786" t="str">
            <v/>
          </cell>
          <cell r="D4786" t="str">
            <v>RU000A0JXT58</v>
          </cell>
          <cell r="E4786" t="str">
            <v>BBB+</v>
          </cell>
          <cell r="F4786" t="str">
            <v>A3</v>
          </cell>
          <cell r="G4786" t="str">
            <v>BBB</v>
          </cell>
          <cell r="H4786">
            <v>0</v>
          </cell>
          <cell r="I4786">
            <v>0</v>
          </cell>
          <cell r="J4786">
            <v>0</v>
          </cell>
          <cell r="K4786" t="str">
            <v>Международный инвестиционный банк (МИБ), БО-001P-01</v>
          </cell>
          <cell r="L4786" t="str">
            <v>Банки</v>
          </cell>
          <cell r="M4786">
            <v>10000000000</v>
          </cell>
          <cell r="N4786" t="str">
            <v>RUB</v>
          </cell>
          <cell r="O4786" t="str">
            <v>Облигации</v>
          </cell>
          <cell r="P4786" t="str">
            <v>В обращении</v>
          </cell>
          <cell r="Q4786">
            <v>46447</v>
          </cell>
          <cell r="R4786" t="str">
            <v/>
          </cell>
          <cell r="S4786" t="str">
            <v>1000</v>
          </cell>
          <cell r="T4786" t="str">
            <v/>
          </cell>
          <cell r="U4786">
            <v>2</v>
          </cell>
          <cell r="V4786">
            <v>0</v>
          </cell>
          <cell r="W4786">
            <v>0</v>
          </cell>
          <cell r="X4786">
            <v>0</v>
          </cell>
          <cell r="Y4786">
            <v>0</v>
          </cell>
          <cell r="Z4786" t="str">
            <v/>
          </cell>
          <cell r="AA4786" t="str">
            <v>Организатор: Газпромбанк, Райффайзенбанк, РОСБАНК, Совкомбанк, ЮниКредит Банк</v>
          </cell>
          <cell r="AB4786" t="str">
            <v>Московская Биржа (Третий уровень)</v>
          </cell>
          <cell r="AC4786" t="str">
            <v/>
          </cell>
          <cell r="AD4786" t="str">
            <v>Публичное</v>
          </cell>
          <cell r="AE4786">
            <v>100</v>
          </cell>
          <cell r="AF4786">
            <v>8.9499999999999993</v>
          </cell>
          <cell r="AG4786">
            <v>0</v>
          </cell>
          <cell r="AH4786">
            <v>42900</v>
          </cell>
          <cell r="AI4786">
            <v>42900</v>
          </cell>
          <cell r="AJ4786">
            <v>42900</v>
          </cell>
          <cell r="AK4786">
            <v>318781</v>
          </cell>
          <cell r="AL4786" t="str">
            <v>RU000A0JXT58</v>
          </cell>
          <cell r="AM4786">
            <v>43902</v>
          </cell>
          <cell r="AN4786">
            <v>4</v>
          </cell>
          <cell r="AO4786">
            <v>0</v>
          </cell>
          <cell r="AP4786" t="str">
            <v>Россия</v>
          </cell>
          <cell r="AQ4786">
            <v>0</v>
          </cell>
          <cell r="AR4786" t="str">
            <v>1000</v>
          </cell>
          <cell r="AS4786">
            <v>0</v>
          </cell>
          <cell r="AT4786">
            <v>158</v>
          </cell>
          <cell r="AU4786">
            <v>0</v>
          </cell>
          <cell r="AV4786" t="str">
            <v>Actual/365 (Actual/365F)</v>
          </cell>
          <cell r="AW4786">
            <v>0</v>
          </cell>
          <cell r="AX4786">
            <v>0</v>
          </cell>
          <cell r="AY4786">
            <v>0</v>
          </cell>
          <cell r="AZ4786" t="str">
            <v/>
          </cell>
          <cell r="BA4786" t="str">
            <v/>
          </cell>
          <cell r="BB4786">
            <v>0</v>
          </cell>
          <cell r="BC4786">
            <v>0</v>
          </cell>
          <cell r="BD4786" t="str">
            <v/>
          </cell>
          <cell r="BE4786">
            <v>0</v>
          </cell>
          <cell r="BF4786">
            <v>0</v>
          </cell>
          <cell r="BG4786" t="str">
            <v/>
          </cell>
          <cell r="BH4786">
            <v>697</v>
          </cell>
          <cell r="BI4786">
            <v>10000000000</v>
          </cell>
          <cell r="BJ4786" t="str">
            <v>12.04.2018/30.04.2018/04.12.2017</v>
          </cell>
          <cell r="BK4786" t="str">
            <v/>
          </cell>
          <cell r="BL4786" t="str">
            <v/>
          </cell>
          <cell r="BM4786" t="str">
            <v/>
          </cell>
          <cell r="BN4786" t="str">
            <v/>
          </cell>
          <cell r="BO4786">
            <v>0</v>
          </cell>
          <cell r="BP4786">
            <v>0</v>
          </cell>
          <cell r="BQ4786" t="str">
            <v/>
          </cell>
          <cell r="BR4786" t="str">
            <v/>
          </cell>
          <cell r="BS4786" t="str">
            <v/>
          </cell>
          <cell r="BT4786" t="str">
            <v/>
          </cell>
        </row>
        <row r="4787">
          <cell r="B4787">
            <v>7710409880</v>
          </cell>
          <cell r="C4787" t="str">
            <v>1027739543798</v>
          </cell>
          <cell r="D4787" t="str">
            <v>RU000A0JPK81</v>
          </cell>
          <cell r="E4787" t="str">
            <v>NR</v>
          </cell>
          <cell r="F4787" t="str">
            <v>Withdrawn</v>
          </cell>
          <cell r="G4787" t="str">
            <v>Withdrawn</v>
          </cell>
          <cell r="H4787">
            <v>0</v>
          </cell>
          <cell r="I4787">
            <v>0</v>
          </cell>
          <cell r="J4787">
            <v>0</v>
          </cell>
          <cell r="K4787" t="str">
            <v>Международный Промышленный Банк, 01</v>
          </cell>
          <cell r="L4787" t="str">
            <v>Банки</v>
          </cell>
          <cell r="M4787">
            <v>3000000000</v>
          </cell>
          <cell r="N4787" t="str">
            <v>RUB</v>
          </cell>
          <cell r="O4787" t="str">
            <v>Облигации</v>
          </cell>
          <cell r="P4787" t="str">
            <v>Погашена</v>
          </cell>
          <cell r="Q4787">
            <v>43103</v>
          </cell>
          <cell r="R4787" t="str">
            <v>40102056B</v>
          </cell>
          <cell r="S4787" t="str">
            <v>1000</v>
          </cell>
          <cell r="T4787" t="str">
            <v/>
          </cell>
          <cell r="U4787">
            <v>2</v>
          </cell>
          <cell r="V4787">
            <v>0</v>
          </cell>
          <cell r="W4787">
            <v>0</v>
          </cell>
          <cell r="X4787">
            <v>0</v>
          </cell>
          <cell r="Y4787">
            <v>0</v>
          </cell>
          <cell r="Z4787" t="str">
            <v xml:space="preserve">2 рабочий день с даты начала 3-го купонного периода  по номиналу; Прием заявок с 21 по 27 мая 2009 г Период предъявления облигаций к выкупу с 22 июня 2009 г. по 28 июня 2009 г. Дополнительная оферта - Период предъявления - с 22 по 28 июля 2009 г. Дата приобретения - 30 июля 2009 года. Дополнительная оферта - 28 августа 2009 г.
с 20 января 2010 г. до 26 января 2010 г. включительно. Дата выкупа - 2-й рабочий день с даты начала 7-го купонного периода.;
Период предъявления облигаций к оферте с 18 по 24 февраля 2010 г.  Период предъявления с 19 марта до 25 марта 2010 г. включительно.
Период предъявления с 10 до 18 часов по московскому времени любого рабочего дня начиная с 21 апреля 2010 г. до 27 апреля 2010 г. включительно. Дата приобретения облигаций - 29 апреля 2010 г. </v>
          </cell>
          <cell r="AA4787" t="str">
            <v>Организатор - Международный Промышленный Банк</v>
          </cell>
          <cell r="AB4787" t="str">
            <v>Московская Биржа (Делистинг)</v>
          </cell>
          <cell r="AC4787" t="str">
            <v/>
          </cell>
          <cell r="AD4787" t="str">
            <v>Публичное</v>
          </cell>
          <cell r="AE4787">
            <v>100</v>
          </cell>
          <cell r="AF4787">
            <v>0</v>
          </cell>
          <cell r="AG4787">
            <v>39339</v>
          </cell>
          <cell r="AH4787">
            <v>39443</v>
          </cell>
          <cell r="AI4787">
            <v>39443</v>
          </cell>
          <cell r="AJ4787">
            <v>39526</v>
          </cell>
          <cell r="AK4787">
            <v>8231</v>
          </cell>
          <cell r="AL4787" t="str">
            <v>RU000A0JPK81</v>
          </cell>
          <cell r="AM4787">
            <v>0</v>
          </cell>
          <cell r="AN4787">
            <v>4</v>
          </cell>
          <cell r="AO4787">
            <v>0</v>
          </cell>
          <cell r="AP4787" t="str">
            <v>Россия</v>
          </cell>
          <cell r="AQ4787">
            <v>0</v>
          </cell>
          <cell r="AR4787" t="str">
            <v>0</v>
          </cell>
          <cell r="AS4787">
            <v>0</v>
          </cell>
          <cell r="AT4787">
            <v>2528</v>
          </cell>
          <cell r="AU4787">
            <v>0</v>
          </cell>
          <cell r="AV4787" t="str">
            <v>Actual/365 (Actual/365F)</v>
          </cell>
          <cell r="AW4787">
            <v>0</v>
          </cell>
          <cell r="AX4787">
            <v>0</v>
          </cell>
          <cell r="AY4787">
            <v>0</v>
          </cell>
          <cell r="AZ4787" t="str">
            <v/>
          </cell>
          <cell r="BA4787" t="str">
            <v/>
          </cell>
          <cell r="BB4787">
            <v>0</v>
          </cell>
          <cell r="BC4787">
            <v>0</v>
          </cell>
          <cell r="BD4787" t="str">
            <v/>
          </cell>
          <cell r="BE4787">
            <v>0</v>
          </cell>
          <cell r="BF4787">
            <v>0</v>
          </cell>
          <cell r="BG4787" t="str">
            <v/>
          </cell>
          <cell r="BH4787">
            <v>0</v>
          </cell>
          <cell r="BI4787">
            <v>0</v>
          </cell>
          <cell r="BJ4787" t="str">
            <v>30.12.2010/22.03.2011/31.01.2011</v>
          </cell>
          <cell r="BK4787" t="str">
            <v/>
          </cell>
          <cell r="BL4787" t="str">
            <v/>
          </cell>
          <cell r="BM4787" t="str">
            <v/>
          </cell>
          <cell r="BN4787" t="str">
            <v/>
          </cell>
          <cell r="BO4787">
            <v>0</v>
          </cell>
          <cell r="BP4787">
            <v>0</v>
          </cell>
          <cell r="BQ4787" t="str">
            <v/>
          </cell>
          <cell r="BR4787" t="str">
            <v/>
          </cell>
          <cell r="BS4787" t="str">
            <v/>
          </cell>
          <cell r="BT4787" t="str">
            <v/>
          </cell>
        </row>
        <row r="4788">
          <cell r="B4788">
            <v>7710409880</v>
          </cell>
          <cell r="C4788" t="str">
            <v>1027739543798</v>
          </cell>
          <cell r="D4788" t="str">
            <v>XS0485927163</v>
          </cell>
          <cell r="E4788" t="str">
            <v>NR</v>
          </cell>
          <cell r="F4788" t="str">
            <v>Withdrawn</v>
          </cell>
          <cell r="G4788" t="str">
            <v>Withdrawn</v>
          </cell>
          <cell r="H4788" t="str">
            <v>BB-</v>
          </cell>
          <cell r="I4788" t="str">
            <v>Withdrawn</v>
          </cell>
          <cell r="J4788" t="str">
            <v>B</v>
          </cell>
          <cell r="K4788" t="str">
            <v>Международный Промышленный Банк, 11.0% 19feb2013, USD</v>
          </cell>
          <cell r="L4788" t="str">
            <v>Банки</v>
          </cell>
          <cell r="M4788">
            <v>200000000</v>
          </cell>
          <cell r="N4788" t="str">
            <v>USD</v>
          </cell>
          <cell r="O4788" t="str">
            <v>Еврооблигации</v>
          </cell>
          <cell r="P4788" t="str">
            <v>Погашена</v>
          </cell>
          <cell r="Q4788">
            <v>41324</v>
          </cell>
          <cell r="R4788" t="str">
            <v/>
          </cell>
          <cell r="S4788" t="str">
            <v>1000</v>
          </cell>
          <cell r="T4788" t="str">
            <v/>
          </cell>
          <cell r="U4788">
            <v>2</v>
          </cell>
          <cell r="V4788">
            <v>0</v>
          </cell>
          <cell r="W4788">
            <v>0</v>
          </cell>
          <cell r="X4788">
            <v>0</v>
          </cell>
          <cell r="Y4788">
            <v>0</v>
          </cell>
          <cell r="Z4788" t="str">
            <v/>
          </cell>
          <cell r="AA4788" t="str">
            <v>ВТБ Капитал, Credit Suisse</v>
          </cell>
          <cell r="AB4788" t="str">
            <v>Ирландская ФБ, Берлинская биржа</v>
          </cell>
          <cell r="AC4788" t="str">
            <v>Выпущены в рамках английского права</v>
          </cell>
          <cell r="AD4788" t="str">
            <v/>
          </cell>
          <cell r="AE4788">
            <v>100</v>
          </cell>
          <cell r="AF4788">
            <v>11</v>
          </cell>
          <cell r="AG4788">
            <v>0</v>
          </cell>
          <cell r="AH4788">
            <v>0</v>
          </cell>
          <cell r="AI4788">
            <v>40213</v>
          </cell>
          <cell r="AJ4788">
            <v>0</v>
          </cell>
          <cell r="AK4788">
            <v>12030</v>
          </cell>
          <cell r="AL4788">
            <v>0</v>
          </cell>
          <cell r="AM4788">
            <v>0</v>
          </cell>
          <cell r="AN4788">
            <v>4</v>
          </cell>
          <cell r="AO4788">
            <v>1000</v>
          </cell>
          <cell r="AP4788" t="str">
            <v>Россия</v>
          </cell>
          <cell r="AQ4788">
            <v>0</v>
          </cell>
          <cell r="AR4788" t="str">
            <v>0</v>
          </cell>
          <cell r="AS4788" t="str">
            <v>100000</v>
          </cell>
          <cell r="AT4788">
            <v>2528</v>
          </cell>
          <cell r="AU4788">
            <v>0</v>
          </cell>
          <cell r="AV4788" t="str">
            <v>30E/360</v>
          </cell>
          <cell r="AW4788" t="str">
            <v>Люксембург</v>
          </cell>
          <cell r="AX4788" t="str">
            <v>IIB Luxembourg S.A.</v>
          </cell>
          <cell r="AY4788">
            <v>0</v>
          </cell>
          <cell r="AZ4788" t="str">
            <v/>
          </cell>
          <cell r="BA4788" t="str">
            <v/>
          </cell>
          <cell r="BB4788">
            <v>0</v>
          </cell>
          <cell r="BC4788">
            <v>0</v>
          </cell>
          <cell r="BD4788" t="str">
            <v>Еврооблигации будут использованы исключительно в целях финансирования кредита МежПромБанку</v>
          </cell>
          <cell r="BE4788">
            <v>0</v>
          </cell>
          <cell r="BF4788">
            <v>0</v>
          </cell>
          <cell r="BG4788" t="str">
            <v/>
          </cell>
          <cell r="BH4788">
            <v>0</v>
          </cell>
          <cell r="BI4788">
            <v>0</v>
          </cell>
          <cell r="BJ4788" t="str">
            <v>30.12.2010/22.03.2011/31.01.2011</v>
          </cell>
          <cell r="BK4788" t="str">
            <v/>
          </cell>
          <cell r="BL4788" t="str">
            <v/>
          </cell>
          <cell r="BM4788" t="str">
            <v/>
          </cell>
          <cell r="BN4788" t="str">
            <v/>
          </cell>
          <cell r="BO4788" t="str">
            <v>Withdrawn/BB-/B</v>
          </cell>
          <cell r="BP4788" t="str">
            <v>21.03.2011/16.02.2010/16.02.2010</v>
          </cell>
          <cell r="BQ4788" t="str">
            <v/>
          </cell>
          <cell r="BR4788" t="str">
            <v/>
          </cell>
          <cell r="BS4788" t="str">
            <v/>
          </cell>
          <cell r="BT4788" t="str">
            <v/>
          </cell>
        </row>
        <row r="4789">
          <cell r="B4789">
            <v>7710409880</v>
          </cell>
          <cell r="C4789" t="str">
            <v>1027739543798</v>
          </cell>
          <cell r="D4789" t="str">
            <v>XS0309114311</v>
          </cell>
          <cell r="E4789" t="str">
            <v>NR</v>
          </cell>
          <cell r="F4789" t="str">
            <v>Withdrawn</v>
          </cell>
          <cell r="G4789" t="str">
            <v>Withdrawn</v>
          </cell>
          <cell r="H4789">
            <v>0</v>
          </cell>
          <cell r="I4789" t="str">
            <v>Withdrawn</v>
          </cell>
          <cell r="J4789" t="str">
            <v>Withdrawn</v>
          </cell>
          <cell r="K4789" t="str">
            <v>Международный Промышленный Банк, 9.0% 6jul2011, EUR</v>
          </cell>
          <cell r="L4789" t="str">
            <v>Банки</v>
          </cell>
          <cell r="M4789">
            <v>200000000</v>
          </cell>
          <cell r="N4789" t="str">
            <v>EUR</v>
          </cell>
          <cell r="O4789" t="str">
            <v>Еврооблигации</v>
          </cell>
          <cell r="P4789" t="str">
            <v>Дефолт по погашению</v>
          </cell>
          <cell r="Q4789">
            <v>40730</v>
          </cell>
          <cell r="R4789" t="str">
            <v/>
          </cell>
          <cell r="S4789" t="str">
            <v>1000</v>
          </cell>
          <cell r="T4789" t="str">
            <v/>
          </cell>
          <cell r="U4789">
            <v>1</v>
          </cell>
          <cell r="V4789">
            <v>0</v>
          </cell>
          <cell r="W4789">
            <v>0</v>
          </cell>
          <cell r="X4789">
            <v>0</v>
          </cell>
          <cell r="Y4789">
            <v>0</v>
          </cell>
          <cell r="Z4789" t="str">
            <v/>
          </cell>
          <cell r="AA4789" t="str">
            <v>Calyon, Credit Suisse</v>
          </cell>
          <cell r="AB4789" t="str">
            <v>Ирландская ФБ</v>
          </cell>
          <cell r="AC4789" t="str">
            <v>SPV IIB Luxembourg SA
рейтинг: B1/В+/В</v>
          </cell>
          <cell r="AD4789" t="str">
            <v/>
          </cell>
          <cell r="AE4789">
            <v>100</v>
          </cell>
          <cell r="AF4789">
            <v>0</v>
          </cell>
          <cell r="AG4789">
            <v>0</v>
          </cell>
          <cell r="AH4789">
            <v>0</v>
          </cell>
          <cell r="AI4789">
            <v>39260</v>
          </cell>
          <cell r="AJ4789">
            <v>0</v>
          </cell>
          <cell r="AK4789">
            <v>7578</v>
          </cell>
          <cell r="AL4789">
            <v>0</v>
          </cell>
          <cell r="AM4789">
            <v>0</v>
          </cell>
          <cell r="AN4789">
            <v>4</v>
          </cell>
          <cell r="AO4789">
            <v>1000</v>
          </cell>
          <cell r="AP4789" t="str">
            <v>Россия</v>
          </cell>
          <cell r="AQ4789">
            <v>199940000</v>
          </cell>
          <cell r="AR4789">
            <v>0</v>
          </cell>
          <cell r="AS4789" t="str">
            <v>50000</v>
          </cell>
          <cell r="AT4789">
            <v>2528</v>
          </cell>
          <cell r="AU4789">
            <v>0</v>
          </cell>
          <cell r="AV4789" t="str">
            <v>Actual/Actual (ICMA)</v>
          </cell>
          <cell r="AW4789" t="str">
            <v>Люксембург</v>
          </cell>
          <cell r="AX4789" t="str">
            <v>IIB Luxembourg S.A.</v>
          </cell>
          <cell r="AY4789">
            <v>0</v>
          </cell>
          <cell r="AZ4789" t="str">
            <v/>
          </cell>
          <cell r="BA4789" t="str">
            <v/>
          </cell>
          <cell r="BB4789">
            <v>0</v>
          </cell>
          <cell r="BC4789">
            <v>0</v>
          </cell>
          <cell r="BD4789" t="str">
            <v/>
          </cell>
          <cell r="BE4789">
            <v>0</v>
          </cell>
          <cell r="BF4789">
            <v>0</v>
          </cell>
          <cell r="BG4789" t="str">
            <v/>
          </cell>
          <cell r="BH4789">
            <v>0</v>
          </cell>
          <cell r="BI4789">
            <v>0</v>
          </cell>
          <cell r="BJ4789" t="str">
            <v>30.12.2010/22.03.2011/31.01.2011</v>
          </cell>
          <cell r="BK4789" t="str">
            <v/>
          </cell>
          <cell r="BL4789" t="str">
            <v/>
          </cell>
          <cell r="BM4789" t="str">
            <v/>
          </cell>
          <cell r="BN4789" t="str">
            <v/>
          </cell>
          <cell r="BO4789" t="str">
            <v>Withdrawn/-/Withdrawn</v>
          </cell>
          <cell r="BP4789" t="str">
            <v>06.07.2010/-/31.01.2011</v>
          </cell>
          <cell r="BQ4789" t="str">
            <v/>
          </cell>
          <cell r="BR4789" t="str">
            <v/>
          </cell>
          <cell r="BS4789" t="str">
            <v/>
          </cell>
          <cell r="BT4789" t="str">
            <v/>
          </cell>
        </row>
        <row r="4790">
          <cell r="B4790">
            <v>7710409880</v>
          </cell>
          <cell r="C4790" t="str">
            <v>1027739543798</v>
          </cell>
          <cell r="D4790" t="str">
            <v>XS0262934721</v>
          </cell>
          <cell r="E4790" t="str">
            <v>NR</v>
          </cell>
          <cell r="F4790" t="str">
            <v>Withdrawn</v>
          </cell>
          <cell r="G4790" t="str">
            <v>Withdrawn</v>
          </cell>
          <cell r="H4790">
            <v>0</v>
          </cell>
          <cell r="I4790" t="str">
            <v>B1</v>
          </cell>
          <cell r="J4790" t="str">
            <v>B</v>
          </cell>
          <cell r="K4790" t="str">
            <v>Международный Промышленный Банк, 9.5% 31jul2009, USD</v>
          </cell>
          <cell r="L4790" t="str">
            <v>Банки</v>
          </cell>
          <cell r="M4790">
            <v>100000000</v>
          </cell>
          <cell r="N4790" t="str">
            <v>USD</v>
          </cell>
          <cell r="O4790" t="str">
            <v>Еврооблигации</v>
          </cell>
          <cell r="P4790" t="str">
            <v>Погашена</v>
          </cell>
          <cell r="Q4790">
            <v>40025</v>
          </cell>
          <cell r="R4790" t="str">
            <v/>
          </cell>
          <cell r="S4790" t="str">
            <v>1000</v>
          </cell>
          <cell r="T4790" t="str">
            <v/>
          </cell>
          <cell r="U4790">
            <v>2</v>
          </cell>
          <cell r="V4790">
            <v>0</v>
          </cell>
          <cell r="W4790">
            <v>0</v>
          </cell>
          <cell r="X4790">
            <v>0</v>
          </cell>
          <cell r="Y4790">
            <v>0</v>
          </cell>
          <cell r="Z4790" t="str">
            <v>PUT опцион 31.01.2008</v>
          </cell>
          <cell r="AA4790" t="str">
            <v>Barclays Capital и ВТБ</v>
          </cell>
          <cell r="AB4790" t="str">
            <v>Ирландская ФБ</v>
          </cell>
          <cell r="AC4790" t="str">
            <v>Эмитент: IIB Luxembourg S.A. 
Заемщик: Международный Промышленный банк
Рейтинг: B1/B/B</v>
          </cell>
          <cell r="AD4790" t="str">
            <v/>
          </cell>
          <cell r="AE4790">
            <v>100</v>
          </cell>
          <cell r="AF4790">
            <v>0</v>
          </cell>
          <cell r="AG4790">
            <v>0</v>
          </cell>
          <cell r="AH4790">
            <v>0</v>
          </cell>
          <cell r="AI4790">
            <v>38924</v>
          </cell>
          <cell r="AJ4790">
            <v>0</v>
          </cell>
          <cell r="AK4790">
            <v>5058</v>
          </cell>
          <cell r="AL4790">
            <v>0</v>
          </cell>
          <cell r="AM4790">
            <v>0</v>
          </cell>
          <cell r="AN4790">
            <v>4</v>
          </cell>
          <cell r="AO4790">
            <v>1000</v>
          </cell>
          <cell r="AP4790" t="str">
            <v>Россия</v>
          </cell>
          <cell r="AQ4790">
            <v>0</v>
          </cell>
          <cell r="AR4790" t="str">
            <v>0</v>
          </cell>
          <cell r="AS4790" t="str">
            <v>100000</v>
          </cell>
          <cell r="AT4790">
            <v>2528</v>
          </cell>
          <cell r="AU4790">
            <v>0</v>
          </cell>
          <cell r="AV4790" t="str">
            <v>30/360 (30/360 ISDA)</v>
          </cell>
          <cell r="AW4790" t="str">
            <v>Люксембург</v>
          </cell>
          <cell r="AX4790" t="str">
            <v>IIB Luxembourg S.A.</v>
          </cell>
          <cell r="AY4790">
            <v>0</v>
          </cell>
          <cell r="AZ4790" t="str">
            <v/>
          </cell>
          <cell r="BA4790" t="str">
            <v/>
          </cell>
          <cell r="BB4790">
            <v>0</v>
          </cell>
          <cell r="BC4790">
            <v>0</v>
          </cell>
          <cell r="BD4790" t="str">
            <v/>
          </cell>
          <cell r="BE4790">
            <v>0</v>
          </cell>
          <cell r="BF4790">
            <v>0</v>
          </cell>
          <cell r="BG4790" t="str">
            <v/>
          </cell>
          <cell r="BH4790">
            <v>0</v>
          </cell>
          <cell r="BI4790">
            <v>0</v>
          </cell>
          <cell r="BJ4790" t="str">
            <v>30.12.2010/22.03.2011/31.01.2011</v>
          </cell>
          <cell r="BK4790" t="str">
            <v/>
          </cell>
          <cell r="BL4790" t="str">
            <v/>
          </cell>
          <cell r="BM4790" t="str">
            <v/>
          </cell>
          <cell r="BN4790" t="str">
            <v/>
          </cell>
          <cell r="BO4790" t="str">
            <v>B1/-/B</v>
          </cell>
          <cell r="BP4790" t="str">
            <v>04.08.2006/-/01.08.2006</v>
          </cell>
          <cell r="BQ4790" t="str">
            <v/>
          </cell>
          <cell r="BR4790" t="str">
            <v/>
          </cell>
          <cell r="BS4790" t="str">
            <v/>
          </cell>
          <cell r="BT4790" t="str">
            <v/>
          </cell>
        </row>
        <row r="4791">
          <cell r="B4791">
            <v>7710409880</v>
          </cell>
          <cell r="C4791" t="str">
            <v>1027739543798</v>
          </cell>
          <cell r="D4791" t="str">
            <v>XS0286448922</v>
          </cell>
          <cell r="E4791" t="str">
            <v>NR</v>
          </cell>
          <cell r="F4791" t="str">
            <v>Withdrawn</v>
          </cell>
          <cell r="G4791" t="str">
            <v>Withdrawn</v>
          </cell>
          <cell r="H4791">
            <v>0</v>
          </cell>
          <cell r="I4791" t="str">
            <v>Withdrawn</v>
          </cell>
          <cell r="J4791" t="str">
            <v>B</v>
          </cell>
          <cell r="K4791" t="str">
            <v>Международный Промышленный Банк, 9.50% 12feb2010, USD</v>
          </cell>
          <cell r="L4791" t="str">
            <v>Банки</v>
          </cell>
          <cell r="M4791">
            <v>150000000</v>
          </cell>
          <cell r="N4791" t="str">
            <v>USD</v>
          </cell>
          <cell r="O4791" t="str">
            <v>Еврооблигации</v>
          </cell>
          <cell r="P4791" t="str">
            <v>Погашена</v>
          </cell>
          <cell r="Q4791">
            <v>40221</v>
          </cell>
          <cell r="R4791" t="str">
            <v/>
          </cell>
          <cell r="S4791" t="str">
            <v>1000</v>
          </cell>
          <cell r="T4791" t="str">
            <v/>
          </cell>
          <cell r="U4791">
            <v>2</v>
          </cell>
          <cell r="V4791">
            <v>0</v>
          </cell>
          <cell r="W4791">
            <v>0</v>
          </cell>
          <cell r="X4791">
            <v>0</v>
          </cell>
          <cell r="Y4791">
            <v>0</v>
          </cell>
          <cell r="Z4791" t="str">
            <v/>
          </cell>
          <cell r="AA4791" t="str">
            <v>Credit Suisse и Standard Bank</v>
          </cell>
          <cell r="AB4791" t="str">
            <v>Ирландская ФБ</v>
          </cell>
          <cell r="AC4791" t="str">
            <v/>
          </cell>
          <cell r="AD4791" t="str">
            <v/>
          </cell>
          <cell r="AE4791">
            <v>100</v>
          </cell>
          <cell r="AF4791">
            <v>0</v>
          </cell>
          <cell r="AG4791">
            <v>0</v>
          </cell>
          <cell r="AH4791">
            <v>0</v>
          </cell>
          <cell r="AI4791">
            <v>39114</v>
          </cell>
          <cell r="AJ4791">
            <v>0</v>
          </cell>
          <cell r="AK4791">
            <v>6952</v>
          </cell>
          <cell r="AL4791">
            <v>0</v>
          </cell>
          <cell r="AM4791">
            <v>0</v>
          </cell>
          <cell r="AN4791">
            <v>4</v>
          </cell>
          <cell r="AO4791">
            <v>1000</v>
          </cell>
          <cell r="AP4791" t="str">
            <v>Россия</v>
          </cell>
          <cell r="AQ4791">
            <v>0</v>
          </cell>
          <cell r="AR4791" t="str">
            <v>0</v>
          </cell>
          <cell r="AS4791" t="str">
            <v>100000</v>
          </cell>
          <cell r="AT4791">
            <v>2528</v>
          </cell>
          <cell r="AU4791">
            <v>0</v>
          </cell>
          <cell r="AV4791" t="str">
            <v>30/360 (30/360 ISDA)</v>
          </cell>
          <cell r="AW4791" t="str">
            <v>Люксембург</v>
          </cell>
          <cell r="AX4791" t="str">
            <v>IIB Luxembourg S.A.</v>
          </cell>
          <cell r="AY4791">
            <v>0</v>
          </cell>
          <cell r="AZ4791" t="str">
            <v/>
          </cell>
          <cell r="BA4791" t="str">
            <v/>
          </cell>
          <cell r="BB4791">
            <v>0</v>
          </cell>
          <cell r="BC4791">
            <v>0</v>
          </cell>
          <cell r="BD4791" t="str">
            <v/>
          </cell>
          <cell r="BE4791">
            <v>0</v>
          </cell>
          <cell r="BF4791">
            <v>0</v>
          </cell>
          <cell r="BG4791" t="str">
            <v/>
          </cell>
          <cell r="BH4791">
            <v>0</v>
          </cell>
          <cell r="BI4791">
            <v>0</v>
          </cell>
          <cell r="BJ4791" t="str">
            <v>30.12.2010/22.03.2011/31.01.2011</v>
          </cell>
          <cell r="BK4791" t="str">
            <v/>
          </cell>
          <cell r="BL4791" t="str">
            <v/>
          </cell>
          <cell r="BM4791" t="str">
            <v/>
          </cell>
          <cell r="BN4791" t="str">
            <v/>
          </cell>
          <cell r="BO4791" t="str">
            <v>Withdrawn/-/B</v>
          </cell>
          <cell r="BP4791" t="str">
            <v>12.02.2010/-/12.02.2007</v>
          </cell>
          <cell r="BQ4791" t="str">
            <v/>
          </cell>
          <cell r="BR4791" t="str">
            <v/>
          </cell>
          <cell r="BS4791" t="str">
            <v/>
          </cell>
          <cell r="BT4791" t="str">
            <v/>
          </cell>
        </row>
        <row r="4792">
          <cell r="B4792">
            <v>7744000038</v>
          </cell>
          <cell r="C4792" t="str">
            <v>1027700056977</v>
          </cell>
          <cell r="D4792" t="str">
            <v>RU000A0JTW00</v>
          </cell>
          <cell r="E4792" t="str">
            <v>–</v>
          </cell>
          <cell r="F4792" t="str">
            <v>Withdrawn</v>
          </cell>
          <cell r="G4792" t="str">
            <v>–</v>
          </cell>
          <cell r="H4792">
            <v>0</v>
          </cell>
          <cell r="I4792">
            <v>0</v>
          </cell>
          <cell r="J4792">
            <v>0</v>
          </cell>
          <cell r="K4792" t="str">
            <v>Международный Финансовый Клуб, 01</v>
          </cell>
          <cell r="L4792" t="str">
            <v>Банки</v>
          </cell>
          <cell r="M4792">
            <v>1500000000</v>
          </cell>
          <cell r="N4792" t="str">
            <v>RUB</v>
          </cell>
          <cell r="O4792" t="str">
            <v>Облигации</v>
          </cell>
          <cell r="P4792" t="str">
            <v>Погашена</v>
          </cell>
          <cell r="Q4792">
            <v>42486</v>
          </cell>
          <cell r="R4792" t="str">
            <v>40102618B</v>
          </cell>
          <cell r="S4792" t="str">
            <v>1000</v>
          </cell>
          <cell r="T4792" t="str">
            <v/>
          </cell>
          <cell r="U4792">
            <v>2</v>
          </cell>
          <cell r="V4792">
            <v>0</v>
          </cell>
          <cell r="W4792">
            <v>0</v>
          </cell>
          <cell r="X4792">
            <v>0</v>
          </cell>
          <cell r="Y4792">
            <v>0</v>
          </cell>
          <cell r="Z4792" t="str">
            <v>оферта через год</v>
          </cell>
          <cell r="AA4792" t="str">
            <v>Организаторы: Ренессанс Брокер, РОСБАНК, ФГ БКС. Соорганизатор - БК "РЕГИОН"</v>
          </cell>
          <cell r="AB4792" t="str">
            <v>Московская Биржа (Первый уровень)</v>
          </cell>
          <cell r="AC4792" t="str">
            <v/>
          </cell>
          <cell r="AD4792" t="str">
            <v>Публичное</v>
          </cell>
          <cell r="AE4792">
            <v>100</v>
          </cell>
          <cell r="AF4792">
            <v>11.3</v>
          </cell>
          <cell r="AG4792">
            <v>41143</v>
          </cell>
          <cell r="AH4792">
            <v>41390</v>
          </cell>
          <cell r="AI4792">
            <v>41390</v>
          </cell>
          <cell r="AJ4792">
            <v>41401</v>
          </cell>
          <cell r="AK4792">
            <v>30393</v>
          </cell>
          <cell r="AL4792" t="str">
            <v>RU000A0JTW00</v>
          </cell>
          <cell r="AM4792">
            <v>0</v>
          </cell>
          <cell r="AN4792">
            <v>4</v>
          </cell>
          <cell r="AO4792">
            <v>0</v>
          </cell>
          <cell r="AP4792" t="str">
            <v>Россия</v>
          </cell>
          <cell r="AQ4792">
            <v>0</v>
          </cell>
          <cell r="AR4792" t="str">
            <v>0</v>
          </cell>
          <cell r="AS4792">
            <v>0</v>
          </cell>
          <cell r="AT4792">
            <v>10813</v>
          </cell>
          <cell r="AU4792">
            <v>0</v>
          </cell>
          <cell r="AV4792" t="str">
            <v>Actual/365 (Actual/365F)</v>
          </cell>
          <cell r="AW4792">
            <v>0</v>
          </cell>
          <cell r="AX4792">
            <v>0</v>
          </cell>
          <cell r="AY4792">
            <v>0</v>
          </cell>
          <cell r="AZ4792" t="str">
            <v/>
          </cell>
          <cell r="BA4792" t="str">
            <v/>
          </cell>
          <cell r="BB4792">
            <v>0</v>
          </cell>
          <cell r="BC4792">
            <v>0</v>
          </cell>
          <cell r="BD4792"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2">
            <v>0</v>
          </cell>
          <cell r="BF4792">
            <v>0</v>
          </cell>
          <cell r="BG4792" t="str">
            <v/>
          </cell>
          <cell r="BH4792">
            <v>0</v>
          </cell>
          <cell r="BI4792">
            <v>0</v>
          </cell>
          <cell r="BJ4792" t="str">
            <v>-/27.06.2018/-</v>
          </cell>
          <cell r="BK4792" t="str">
            <v>–/ruB+</v>
          </cell>
          <cell r="BL4792" t="str">
            <v>–</v>
          </cell>
          <cell r="BM4792" t="str">
            <v>ruB+</v>
          </cell>
          <cell r="BN4792" t="str">
            <v>–/2018-06-05</v>
          </cell>
          <cell r="BO4792">
            <v>0</v>
          </cell>
          <cell r="BP4792">
            <v>0</v>
          </cell>
          <cell r="BQ4792" t="str">
            <v/>
          </cell>
          <cell r="BR4792" t="str">
            <v/>
          </cell>
          <cell r="BS4792" t="str">
            <v/>
          </cell>
          <cell r="BT4792" t="str">
            <v/>
          </cell>
        </row>
        <row r="4793">
          <cell r="B4793">
            <v>7744000038</v>
          </cell>
          <cell r="C4793" t="str">
            <v>1027700056977</v>
          </cell>
          <cell r="D4793" t="str">
            <v/>
          </cell>
          <cell r="E4793" t="str">
            <v>–</v>
          </cell>
          <cell r="F4793" t="str">
            <v>Withdrawn</v>
          </cell>
          <cell r="G4793" t="str">
            <v>–</v>
          </cell>
          <cell r="H4793">
            <v>0</v>
          </cell>
          <cell r="I4793">
            <v>0</v>
          </cell>
          <cell r="J4793">
            <v>0</v>
          </cell>
          <cell r="K4793" t="str">
            <v>Международный Финансовый Клуб, 02</v>
          </cell>
          <cell r="L4793" t="str">
            <v>Банки</v>
          </cell>
          <cell r="M4793">
            <v>1000000000</v>
          </cell>
          <cell r="N4793" t="str">
            <v>RUB</v>
          </cell>
          <cell r="O4793" t="str">
            <v>Облигации</v>
          </cell>
          <cell r="P4793" t="str">
            <v>Аннулирована</v>
          </cell>
          <cell r="Q4793">
            <v>0</v>
          </cell>
          <cell r="R4793" t="str">
            <v>40202618B</v>
          </cell>
          <cell r="S4793" t="str">
            <v>1000</v>
          </cell>
          <cell r="T4793" t="str">
            <v/>
          </cell>
          <cell r="U4793">
            <v>2</v>
          </cell>
          <cell r="V4793">
            <v>0</v>
          </cell>
          <cell r="W4793">
            <v>0</v>
          </cell>
          <cell r="X4793">
            <v>0</v>
          </cell>
          <cell r="Y4793">
            <v>0</v>
          </cell>
          <cell r="Z4793" t="str">
            <v>в соответствии с эмиссионными документами.</v>
          </cell>
          <cell r="AA4793" t="str">
            <v>Организаторы: Ренессанс Брокер, РОСБАНК, БКС</v>
          </cell>
          <cell r="AB4793" t="str">
            <v/>
          </cell>
          <cell r="AC4793" t="str">
            <v/>
          </cell>
          <cell r="AD4793" t="str">
            <v>Публичное</v>
          </cell>
          <cell r="AE4793">
            <v>100</v>
          </cell>
          <cell r="AF4793">
            <v>0</v>
          </cell>
          <cell r="AG4793">
            <v>41143</v>
          </cell>
          <cell r="AH4793">
            <v>0</v>
          </cell>
          <cell r="AI4793">
            <v>0</v>
          </cell>
          <cell r="AJ4793">
            <v>0</v>
          </cell>
          <cell r="AK4793">
            <v>30395</v>
          </cell>
          <cell r="AL4793">
            <v>0</v>
          </cell>
          <cell r="AM4793">
            <v>0</v>
          </cell>
          <cell r="AN4793">
            <v>4</v>
          </cell>
          <cell r="AO4793">
            <v>0</v>
          </cell>
          <cell r="AP4793" t="str">
            <v>Россия</v>
          </cell>
          <cell r="AQ4793">
            <v>0</v>
          </cell>
          <cell r="AR4793" t="str">
            <v>1000</v>
          </cell>
          <cell r="AS4793">
            <v>0</v>
          </cell>
          <cell r="AT4793">
            <v>10813</v>
          </cell>
          <cell r="AU4793">
            <v>0</v>
          </cell>
          <cell r="AV4793" t="str">
            <v>Actual/365 (Actual/365F)</v>
          </cell>
          <cell r="AW4793">
            <v>0</v>
          </cell>
          <cell r="AX4793">
            <v>0</v>
          </cell>
          <cell r="AY4793">
            <v>0</v>
          </cell>
          <cell r="AZ4793" t="str">
            <v/>
          </cell>
          <cell r="BA4793" t="str">
            <v/>
          </cell>
          <cell r="BB4793">
            <v>0</v>
          </cell>
          <cell r="BC4793">
            <v>0</v>
          </cell>
          <cell r="BD4793" t="str">
            <v>увеличение ресурсной базы, финансирование основной деятельности, диверсификация ресурсной базы путем более широкого использования инструментов денежного рынка.</v>
          </cell>
          <cell r="BE4793">
            <v>0</v>
          </cell>
          <cell r="BF4793">
            <v>0</v>
          </cell>
          <cell r="BG4793" t="str">
            <v/>
          </cell>
          <cell r="BH4793">
            <v>0</v>
          </cell>
          <cell r="BI4793">
            <v>0</v>
          </cell>
          <cell r="BJ4793" t="str">
            <v>-/27.06.2018/-</v>
          </cell>
          <cell r="BK4793" t="str">
            <v>–/ruB+</v>
          </cell>
          <cell r="BL4793" t="str">
            <v>–</v>
          </cell>
          <cell r="BM4793" t="str">
            <v>ruB+</v>
          </cell>
          <cell r="BN4793" t="str">
            <v>–/2018-06-05</v>
          </cell>
          <cell r="BO4793">
            <v>0</v>
          </cell>
          <cell r="BP4793">
            <v>0</v>
          </cell>
          <cell r="BQ4793" t="str">
            <v/>
          </cell>
          <cell r="BR4793" t="str">
            <v/>
          </cell>
          <cell r="BS4793" t="str">
            <v/>
          </cell>
          <cell r="BT4793" t="str">
            <v/>
          </cell>
        </row>
        <row r="4794">
          <cell r="B4794" t="str">
            <v/>
          </cell>
          <cell r="C4794" t="str">
            <v>1027739153683</v>
          </cell>
          <cell r="D4794" t="str">
            <v>RU0009575864</v>
          </cell>
          <cell r="E4794">
            <v>0</v>
          </cell>
          <cell r="F4794">
            <v>0</v>
          </cell>
          <cell r="G4794">
            <v>0</v>
          </cell>
          <cell r="H4794">
            <v>0</v>
          </cell>
          <cell r="I4794">
            <v>0</v>
          </cell>
          <cell r="J4794">
            <v>0</v>
          </cell>
          <cell r="K4794" t="str">
            <v>Межрегиональный Инвестиционный Банк, 01</v>
          </cell>
          <cell r="L4794" t="str">
            <v>Банки</v>
          </cell>
          <cell r="M4794">
            <v>300000000</v>
          </cell>
          <cell r="N4794" t="str">
            <v>RUB</v>
          </cell>
          <cell r="O4794" t="str">
            <v>Облигации</v>
          </cell>
          <cell r="P4794" t="str">
            <v>Погашена</v>
          </cell>
          <cell r="Q4794">
            <v>38257</v>
          </cell>
          <cell r="R4794" t="str">
            <v>40102788B</v>
          </cell>
          <cell r="S4794" t="str">
            <v>1000</v>
          </cell>
          <cell r="T4794" t="str">
            <v/>
          </cell>
          <cell r="U4794">
            <v>2</v>
          </cell>
          <cell r="V4794">
            <v>0</v>
          </cell>
          <cell r="W4794">
            <v>0</v>
          </cell>
          <cell r="X4794">
            <v>0</v>
          </cell>
          <cell r="Y4794">
            <v>0</v>
          </cell>
          <cell r="Z4794" t="str">
            <v>07.04.2003 по цене 99,32% от номинала
06.10.2003 года по цене 88.29% от номинала</v>
          </cell>
          <cell r="AA4794" t="str">
            <v>ООО "Вэб-инвест.ру"</v>
          </cell>
          <cell r="AB4794" t="str">
            <v>Московская Биржа</v>
          </cell>
          <cell r="AC4794" t="str">
            <v/>
          </cell>
          <cell r="AD4794" t="str">
            <v>Публичное</v>
          </cell>
          <cell r="AE4794">
            <v>0</v>
          </cell>
          <cell r="AF4794">
            <v>0</v>
          </cell>
          <cell r="AG4794">
            <v>37508</v>
          </cell>
          <cell r="AH4794">
            <v>37537</v>
          </cell>
          <cell r="AI4794">
            <v>37545</v>
          </cell>
          <cell r="AJ4794">
            <v>0</v>
          </cell>
          <cell r="AK4794">
            <v>428</v>
          </cell>
          <cell r="AL4794" t="str">
            <v/>
          </cell>
          <cell r="AM4794">
            <v>0</v>
          </cell>
          <cell r="AN4794">
            <v>4</v>
          </cell>
          <cell r="AO4794">
            <v>0</v>
          </cell>
          <cell r="AP4794" t="str">
            <v>Россия</v>
          </cell>
          <cell r="AQ4794">
            <v>0</v>
          </cell>
          <cell r="AR4794" t="str">
            <v>0</v>
          </cell>
          <cell r="AS4794">
            <v>0</v>
          </cell>
          <cell r="AT4794">
            <v>37461</v>
          </cell>
          <cell r="AU4794">
            <v>0</v>
          </cell>
          <cell r="AV4794">
            <v>0</v>
          </cell>
          <cell r="AW4794">
            <v>0</v>
          </cell>
          <cell r="AX4794">
            <v>0</v>
          </cell>
          <cell r="AY4794">
            <v>0</v>
          </cell>
          <cell r="AZ4794" t="str">
            <v/>
          </cell>
          <cell r="BA4794" t="str">
            <v/>
          </cell>
          <cell r="BB4794">
            <v>0</v>
          </cell>
          <cell r="BC4794">
            <v>0</v>
          </cell>
          <cell r="BD4794" t="str">
            <v/>
          </cell>
          <cell r="BE4794">
            <v>0</v>
          </cell>
          <cell r="BF4794">
            <v>0</v>
          </cell>
          <cell r="BG4794" t="str">
            <v/>
          </cell>
          <cell r="BH4794">
            <v>0</v>
          </cell>
          <cell r="BI4794">
            <v>0</v>
          </cell>
          <cell r="BJ4794" t="str">
            <v>-/-/-</v>
          </cell>
          <cell r="BK4794" t="str">
            <v/>
          </cell>
          <cell r="BL4794" t="str">
            <v/>
          </cell>
          <cell r="BM4794" t="str">
            <v/>
          </cell>
          <cell r="BN4794" t="str">
            <v/>
          </cell>
          <cell r="BO4794">
            <v>0</v>
          </cell>
          <cell r="BP4794">
            <v>0</v>
          </cell>
          <cell r="BQ4794" t="str">
            <v/>
          </cell>
          <cell r="BR4794" t="str">
            <v/>
          </cell>
          <cell r="BS4794" t="str">
            <v/>
          </cell>
          <cell r="BT4794" t="str">
            <v/>
          </cell>
        </row>
        <row r="4795">
          <cell r="B4795">
            <v>7701014396</v>
          </cell>
          <cell r="C4795" t="str">
            <v>1027739253520</v>
          </cell>
          <cell r="D4795" t="str">
            <v>RU000A0JU3U6</v>
          </cell>
          <cell r="E4795" t="str">
            <v>NR</v>
          </cell>
          <cell r="F4795" t="str">
            <v>–</v>
          </cell>
          <cell r="G4795" t="str">
            <v>–</v>
          </cell>
          <cell r="H4795">
            <v>0</v>
          </cell>
          <cell r="I4795">
            <v>0</v>
          </cell>
          <cell r="J4795">
            <v>0</v>
          </cell>
          <cell r="K4795" t="str">
            <v>Межтопэнергобанк, 01</v>
          </cell>
          <cell r="L4795" t="str">
            <v>Банки</v>
          </cell>
          <cell r="M4795">
            <v>1500000000</v>
          </cell>
          <cell r="N4795" t="str">
            <v>RUB</v>
          </cell>
          <cell r="O4795" t="str">
            <v>Облигации</v>
          </cell>
          <cell r="P4795" t="str">
            <v>Погашена</v>
          </cell>
          <cell r="Q4795">
            <v>42613</v>
          </cell>
          <cell r="R4795" t="str">
            <v>40102956B</v>
          </cell>
          <cell r="S4795" t="str">
            <v>1000</v>
          </cell>
          <cell r="T4795" t="str">
            <v/>
          </cell>
          <cell r="U4795">
            <v>2</v>
          </cell>
          <cell r="V4795">
            <v>0</v>
          </cell>
          <cell r="W4795">
            <v>0</v>
          </cell>
          <cell r="X4795">
            <v>0</v>
          </cell>
          <cell r="Y4795">
            <v>0</v>
          </cell>
          <cell r="Z4795" t="str">
            <v/>
          </cell>
          <cell r="AA4795" t="str">
            <v>Организатор: Промсвязьбанк. Андеррайтеры: ЗАО «Мосстройэкономбанк», АКБ «Славия» (ЗАО). Соандеррайтеры: ООО «Коммерц Инвестментс», ОАО «Первобанк».</v>
          </cell>
          <cell r="AB4795" t="str">
            <v>Московская Биржа (Первый уровень)</v>
          </cell>
          <cell r="AC4795" t="str">
            <v>В день размещения на ММВБ зафиксировано 39 сделок.</v>
          </cell>
          <cell r="AD4795" t="str">
            <v>Публичное</v>
          </cell>
          <cell r="AE4795">
            <v>100</v>
          </cell>
          <cell r="AF4795">
            <v>11.83</v>
          </cell>
          <cell r="AG4795">
            <v>41477</v>
          </cell>
          <cell r="AH4795">
            <v>41515</v>
          </cell>
          <cell r="AI4795">
            <v>41515</v>
          </cell>
          <cell r="AJ4795">
            <v>41522</v>
          </cell>
          <cell r="AK4795">
            <v>38541</v>
          </cell>
          <cell r="AL4795" t="str">
            <v>RU000A0JU3U6</v>
          </cell>
          <cell r="AM4795">
            <v>0</v>
          </cell>
          <cell r="AN4795">
            <v>4</v>
          </cell>
          <cell r="AO4795">
            <v>0</v>
          </cell>
          <cell r="AP4795" t="str">
            <v>Россия</v>
          </cell>
          <cell r="AQ4795">
            <v>0</v>
          </cell>
          <cell r="AR4795" t="str">
            <v>0</v>
          </cell>
          <cell r="AS4795">
            <v>0</v>
          </cell>
          <cell r="AT4795">
            <v>1165</v>
          </cell>
          <cell r="AU4795">
            <v>0</v>
          </cell>
          <cell r="AV4795" t="str">
            <v>Actual/365 (Actual/365F)</v>
          </cell>
          <cell r="AW4795">
            <v>0</v>
          </cell>
          <cell r="AX4795">
            <v>0</v>
          </cell>
          <cell r="AY4795">
            <v>0</v>
          </cell>
          <cell r="AZ4795" t="str">
            <v/>
          </cell>
          <cell r="BA4795" t="str">
            <v/>
          </cell>
          <cell r="BB4795">
            <v>0</v>
          </cell>
          <cell r="BC4795">
            <v>0</v>
          </cell>
          <cell r="BD4795" t="str">
            <v/>
          </cell>
          <cell r="BE4795">
            <v>0</v>
          </cell>
          <cell r="BF4795">
            <v>0</v>
          </cell>
          <cell r="BG4795" t="str">
            <v/>
          </cell>
          <cell r="BH4795">
            <v>0</v>
          </cell>
          <cell r="BI4795">
            <v>0</v>
          </cell>
          <cell r="BJ4795" t="str">
            <v>21.03.2017/-/-</v>
          </cell>
          <cell r="BK4795" t="str">
            <v/>
          </cell>
          <cell r="BL4795" t="str">
            <v/>
          </cell>
          <cell r="BM4795" t="str">
            <v/>
          </cell>
          <cell r="BN4795" t="str">
            <v/>
          </cell>
          <cell r="BO4795">
            <v>0</v>
          </cell>
          <cell r="BP4795">
            <v>0</v>
          </cell>
          <cell r="BQ4795" t="str">
            <v/>
          </cell>
          <cell r="BR4795" t="str">
            <v/>
          </cell>
          <cell r="BS4795" t="str">
            <v/>
          </cell>
          <cell r="BT4795" t="str">
            <v/>
          </cell>
        </row>
        <row r="4796">
          <cell r="B4796" t="str">
            <v/>
          </cell>
          <cell r="C4796" t="str">
            <v/>
          </cell>
          <cell r="D4796" t="str">
            <v>RU0007234290</v>
          </cell>
          <cell r="E4796">
            <v>0</v>
          </cell>
          <cell r="F4796">
            <v>0</v>
          </cell>
          <cell r="G4796">
            <v>0</v>
          </cell>
          <cell r="H4796">
            <v>0</v>
          </cell>
          <cell r="I4796">
            <v>0</v>
          </cell>
          <cell r="J4796">
            <v>0</v>
          </cell>
          <cell r="K4796" t="str">
            <v>Меллянефть, 01</v>
          </cell>
          <cell r="L4796" t="str">
            <v>Нефтегазовая отрасль</v>
          </cell>
          <cell r="M4796">
            <v>50000000</v>
          </cell>
          <cell r="N4796" t="str">
            <v>RUB</v>
          </cell>
          <cell r="O4796" t="str">
            <v>Облигации</v>
          </cell>
          <cell r="P4796" t="str">
            <v>Погашена</v>
          </cell>
          <cell r="Q4796">
            <v>38343</v>
          </cell>
          <cell r="R4796" t="str">
            <v>4-01-55083-D</v>
          </cell>
          <cell r="S4796" t="str">
            <v>1000</v>
          </cell>
          <cell r="T4796" t="str">
            <v/>
          </cell>
          <cell r="U4796">
            <v>4</v>
          </cell>
          <cell r="V4796">
            <v>0</v>
          </cell>
          <cell r="W4796">
            <v>0</v>
          </cell>
          <cell r="X4796">
            <v>0</v>
          </cell>
          <cell r="Y4796">
            <v>0</v>
          </cell>
          <cell r="Z4796" t="str">
            <v>25 июня 2003 года по цене 100% от номинала</v>
          </cell>
          <cell r="AA4796" t="str">
            <v>Солид</v>
          </cell>
          <cell r="AB4796" t="str">
            <v>РТС</v>
          </cell>
          <cell r="AC4796" t="str">
            <v>Цена размещения 100% от номинала</v>
          </cell>
          <cell r="AD4796" t="str">
            <v>Публичное</v>
          </cell>
          <cell r="AE4796">
            <v>0</v>
          </cell>
          <cell r="AF4796">
            <v>0</v>
          </cell>
          <cell r="AG4796">
            <v>37596</v>
          </cell>
          <cell r="AH4796">
            <v>37615</v>
          </cell>
          <cell r="AI4796">
            <v>37615</v>
          </cell>
          <cell r="AJ4796">
            <v>37615</v>
          </cell>
          <cell r="AK4796">
            <v>495</v>
          </cell>
          <cell r="AL4796">
            <v>0</v>
          </cell>
          <cell r="AM4796">
            <v>0</v>
          </cell>
          <cell r="AN4796">
            <v>4</v>
          </cell>
          <cell r="AO4796">
            <v>0</v>
          </cell>
          <cell r="AP4796" t="str">
            <v>Россия</v>
          </cell>
          <cell r="AQ4796">
            <v>0</v>
          </cell>
          <cell r="AR4796" t="str">
            <v>0</v>
          </cell>
          <cell r="AS4796">
            <v>0</v>
          </cell>
          <cell r="AT4796">
            <v>195</v>
          </cell>
          <cell r="AU4796">
            <v>0</v>
          </cell>
          <cell r="AV4796">
            <v>0</v>
          </cell>
          <cell r="AW4796">
            <v>0</v>
          </cell>
          <cell r="AX4796">
            <v>0</v>
          </cell>
          <cell r="AY4796">
            <v>0</v>
          </cell>
          <cell r="AZ4796" t="str">
            <v/>
          </cell>
          <cell r="BA4796" t="str">
            <v/>
          </cell>
          <cell r="BB4796">
            <v>0</v>
          </cell>
          <cell r="BC4796">
            <v>0</v>
          </cell>
          <cell r="BD4796" t="str">
            <v/>
          </cell>
          <cell r="BE4796">
            <v>0</v>
          </cell>
          <cell r="BF4796">
            <v>0</v>
          </cell>
          <cell r="BG4796" t="str">
            <v/>
          </cell>
          <cell r="BH4796">
            <v>0</v>
          </cell>
          <cell r="BI4796">
            <v>0</v>
          </cell>
          <cell r="BJ4796" t="str">
            <v>-/-/-</v>
          </cell>
          <cell r="BK4796" t="str">
            <v/>
          </cell>
          <cell r="BL4796" t="str">
            <v/>
          </cell>
          <cell r="BM4796" t="str">
            <v/>
          </cell>
          <cell r="BN4796" t="str">
            <v/>
          </cell>
          <cell r="BO4796">
            <v>0</v>
          </cell>
          <cell r="BP4796">
            <v>0</v>
          </cell>
          <cell r="BQ4796" t="str">
            <v/>
          </cell>
          <cell r="BR4796" t="str">
            <v/>
          </cell>
          <cell r="BS4796" t="str">
            <v/>
          </cell>
          <cell r="BT4796" t="str">
            <v/>
          </cell>
        </row>
        <row r="4797">
          <cell r="B4797">
            <v>7718018279</v>
          </cell>
          <cell r="C4797" t="str">
            <v>1027700069792</v>
          </cell>
          <cell r="D4797" t="str">
            <v>RU000A0GN9C3</v>
          </cell>
          <cell r="E4797">
            <v>0</v>
          </cell>
          <cell r="F4797">
            <v>0</v>
          </cell>
          <cell r="G4797">
            <v>0</v>
          </cell>
          <cell r="H4797">
            <v>0</v>
          </cell>
          <cell r="I4797">
            <v>0</v>
          </cell>
          <cell r="J4797">
            <v>0</v>
          </cell>
          <cell r="K4797" t="str">
            <v>Мельничный комбинат в Сокольниках, 01</v>
          </cell>
          <cell r="L4797" t="str">
            <v>Пищевая промышленность</v>
          </cell>
          <cell r="M4797">
            <v>1000000000</v>
          </cell>
          <cell r="N4797" t="str">
            <v>RUB</v>
          </cell>
          <cell r="O4797" t="str">
            <v>Облигации</v>
          </cell>
          <cell r="P4797" t="str">
            <v>Погашена</v>
          </cell>
          <cell r="Q4797">
            <v>39870</v>
          </cell>
          <cell r="R4797" t="str">
            <v>4-01-01236-A</v>
          </cell>
          <cell r="S4797" t="str">
            <v>1000</v>
          </cell>
          <cell r="T4797" t="str">
            <v/>
          </cell>
          <cell r="U4797">
            <v>2</v>
          </cell>
          <cell r="V4797">
            <v>0</v>
          </cell>
          <cell r="W4797">
            <v>0</v>
          </cell>
          <cell r="X4797">
            <v>0</v>
          </cell>
          <cell r="Y4797">
            <v>0</v>
          </cell>
          <cell r="Z4797" t="str">
            <v>546 дней с даты начала размещения по номиналу</v>
          </cell>
          <cell r="AA4797" t="str">
            <v>Организатор - Промсвязьбанк. Андеррайтер: ЗАО АКБ Московский индустриальный банк, со-андеррайтер - АКБ Союз.</v>
          </cell>
          <cell r="AB4797" t="str">
            <v>Московская Биржа</v>
          </cell>
          <cell r="AC4797" t="str">
            <v>Поручительство - ООО Зерновая компания Настюша. Финансовый консультант - ИК ЕВРОФИНАНСЫ</v>
          </cell>
          <cell r="AD4797" t="str">
            <v>Публичное</v>
          </cell>
          <cell r="AE4797">
            <v>100</v>
          </cell>
          <cell r="AF4797">
            <v>0</v>
          </cell>
          <cell r="AG4797">
            <v>38750</v>
          </cell>
          <cell r="AH4797">
            <v>38778</v>
          </cell>
          <cell r="AI4797">
            <v>38779</v>
          </cell>
          <cell r="AJ4797">
            <v>38835</v>
          </cell>
          <cell r="AK4797">
            <v>5545</v>
          </cell>
          <cell r="AL4797" t="str">
            <v>RU000A0GN9C3</v>
          </cell>
          <cell r="AM4797">
            <v>0</v>
          </cell>
          <cell r="AN4797">
            <v>4</v>
          </cell>
          <cell r="AO4797">
            <v>0</v>
          </cell>
          <cell r="AP4797" t="str">
            <v>Россия</v>
          </cell>
          <cell r="AQ4797">
            <v>0</v>
          </cell>
          <cell r="AR4797" t="str">
            <v>0</v>
          </cell>
          <cell r="AS4797">
            <v>0</v>
          </cell>
          <cell r="AT4797">
            <v>3033</v>
          </cell>
          <cell r="AU4797">
            <v>0</v>
          </cell>
          <cell r="AV4797" t="str">
            <v>Actual/365 (Actual/365F)</v>
          </cell>
          <cell r="AW4797">
            <v>0</v>
          </cell>
          <cell r="AX4797">
            <v>0</v>
          </cell>
          <cell r="AY4797">
            <v>0</v>
          </cell>
          <cell r="AZ4797" t="str">
            <v/>
          </cell>
          <cell r="BA4797" t="str">
            <v/>
          </cell>
          <cell r="BB4797">
            <v>0</v>
          </cell>
          <cell r="BC4797">
            <v>0</v>
          </cell>
          <cell r="BD4797" t="str">
            <v/>
          </cell>
          <cell r="BE4797">
            <v>0</v>
          </cell>
          <cell r="BF4797">
            <v>0</v>
          </cell>
          <cell r="BG4797" t="str">
            <v/>
          </cell>
          <cell r="BH4797">
            <v>0</v>
          </cell>
          <cell r="BI4797">
            <v>0</v>
          </cell>
          <cell r="BJ4797" t="str">
            <v>-/-/-</v>
          </cell>
          <cell r="BK4797" t="str">
            <v/>
          </cell>
          <cell r="BL4797" t="str">
            <v/>
          </cell>
          <cell r="BM4797" t="str">
            <v/>
          </cell>
          <cell r="BN4797" t="str">
            <v/>
          </cell>
          <cell r="BO4797">
            <v>0</v>
          </cell>
          <cell r="BP4797">
            <v>0</v>
          </cell>
          <cell r="BQ4797" t="str">
            <v/>
          </cell>
          <cell r="BR4797" t="str">
            <v/>
          </cell>
          <cell r="BS4797" t="str">
            <v/>
          </cell>
          <cell r="BT4797" t="str">
            <v/>
          </cell>
        </row>
        <row r="4798">
          <cell r="B4798">
            <v>7721232508</v>
          </cell>
          <cell r="C4798" t="str">
            <v>1027700487165</v>
          </cell>
          <cell r="D4798" t="str">
            <v>RU000A0JNT19</v>
          </cell>
          <cell r="E4798">
            <v>0</v>
          </cell>
          <cell r="F4798">
            <v>0</v>
          </cell>
          <cell r="G4798">
            <v>0</v>
          </cell>
          <cell r="H4798">
            <v>0</v>
          </cell>
          <cell r="I4798">
            <v>0</v>
          </cell>
          <cell r="J4798">
            <v>0</v>
          </cell>
          <cell r="K4798" t="str">
            <v>Меркурий, 01</v>
          </cell>
          <cell r="L4798" t="str">
            <v>Торговля и ритэйл</v>
          </cell>
          <cell r="M4798">
            <v>1500000000</v>
          </cell>
          <cell r="N4798" t="str">
            <v>RUB</v>
          </cell>
          <cell r="O4798" t="str">
            <v>Облигации</v>
          </cell>
          <cell r="P4798" t="str">
            <v>Дефолт по погашению</v>
          </cell>
          <cell r="Q4798">
            <v>40107</v>
          </cell>
          <cell r="R4798" t="str">
            <v>4-01-36180-R</v>
          </cell>
          <cell r="S4798" t="str">
            <v>1000</v>
          </cell>
          <cell r="T4798" t="str">
            <v/>
          </cell>
          <cell r="U4798">
            <v>2</v>
          </cell>
          <cell r="V4798">
            <v>0</v>
          </cell>
          <cell r="W4798">
            <v>0</v>
          </cell>
          <cell r="X4798">
            <v>0</v>
          </cell>
          <cell r="Y4798">
            <v>0</v>
          </cell>
          <cell r="Z4798" t="str">
            <v>546 день с даты размещения облигаций по номиналу</v>
          </cell>
          <cell r="AA4798" t="str">
            <v>Организатор - АТОН. Со-организатор - Московский залоговый банк.</v>
          </cell>
          <cell r="AB4798" t="str">
            <v>Московская Биржа</v>
          </cell>
          <cell r="AC4798" t="str">
            <v>Поручители: ООО «ДЕК-Холдинг» и ООО «У кота».</v>
          </cell>
          <cell r="AD4798" t="str">
            <v>Публичное</v>
          </cell>
          <cell r="AE4798">
            <v>100</v>
          </cell>
          <cell r="AF4798">
            <v>0</v>
          </cell>
          <cell r="AG4798">
            <v>38974</v>
          </cell>
          <cell r="AH4798">
            <v>39015</v>
          </cell>
          <cell r="AI4798">
            <v>39015</v>
          </cell>
          <cell r="AJ4798">
            <v>39064</v>
          </cell>
          <cell r="AK4798">
            <v>6478</v>
          </cell>
          <cell r="AL4798" t="str">
            <v>RU000A0JNT19</v>
          </cell>
          <cell r="AM4798">
            <v>0</v>
          </cell>
          <cell r="AN4798">
            <v>4</v>
          </cell>
          <cell r="AO4798">
            <v>0</v>
          </cell>
          <cell r="AP4798" t="str">
            <v>Россия</v>
          </cell>
          <cell r="AQ4798">
            <v>0</v>
          </cell>
          <cell r="AR4798">
            <v>0</v>
          </cell>
          <cell r="AS4798">
            <v>0</v>
          </cell>
          <cell r="AT4798">
            <v>3955</v>
          </cell>
          <cell r="AU4798">
            <v>0</v>
          </cell>
          <cell r="AV4798" t="str">
            <v>Actual/365 (Actual/365F)</v>
          </cell>
          <cell r="AW4798">
            <v>0</v>
          </cell>
          <cell r="AX4798">
            <v>0</v>
          </cell>
          <cell r="AY4798">
            <v>0</v>
          </cell>
          <cell r="AZ4798" t="str">
            <v/>
          </cell>
          <cell r="BA4798" t="str">
            <v/>
          </cell>
          <cell r="BB4798">
            <v>0</v>
          </cell>
          <cell r="BC4798">
            <v>0</v>
          </cell>
          <cell r="BD4798" t="str">
            <v/>
          </cell>
          <cell r="BE4798">
            <v>0</v>
          </cell>
          <cell r="BF4798">
            <v>0</v>
          </cell>
          <cell r="BG4798" t="str">
            <v/>
          </cell>
          <cell r="BH4798">
            <v>0</v>
          </cell>
          <cell r="BI4798">
            <v>0</v>
          </cell>
          <cell r="BJ4798" t="str">
            <v>-/-/-</v>
          </cell>
          <cell r="BK4798" t="str">
            <v/>
          </cell>
          <cell r="BL4798" t="str">
            <v/>
          </cell>
          <cell r="BM4798" t="str">
            <v/>
          </cell>
          <cell r="BN4798" t="str">
            <v/>
          </cell>
          <cell r="BO4798">
            <v>0</v>
          </cell>
          <cell r="BP4798">
            <v>0</v>
          </cell>
          <cell r="BQ4798" t="str">
            <v/>
          </cell>
          <cell r="BR4798" t="str">
            <v/>
          </cell>
          <cell r="BS4798" t="str">
            <v/>
          </cell>
          <cell r="BT4798" t="str">
            <v/>
          </cell>
        </row>
        <row r="4799">
          <cell r="B4799">
            <v>7709138570</v>
          </cell>
          <cell r="C4799" t="str">
            <v>1027700218666</v>
          </cell>
          <cell r="D4799" t="str">
            <v>RU000A0JS9F8</v>
          </cell>
          <cell r="E4799" t="str">
            <v>–</v>
          </cell>
          <cell r="F4799" t="str">
            <v>B1</v>
          </cell>
          <cell r="G4799" t="str">
            <v>–</v>
          </cell>
          <cell r="H4799">
            <v>0</v>
          </cell>
          <cell r="I4799">
            <v>0</v>
          </cell>
          <cell r="J4799">
            <v>0</v>
          </cell>
          <cell r="K4799" t="str">
            <v>Металлинвестбанк, 01</v>
          </cell>
          <cell r="L4799" t="str">
            <v>Банки</v>
          </cell>
          <cell r="M4799">
            <v>1500000000</v>
          </cell>
          <cell r="N4799" t="str">
            <v>RUB</v>
          </cell>
          <cell r="O4799" t="str">
            <v>Облигации</v>
          </cell>
          <cell r="P4799" t="str">
            <v>Погашена</v>
          </cell>
          <cell r="Q4799">
            <v>42177</v>
          </cell>
          <cell r="R4799" t="str">
            <v>40102440B</v>
          </cell>
          <cell r="S4799" t="str">
            <v>1000</v>
          </cell>
          <cell r="T4799" t="str">
            <v/>
          </cell>
          <cell r="U4799">
            <v>2</v>
          </cell>
          <cell r="V4799">
            <v>0</v>
          </cell>
          <cell r="W4799">
            <v>0</v>
          </cell>
          <cell r="X4799">
            <v>0</v>
          </cell>
          <cell r="Y4799">
            <v>0</v>
          </cell>
          <cell r="Z4799" t="str">
            <v>оферта через полгода</v>
          </cell>
          <cell r="AA4799" t="str">
            <v>Организатор - Банк ЗЕНИТСо-организатор: АКБ «РУССЛАВБАНК» 
Андеррайтеры: АКБ «Военно-Промышленный Банк», «Меткомбанк» (г. Череповец), «Первобанк», ИК «ТФБ Финанс».
Со-андеррайтеры: АКБ «Держава», «Ланта-Банк», КБ «Кубань Кредит», КБ «МИА», КБ «Эксперт Банк».</v>
          </cell>
          <cell r="AB4799" t="str">
            <v>Московская Биржа (Второй уровень)</v>
          </cell>
          <cell r="AC4799" t="str">
            <v/>
          </cell>
          <cell r="AD4799" t="str">
            <v>Публичное</v>
          </cell>
          <cell r="AE4799">
            <v>100</v>
          </cell>
          <cell r="AF4799">
            <v>10.4</v>
          </cell>
          <cell r="AG4799">
            <v>40785</v>
          </cell>
          <cell r="AH4799">
            <v>41079</v>
          </cell>
          <cell r="AI4799">
            <v>41079</v>
          </cell>
          <cell r="AJ4799">
            <v>41100</v>
          </cell>
          <cell r="AK4799">
            <v>20279</v>
          </cell>
          <cell r="AL4799" t="str">
            <v>RU000A0JS9F8</v>
          </cell>
          <cell r="AM4799">
            <v>0</v>
          </cell>
          <cell r="AN4799">
            <v>4</v>
          </cell>
          <cell r="AO4799">
            <v>0</v>
          </cell>
          <cell r="AP4799" t="str">
            <v>Россия</v>
          </cell>
          <cell r="AQ4799">
            <v>0</v>
          </cell>
          <cell r="AR4799" t="str">
            <v>0</v>
          </cell>
          <cell r="AS4799">
            <v>0</v>
          </cell>
          <cell r="AT4799">
            <v>925</v>
          </cell>
          <cell r="AU4799">
            <v>0</v>
          </cell>
          <cell r="AV4799" t="str">
            <v>Actual/365 (Actual/365F)</v>
          </cell>
          <cell r="AW4799">
            <v>0</v>
          </cell>
          <cell r="AX4799">
            <v>0</v>
          </cell>
          <cell r="AY4799">
            <v>0</v>
          </cell>
          <cell r="AZ4799" t="str">
            <v/>
          </cell>
          <cell r="BA4799" t="str">
            <v/>
          </cell>
          <cell r="BB4799">
            <v>0</v>
          </cell>
          <cell r="BC4799">
            <v>0</v>
          </cell>
          <cell r="BD4799" t="str">
            <v>диверсификация и расширение кредитного портфеля</v>
          </cell>
          <cell r="BE4799">
            <v>0</v>
          </cell>
          <cell r="BF4799">
            <v>0</v>
          </cell>
          <cell r="BG4799" t="str">
            <v/>
          </cell>
          <cell r="BH4799">
            <v>0</v>
          </cell>
          <cell r="BI4799">
            <v>0</v>
          </cell>
          <cell r="BJ4799" t="str">
            <v>-/05.06.2018/-</v>
          </cell>
          <cell r="BK4799" t="str">
            <v>BBB+(RU)/ruBBB</v>
          </cell>
          <cell r="BL4799" t="str">
            <v>BBB+(RU)</v>
          </cell>
          <cell r="BM4799" t="str">
            <v>ruBBB</v>
          </cell>
          <cell r="BN4799" t="str">
            <v>2018-02-02/2018-07-25</v>
          </cell>
          <cell r="BO4799">
            <v>0</v>
          </cell>
          <cell r="BP4799">
            <v>0</v>
          </cell>
          <cell r="BQ4799" t="str">
            <v/>
          </cell>
          <cell r="BR4799" t="str">
            <v/>
          </cell>
          <cell r="BS4799" t="str">
            <v/>
          </cell>
          <cell r="BT4799" t="str">
            <v/>
          </cell>
        </row>
        <row r="4800">
          <cell r="B4800">
            <v>7709138570</v>
          </cell>
          <cell r="C4800" t="str">
            <v>1027700218666</v>
          </cell>
          <cell r="D4800" t="str">
            <v/>
          </cell>
          <cell r="E4800" t="str">
            <v>–</v>
          </cell>
          <cell r="F4800" t="str">
            <v>B1</v>
          </cell>
          <cell r="G4800" t="str">
            <v>–</v>
          </cell>
          <cell r="H4800">
            <v>0</v>
          </cell>
          <cell r="I4800">
            <v>0</v>
          </cell>
          <cell r="J4800">
            <v>0</v>
          </cell>
          <cell r="K4800" t="str">
            <v>Металлинвестбанк, БО-01</v>
          </cell>
          <cell r="L4800" t="str">
            <v>Банки</v>
          </cell>
          <cell r="M4800">
            <v>1500000000</v>
          </cell>
          <cell r="N4800" t="str">
            <v>RUB</v>
          </cell>
          <cell r="O4800" t="str">
            <v>Облигации</v>
          </cell>
          <cell r="P4800" t="str">
            <v>Планируется</v>
          </cell>
          <cell r="Q4800">
            <v>0</v>
          </cell>
          <cell r="R4800" t="str">
            <v>4B020102440B</v>
          </cell>
          <cell r="S4800" t="str">
            <v>1000</v>
          </cell>
          <cell r="T4800" t="str">
            <v/>
          </cell>
          <cell r="U4800">
            <v>0</v>
          </cell>
          <cell r="V4800">
            <v>0</v>
          </cell>
          <cell r="W4800">
            <v>0</v>
          </cell>
          <cell r="X4800">
            <v>0</v>
          </cell>
          <cell r="Y4800">
            <v>0</v>
          </cell>
          <cell r="Z4800" t="str">
            <v>в соответствии с эмиссионными документами</v>
          </cell>
          <cell r="AA4800" t="str">
            <v/>
          </cell>
          <cell r="AB4800" t="str">
            <v/>
          </cell>
          <cell r="AC4800" t="str">
            <v>Срок обращения - 5 лет</v>
          </cell>
          <cell r="AD4800" t="str">
            <v>Публичное</v>
          </cell>
          <cell r="AE4800">
            <v>100</v>
          </cell>
          <cell r="AF4800">
            <v>0</v>
          </cell>
          <cell r="AG4800">
            <v>41390</v>
          </cell>
          <cell r="AH4800">
            <v>0</v>
          </cell>
          <cell r="AI4800">
            <v>0</v>
          </cell>
          <cell r="AJ4800">
            <v>0</v>
          </cell>
          <cell r="AK4800">
            <v>35989</v>
          </cell>
          <cell r="AL4800">
            <v>0</v>
          </cell>
          <cell r="AM4800">
            <v>0</v>
          </cell>
          <cell r="AN4800">
            <v>4</v>
          </cell>
          <cell r="AO4800">
            <v>0</v>
          </cell>
          <cell r="AP4800" t="str">
            <v>Россия</v>
          </cell>
          <cell r="AQ4800">
            <v>0</v>
          </cell>
          <cell r="AR4800" t="str">
            <v>1000</v>
          </cell>
          <cell r="AS4800">
            <v>0</v>
          </cell>
          <cell r="AT4800">
            <v>925</v>
          </cell>
          <cell r="AU4800">
            <v>0</v>
          </cell>
          <cell r="AV4800" t="str">
            <v>Actual/365 (Actual/365F)</v>
          </cell>
          <cell r="AW4800">
            <v>0</v>
          </cell>
          <cell r="AX4800">
            <v>0</v>
          </cell>
          <cell r="AY4800">
            <v>0</v>
          </cell>
          <cell r="AZ4800" t="str">
            <v/>
          </cell>
          <cell r="BA4800" t="str">
            <v/>
          </cell>
          <cell r="BB4800">
            <v>0</v>
          </cell>
          <cell r="BC4800">
            <v>0</v>
          </cell>
          <cell r="BD4800" t="str">
            <v/>
          </cell>
          <cell r="BE4800">
            <v>0</v>
          </cell>
          <cell r="BF4800">
            <v>0</v>
          </cell>
          <cell r="BG4800" t="str">
            <v/>
          </cell>
          <cell r="BH4800">
            <v>0</v>
          </cell>
          <cell r="BI4800">
            <v>0</v>
          </cell>
          <cell r="BJ4800" t="str">
            <v>-/05.06.2018/-</v>
          </cell>
          <cell r="BK4800" t="str">
            <v>BBB+(RU)/ruBBB</v>
          </cell>
          <cell r="BL4800" t="str">
            <v>BBB+(RU)</v>
          </cell>
          <cell r="BM4800" t="str">
            <v>ruBBB</v>
          </cell>
          <cell r="BN4800" t="str">
            <v>2018-02-02/2018-07-25</v>
          </cell>
          <cell r="BO4800">
            <v>0</v>
          </cell>
          <cell r="BP4800">
            <v>0</v>
          </cell>
          <cell r="BQ4800" t="str">
            <v/>
          </cell>
          <cell r="BR4800" t="str">
            <v/>
          </cell>
          <cell r="BS4800" t="str">
            <v/>
          </cell>
          <cell r="BT4800" t="str">
            <v/>
          </cell>
        </row>
        <row r="4801">
          <cell r="B4801">
            <v>7709138570</v>
          </cell>
          <cell r="C4801" t="str">
            <v>1027700218666</v>
          </cell>
          <cell r="D4801" t="str">
            <v>RU000A0JVF56</v>
          </cell>
          <cell r="E4801" t="str">
            <v>–</v>
          </cell>
          <cell r="F4801" t="str">
            <v>B1</v>
          </cell>
          <cell r="G4801" t="str">
            <v>–</v>
          </cell>
          <cell r="H4801">
            <v>0</v>
          </cell>
          <cell r="I4801">
            <v>0</v>
          </cell>
          <cell r="J4801">
            <v>0</v>
          </cell>
          <cell r="K4801" t="str">
            <v>Металлинвестбанк, БО-02</v>
          </cell>
          <cell r="L4801" t="str">
            <v>Банки</v>
          </cell>
          <cell r="M4801">
            <v>2000000000</v>
          </cell>
          <cell r="N4801" t="str">
            <v>RUB</v>
          </cell>
          <cell r="O4801" t="str">
            <v>Облигации</v>
          </cell>
          <cell r="P4801" t="str">
            <v>В обращении</v>
          </cell>
          <cell r="Q4801">
            <v>43972</v>
          </cell>
          <cell r="R4801" t="str">
            <v>4B020202440B</v>
          </cell>
          <cell r="S4801" t="str">
            <v>1000</v>
          </cell>
          <cell r="T4801" t="str">
            <v/>
          </cell>
          <cell r="U4801">
            <v>2</v>
          </cell>
          <cell r="V4801">
            <v>0</v>
          </cell>
          <cell r="W4801">
            <v>0</v>
          </cell>
          <cell r="X4801">
            <v>0</v>
          </cell>
          <cell r="Y4801">
            <v>0</v>
          </cell>
          <cell r="Z4801" t="str">
            <v/>
          </cell>
          <cell r="AA4801" t="str">
            <v>Организатор: БК Регион, Банк Зенит
Андеррайтер: Банк Национальный Стандарт, Первый Объединенный Банк (Первобанк)</v>
          </cell>
          <cell r="AB4801" t="str">
            <v>Московская Биржа (Второй уровень)</v>
          </cell>
          <cell r="AC4801" t="str">
            <v>Вторичное размещение - 30 ноября 2015 года. Книга заявок будет открыта 27.11. 2015 с 11:00 до 17:00 (мск). Объем размещения - до 1.5. млрд рублей. Организатором выступает Банк «Зенит», технический андеррайтер - АКБ Металлинвестбанк.</v>
          </cell>
          <cell r="AD4801" t="str">
            <v>Публичное</v>
          </cell>
          <cell r="AE4801">
            <v>100</v>
          </cell>
          <cell r="AF4801">
            <v>15.03</v>
          </cell>
          <cell r="AG4801">
            <v>41390</v>
          </cell>
          <cell r="AH4801">
            <v>42152</v>
          </cell>
          <cell r="AI4801">
            <v>42152</v>
          </cell>
          <cell r="AJ4801">
            <v>42152</v>
          </cell>
          <cell r="AK4801">
            <v>35991</v>
          </cell>
          <cell r="AL4801" t="str">
            <v>RU000A0JVF56</v>
          </cell>
          <cell r="AM4801">
            <v>43430</v>
          </cell>
          <cell r="AN4801">
            <v>4</v>
          </cell>
          <cell r="AO4801">
            <v>0</v>
          </cell>
          <cell r="AP4801" t="str">
            <v>Россия</v>
          </cell>
          <cell r="AQ4801">
            <v>0</v>
          </cell>
          <cell r="AR4801" t="str">
            <v>1000</v>
          </cell>
          <cell r="AS4801">
            <v>0</v>
          </cell>
          <cell r="AT4801">
            <v>925</v>
          </cell>
          <cell r="AU4801">
            <v>0</v>
          </cell>
          <cell r="AV4801" t="str">
            <v>Actual/365 (Actual/365F)</v>
          </cell>
          <cell r="AW4801">
            <v>0</v>
          </cell>
          <cell r="AX4801">
            <v>0</v>
          </cell>
          <cell r="AY4801">
            <v>0</v>
          </cell>
          <cell r="AZ4801" t="str">
            <v/>
          </cell>
          <cell r="BA4801" t="str">
            <v/>
          </cell>
          <cell r="BB4801">
            <v>0</v>
          </cell>
          <cell r="BC4801">
            <v>0</v>
          </cell>
          <cell r="BD4801" t="str">
            <v/>
          </cell>
          <cell r="BE4801">
            <v>0</v>
          </cell>
          <cell r="BF4801">
            <v>0</v>
          </cell>
          <cell r="BG4801" t="str">
            <v/>
          </cell>
          <cell r="BH4801">
            <v>0</v>
          </cell>
          <cell r="BI4801">
            <v>2000000000</v>
          </cell>
          <cell r="BJ4801" t="str">
            <v>-/05.06.2018/-</v>
          </cell>
          <cell r="BK4801" t="str">
            <v>BBB+(RU)/ruBBB</v>
          </cell>
          <cell r="BL4801" t="str">
            <v>BBB+(RU)</v>
          </cell>
          <cell r="BM4801" t="str">
            <v>ruBBB</v>
          </cell>
          <cell r="BN4801" t="str">
            <v>2018-02-02/2018-07-25</v>
          </cell>
          <cell r="BO4801">
            <v>0</v>
          </cell>
          <cell r="BP4801">
            <v>0</v>
          </cell>
          <cell r="BQ4801" t="str">
            <v/>
          </cell>
          <cell r="BR4801" t="str">
            <v/>
          </cell>
          <cell r="BS4801" t="str">
            <v/>
          </cell>
          <cell r="BT4801" t="str">
            <v/>
          </cell>
        </row>
        <row r="4802">
          <cell r="B4802">
            <v>7709138570</v>
          </cell>
          <cell r="C4802" t="str">
            <v>1027700218666</v>
          </cell>
          <cell r="D4802" t="str">
            <v>RU000A0ZZL05</v>
          </cell>
          <cell r="E4802" t="str">
            <v>–</v>
          </cell>
          <cell r="F4802" t="str">
            <v>B1</v>
          </cell>
          <cell r="G4802" t="str">
            <v>–</v>
          </cell>
          <cell r="H4802">
            <v>0</v>
          </cell>
          <cell r="I4802">
            <v>0</v>
          </cell>
          <cell r="J4802">
            <v>0</v>
          </cell>
          <cell r="K4802" t="str">
            <v>Металлинвестбанк, БО-03</v>
          </cell>
          <cell r="L4802" t="str">
            <v>Банки</v>
          </cell>
          <cell r="M4802">
            <v>3000000000</v>
          </cell>
          <cell r="N4802" t="str">
            <v>RUB</v>
          </cell>
          <cell r="O4802" t="str">
            <v>Облигации</v>
          </cell>
          <cell r="P4802" t="str">
            <v>В обращении</v>
          </cell>
          <cell r="Q4802">
            <v>45173</v>
          </cell>
          <cell r="R4802" t="str">
            <v>4B020302440B</v>
          </cell>
          <cell r="S4802" t="str">
            <v>1000</v>
          </cell>
          <cell r="T4802" t="str">
            <v/>
          </cell>
          <cell r="U4802">
            <v>2</v>
          </cell>
          <cell r="V4802">
            <v>0</v>
          </cell>
          <cell r="W4802">
            <v>0</v>
          </cell>
          <cell r="X4802">
            <v>0</v>
          </cell>
          <cell r="Y4802">
            <v>0</v>
          </cell>
          <cell r="Z4802" t="str">
            <v/>
          </cell>
          <cell r="AA4802" t="str">
            <v>Организатор: Банк ЗЕНИТ</v>
          </cell>
          <cell r="AB4802" t="str">
            <v>Московская Биржа (Третий уровень)</v>
          </cell>
          <cell r="AC4802" t="str">
            <v/>
          </cell>
          <cell r="AD4802" t="str">
            <v>Публичное</v>
          </cell>
          <cell r="AE4802">
            <v>100</v>
          </cell>
          <cell r="AF4802">
            <v>7.64</v>
          </cell>
          <cell r="AG4802">
            <v>41390</v>
          </cell>
          <cell r="AH4802">
            <v>43353</v>
          </cell>
          <cell r="AI4802">
            <v>43356</v>
          </cell>
          <cell r="AJ4802">
            <v>43353</v>
          </cell>
          <cell r="AK4802">
            <v>35993</v>
          </cell>
          <cell r="AL4802" t="str">
            <v>RU000A0ZZL05</v>
          </cell>
          <cell r="AM4802">
            <v>43720</v>
          </cell>
          <cell r="AN4802">
            <v>4</v>
          </cell>
          <cell r="AO4802">
            <v>0</v>
          </cell>
          <cell r="AP4802" t="str">
            <v>Россия</v>
          </cell>
          <cell r="AQ4802">
            <v>2700000000</v>
          </cell>
          <cell r="AR4802" t="str">
            <v>1000</v>
          </cell>
          <cell r="AS4802">
            <v>0</v>
          </cell>
          <cell r="AT4802">
            <v>925</v>
          </cell>
          <cell r="AU4802">
            <v>0</v>
          </cell>
          <cell r="AV4802" t="str">
            <v>Actual/365 (Actual/365F)</v>
          </cell>
          <cell r="AW4802">
            <v>0</v>
          </cell>
          <cell r="AX4802">
            <v>0</v>
          </cell>
          <cell r="AY4802">
            <v>0</v>
          </cell>
          <cell r="AZ4802" t="str">
            <v/>
          </cell>
          <cell r="BA4802" t="str">
            <v/>
          </cell>
          <cell r="BB4802">
            <v>0</v>
          </cell>
          <cell r="BC4802">
            <v>1</v>
          </cell>
          <cell r="BD4802" t="str">
            <v/>
          </cell>
          <cell r="BE4802">
            <v>0</v>
          </cell>
          <cell r="BF4802">
            <v>0</v>
          </cell>
          <cell r="BG4802" t="str">
            <v/>
          </cell>
          <cell r="BH4802">
            <v>0</v>
          </cell>
          <cell r="BI4802">
            <v>2700000000</v>
          </cell>
          <cell r="BJ4802" t="str">
            <v>-/05.06.2018/-</v>
          </cell>
          <cell r="BK4802" t="str">
            <v>BBB+(RU)/ruBBB</v>
          </cell>
          <cell r="BL4802" t="str">
            <v>BBB+(RU)</v>
          </cell>
          <cell r="BM4802" t="str">
            <v>ruBBB</v>
          </cell>
          <cell r="BN4802" t="str">
            <v>2018-02-02/2018-07-25</v>
          </cell>
          <cell r="BO4802">
            <v>0</v>
          </cell>
          <cell r="BP4802">
            <v>0</v>
          </cell>
          <cell r="BQ4802" t="str">
            <v>BBB+(RU)/–</v>
          </cell>
          <cell r="BR4802" t="str">
            <v>BBB+(RU)</v>
          </cell>
          <cell r="BS4802" t="str">
            <v>–</v>
          </cell>
          <cell r="BT4802" t="str">
            <v>2018-09-10/–</v>
          </cell>
        </row>
        <row r="4803">
          <cell r="B4803">
            <v>7709138570</v>
          </cell>
          <cell r="C4803" t="str">
            <v>1027700218666</v>
          </cell>
          <cell r="D4803" t="str">
            <v/>
          </cell>
          <cell r="E4803" t="str">
            <v>–</v>
          </cell>
          <cell r="F4803" t="str">
            <v>B1</v>
          </cell>
          <cell r="G4803" t="str">
            <v>–</v>
          </cell>
          <cell r="H4803">
            <v>0</v>
          </cell>
          <cell r="I4803">
            <v>0</v>
          </cell>
          <cell r="J4803">
            <v>0</v>
          </cell>
          <cell r="K4803" t="str">
            <v>Металлинвестбанк, БО-04</v>
          </cell>
          <cell r="L4803" t="str">
            <v>Банки</v>
          </cell>
          <cell r="M4803">
            <v>3000000000</v>
          </cell>
          <cell r="N4803" t="str">
            <v>RUB</v>
          </cell>
          <cell r="O4803" t="str">
            <v>Облигации</v>
          </cell>
          <cell r="P4803" t="str">
            <v>Планируется</v>
          </cell>
          <cell r="Q4803">
            <v>0</v>
          </cell>
          <cell r="R4803" t="str">
            <v>4B020402440B</v>
          </cell>
          <cell r="S4803" t="str">
            <v>1000</v>
          </cell>
          <cell r="T4803" t="str">
            <v/>
          </cell>
          <cell r="U4803">
            <v>0</v>
          </cell>
          <cell r="V4803">
            <v>0</v>
          </cell>
          <cell r="W4803">
            <v>0</v>
          </cell>
          <cell r="X4803">
            <v>0</v>
          </cell>
          <cell r="Y4803">
            <v>0</v>
          </cell>
          <cell r="Z4803" t="str">
            <v>в соответствии с эмиссионными документами</v>
          </cell>
          <cell r="AA4803" t="str">
            <v/>
          </cell>
          <cell r="AB4803" t="str">
            <v/>
          </cell>
          <cell r="AC4803" t="str">
            <v>Срок обращения - 5 лет</v>
          </cell>
          <cell r="AD4803" t="str">
            <v>Публичное</v>
          </cell>
          <cell r="AE4803">
            <v>100</v>
          </cell>
          <cell r="AF4803">
            <v>0</v>
          </cell>
          <cell r="AG4803">
            <v>41390</v>
          </cell>
          <cell r="AH4803">
            <v>0</v>
          </cell>
          <cell r="AI4803">
            <v>0</v>
          </cell>
          <cell r="AJ4803">
            <v>0</v>
          </cell>
          <cell r="AK4803">
            <v>35995</v>
          </cell>
          <cell r="AL4803">
            <v>0</v>
          </cell>
          <cell r="AM4803">
            <v>0</v>
          </cell>
          <cell r="AN4803">
            <v>4</v>
          </cell>
          <cell r="AO4803">
            <v>0</v>
          </cell>
          <cell r="AP4803" t="str">
            <v>Россия</v>
          </cell>
          <cell r="AQ4803">
            <v>0</v>
          </cell>
          <cell r="AR4803" t="str">
            <v>1000</v>
          </cell>
          <cell r="AS4803">
            <v>0</v>
          </cell>
          <cell r="AT4803">
            <v>925</v>
          </cell>
          <cell r="AU4803">
            <v>0</v>
          </cell>
          <cell r="AV4803" t="str">
            <v>Actual/365 (Actual/365F)</v>
          </cell>
          <cell r="AW4803">
            <v>0</v>
          </cell>
          <cell r="AX4803">
            <v>0</v>
          </cell>
          <cell r="AY4803">
            <v>0</v>
          </cell>
          <cell r="AZ4803" t="str">
            <v/>
          </cell>
          <cell r="BA4803" t="str">
            <v/>
          </cell>
          <cell r="BB4803">
            <v>0</v>
          </cell>
          <cell r="BC4803">
            <v>0</v>
          </cell>
          <cell r="BD4803" t="str">
            <v/>
          </cell>
          <cell r="BE4803">
            <v>0</v>
          </cell>
          <cell r="BF4803">
            <v>0</v>
          </cell>
          <cell r="BG4803" t="str">
            <v/>
          </cell>
          <cell r="BH4803">
            <v>0</v>
          </cell>
          <cell r="BI4803">
            <v>0</v>
          </cell>
          <cell r="BJ4803" t="str">
            <v>-/05.06.2018/-</v>
          </cell>
          <cell r="BK4803" t="str">
            <v>BBB+(RU)/ruBBB</v>
          </cell>
          <cell r="BL4803" t="str">
            <v>BBB+(RU)</v>
          </cell>
          <cell r="BM4803" t="str">
            <v>ruBBB</v>
          </cell>
          <cell r="BN4803" t="str">
            <v>2018-02-02/2018-07-25</v>
          </cell>
          <cell r="BO4803">
            <v>0</v>
          </cell>
          <cell r="BP4803">
            <v>0</v>
          </cell>
          <cell r="BQ4803" t="str">
            <v/>
          </cell>
          <cell r="BR4803" t="str">
            <v/>
          </cell>
          <cell r="BS4803" t="str">
            <v/>
          </cell>
          <cell r="BT4803" t="str">
            <v/>
          </cell>
        </row>
        <row r="4804">
          <cell r="B4804">
            <v>5254020803</v>
          </cell>
          <cell r="C4804" t="str">
            <v>1025202199538</v>
          </cell>
          <cell r="D4804" t="str">
            <v/>
          </cell>
          <cell r="E4804">
            <v>0</v>
          </cell>
          <cell r="F4804">
            <v>0</v>
          </cell>
          <cell r="G4804">
            <v>0</v>
          </cell>
          <cell r="H4804">
            <v>0</v>
          </cell>
          <cell r="I4804">
            <v>0</v>
          </cell>
          <cell r="J4804">
            <v>0</v>
          </cell>
          <cell r="K4804" t="str">
            <v>Металлинвесткомплект, 01</v>
          </cell>
          <cell r="L4804" t="str">
            <v>Финансовые институты</v>
          </cell>
          <cell r="M4804">
            <v>1000000</v>
          </cell>
          <cell r="N4804" t="str">
            <v>RUB</v>
          </cell>
          <cell r="O4804" t="str">
            <v>Облигации</v>
          </cell>
          <cell r="P4804" t="str">
            <v>Погашена</v>
          </cell>
          <cell r="Q4804">
            <v>40467</v>
          </cell>
          <cell r="R4804" t="str">
            <v>4-01-22001-R</v>
          </cell>
          <cell r="S4804" t="str">
            <v>10000</v>
          </cell>
          <cell r="T4804" t="str">
            <v/>
          </cell>
          <cell r="U4804">
            <v>1</v>
          </cell>
          <cell r="V4804">
            <v>0</v>
          </cell>
          <cell r="W4804">
            <v>0</v>
          </cell>
          <cell r="X4804">
            <v>0</v>
          </cell>
          <cell r="Y4804">
            <v>0</v>
          </cell>
          <cell r="Z4804" t="str">
            <v/>
          </cell>
          <cell r="AA4804" t="str">
            <v/>
          </cell>
          <cell r="AB4804" t="str">
            <v/>
          </cell>
          <cell r="AC4804" t="str">
            <v/>
          </cell>
          <cell r="AD4804" t="str">
            <v/>
          </cell>
          <cell r="AE4804">
            <v>0</v>
          </cell>
          <cell r="AF4804">
            <v>0</v>
          </cell>
          <cell r="AG4804">
            <v>36784</v>
          </cell>
          <cell r="AH4804">
            <v>36815</v>
          </cell>
          <cell r="AI4804">
            <v>37120</v>
          </cell>
          <cell r="AJ4804">
            <v>0</v>
          </cell>
          <cell r="AK4804">
            <v>200</v>
          </cell>
          <cell r="AL4804">
            <v>0</v>
          </cell>
          <cell r="AM4804">
            <v>0</v>
          </cell>
          <cell r="AN4804">
            <v>4</v>
          </cell>
          <cell r="AO4804">
            <v>0</v>
          </cell>
          <cell r="AP4804" t="str">
            <v>Россия</v>
          </cell>
          <cell r="AQ4804">
            <v>0</v>
          </cell>
          <cell r="AR4804" t="str">
            <v>0</v>
          </cell>
          <cell r="AS4804">
            <v>0</v>
          </cell>
          <cell r="AT4804">
            <v>109</v>
          </cell>
          <cell r="AU4804">
            <v>0</v>
          </cell>
          <cell r="AV4804">
            <v>0</v>
          </cell>
          <cell r="AW4804">
            <v>0</v>
          </cell>
          <cell r="AX4804">
            <v>0</v>
          </cell>
          <cell r="AY4804">
            <v>0</v>
          </cell>
          <cell r="AZ4804" t="str">
            <v/>
          </cell>
          <cell r="BA4804" t="str">
            <v/>
          </cell>
          <cell r="BB4804">
            <v>0</v>
          </cell>
          <cell r="BC4804">
            <v>0</v>
          </cell>
          <cell r="BD4804" t="str">
            <v/>
          </cell>
          <cell r="BE4804">
            <v>0</v>
          </cell>
          <cell r="BF4804">
            <v>0</v>
          </cell>
          <cell r="BG4804" t="str">
            <v/>
          </cell>
          <cell r="BH4804">
            <v>0</v>
          </cell>
          <cell r="BI4804">
            <v>0</v>
          </cell>
          <cell r="BJ4804" t="str">
            <v>-/-/-</v>
          </cell>
          <cell r="BK4804" t="str">
            <v/>
          </cell>
          <cell r="BL4804" t="str">
            <v/>
          </cell>
          <cell r="BM4804" t="str">
            <v/>
          </cell>
          <cell r="BN4804" t="str">
            <v/>
          </cell>
          <cell r="BO4804">
            <v>0</v>
          </cell>
          <cell r="BP4804">
            <v>0</v>
          </cell>
          <cell r="BQ4804" t="str">
            <v/>
          </cell>
          <cell r="BR4804" t="str">
            <v/>
          </cell>
          <cell r="BS4804" t="str">
            <v/>
          </cell>
          <cell r="BT4804" t="str">
            <v/>
          </cell>
        </row>
        <row r="4805">
          <cell r="B4805">
            <v>7721539659</v>
          </cell>
          <cell r="C4805" t="str">
            <v>1057748494957</v>
          </cell>
          <cell r="D4805" t="str">
            <v>RU000A0JP831</v>
          </cell>
          <cell r="E4805">
            <v>0</v>
          </cell>
          <cell r="F4805">
            <v>0</v>
          </cell>
          <cell r="G4805">
            <v>0</v>
          </cell>
          <cell r="H4805">
            <v>0</v>
          </cell>
          <cell r="I4805">
            <v>0</v>
          </cell>
          <cell r="J4805">
            <v>0</v>
          </cell>
          <cell r="K4805" t="str">
            <v>Металлсервис-финанс, 01</v>
          </cell>
          <cell r="L4805" t="str">
            <v>Торговля и ритэйл</v>
          </cell>
          <cell r="M4805">
            <v>1500000000</v>
          </cell>
          <cell r="N4805" t="str">
            <v>RUB</v>
          </cell>
          <cell r="O4805" t="str">
            <v>Облигации</v>
          </cell>
          <cell r="P4805" t="str">
            <v>Погашена</v>
          </cell>
          <cell r="Q4805">
            <v>41052</v>
          </cell>
          <cell r="R4805" t="str">
            <v>4-01-36246-R</v>
          </cell>
          <cell r="S4805" t="str">
            <v>1000</v>
          </cell>
          <cell r="T4805" t="str">
            <v/>
          </cell>
          <cell r="U4805">
            <v>2</v>
          </cell>
          <cell r="V4805">
            <v>0</v>
          </cell>
          <cell r="W4805">
            <v>0</v>
          </cell>
          <cell r="X4805">
            <v>0</v>
          </cell>
          <cell r="Y4805">
            <v>0</v>
          </cell>
          <cell r="Z4805" t="str">
            <v>7 рабочий день с даты начала третьего купонного периода  по номиналу, 7-й рабочий день с даты начала 7-го купонного периода по номиналу, 7-й рабочий день с даты начала 9-го купонного периода</v>
          </cell>
          <cell r="AA4805" t="str">
            <v>Организатор - ТрансКредитБанк. Со-организаторы: АБСОЛЮТ БАНК, ВТБ24, БК Регион;Со-андеррайтеры: Банк Драгоценности Урала, Международный банк Санкт-Петербурга, Меткомбанк, Соцгорбанк, Промышленно-строительный банк, ИФК Солид, Татфондбанк, Уральский банк реконструкции и развития, ФК Уралсиб, ИК Еврофинансы.</v>
          </cell>
          <cell r="AB4805" t="str">
            <v>Московская Биржа (А1), RTS Board</v>
          </cell>
          <cell r="AC4805" t="str">
            <v>Поручительство - ОАО Металлсервис</v>
          </cell>
          <cell r="AD4805" t="str">
            <v>Публичное</v>
          </cell>
          <cell r="AE4805">
            <v>100</v>
          </cell>
          <cell r="AF4805">
            <v>0</v>
          </cell>
          <cell r="AG4805">
            <v>39177</v>
          </cell>
          <cell r="AH4805">
            <v>39232</v>
          </cell>
          <cell r="AI4805">
            <v>39232</v>
          </cell>
          <cell r="AJ4805">
            <v>39267</v>
          </cell>
          <cell r="AK4805">
            <v>7222</v>
          </cell>
          <cell r="AL4805" t="str">
            <v>RU000A0JP831</v>
          </cell>
          <cell r="AM4805">
            <v>0</v>
          </cell>
          <cell r="AN4805">
            <v>4</v>
          </cell>
          <cell r="AO4805">
            <v>0</v>
          </cell>
          <cell r="AP4805" t="str">
            <v>Россия</v>
          </cell>
          <cell r="AQ4805">
            <v>0</v>
          </cell>
          <cell r="AR4805" t="str">
            <v>0</v>
          </cell>
          <cell r="AS4805">
            <v>0</v>
          </cell>
          <cell r="AT4805">
            <v>5041</v>
          </cell>
          <cell r="AU4805">
            <v>0</v>
          </cell>
          <cell r="AV4805" t="str">
            <v>Actual/365 (Actual/365F)</v>
          </cell>
          <cell r="AW4805">
            <v>0</v>
          </cell>
          <cell r="AX4805">
            <v>0</v>
          </cell>
          <cell r="AY4805">
            <v>0</v>
          </cell>
          <cell r="AZ4805" t="str">
            <v/>
          </cell>
          <cell r="BA4805" t="str">
            <v/>
          </cell>
          <cell r="BB4805">
            <v>0</v>
          </cell>
          <cell r="BC4805">
            <v>0</v>
          </cell>
          <cell r="BD4805" t="str">
            <v/>
          </cell>
          <cell r="BE4805">
            <v>0</v>
          </cell>
          <cell r="BF4805">
            <v>0</v>
          </cell>
          <cell r="BG4805" t="str">
            <v/>
          </cell>
          <cell r="BH4805">
            <v>0</v>
          </cell>
          <cell r="BI4805">
            <v>0</v>
          </cell>
          <cell r="BJ4805" t="str">
            <v>-/-/-</v>
          </cell>
          <cell r="BK4805" t="str">
            <v/>
          </cell>
          <cell r="BL4805" t="str">
            <v/>
          </cell>
          <cell r="BM4805" t="str">
            <v/>
          </cell>
          <cell r="BN4805" t="str">
            <v/>
          </cell>
          <cell r="BO4805">
            <v>0</v>
          </cell>
          <cell r="BP4805">
            <v>0</v>
          </cell>
          <cell r="BQ4805" t="str">
            <v/>
          </cell>
          <cell r="BR4805" t="str">
            <v/>
          </cell>
          <cell r="BS4805" t="str">
            <v/>
          </cell>
          <cell r="BT4805" t="str">
            <v/>
          </cell>
        </row>
        <row r="4806">
          <cell r="B4806">
            <v>7721539659</v>
          </cell>
          <cell r="C4806" t="str">
            <v>1057748494957</v>
          </cell>
          <cell r="D4806" t="str">
            <v/>
          </cell>
          <cell r="E4806">
            <v>0</v>
          </cell>
          <cell r="F4806">
            <v>0</v>
          </cell>
          <cell r="G4806">
            <v>0</v>
          </cell>
          <cell r="H4806">
            <v>0</v>
          </cell>
          <cell r="I4806">
            <v>0</v>
          </cell>
          <cell r="J4806">
            <v>0</v>
          </cell>
          <cell r="K4806" t="str">
            <v>Металлсервис-финанс, БО-01</v>
          </cell>
          <cell r="L4806" t="str">
            <v>Торговля и ритэйл</v>
          </cell>
          <cell r="M4806">
            <v>2000000000</v>
          </cell>
          <cell r="N4806" t="str">
            <v>RUB</v>
          </cell>
          <cell r="O4806" t="str">
            <v>Облигации</v>
          </cell>
          <cell r="P4806" t="str">
            <v>Аннулирована</v>
          </cell>
          <cell r="Q4806">
            <v>0</v>
          </cell>
          <cell r="R4806" t="str">
            <v>4B02-01-36246-R</v>
          </cell>
          <cell r="S4806" t="str">
            <v>1000</v>
          </cell>
          <cell r="T4806" t="str">
            <v/>
          </cell>
          <cell r="U4806">
            <v>0</v>
          </cell>
          <cell r="V4806">
            <v>0</v>
          </cell>
          <cell r="W4806">
            <v>0</v>
          </cell>
          <cell r="X4806">
            <v>0</v>
          </cell>
          <cell r="Y4806">
            <v>0</v>
          </cell>
          <cell r="Z4806" t="str">
            <v>в соответствии с эмиссионными документами</v>
          </cell>
          <cell r="AA4806" t="str">
            <v>Организатор - Связь-Банк</v>
          </cell>
          <cell r="AB4806" t="str">
            <v/>
          </cell>
          <cell r="AC4806" t="str">
            <v/>
          </cell>
          <cell r="AD4806" t="str">
            <v>Публичное</v>
          </cell>
          <cell r="AE4806">
            <v>100</v>
          </cell>
          <cell r="AF4806">
            <v>0</v>
          </cell>
          <cell r="AG4806">
            <v>40757</v>
          </cell>
          <cell r="AH4806">
            <v>0</v>
          </cell>
          <cell r="AI4806">
            <v>0</v>
          </cell>
          <cell r="AJ4806">
            <v>0</v>
          </cell>
          <cell r="AK4806">
            <v>18227</v>
          </cell>
          <cell r="AL4806">
            <v>0</v>
          </cell>
          <cell r="AM4806">
            <v>0</v>
          </cell>
          <cell r="AN4806">
            <v>4</v>
          </cell>
          <cell r="AO4806">
            <v>0</v>
          </cell>
          <cell r="AP4806" t="str">
            <v>Россия</v>
          </cell>
          <cell r="AQ4806">
            <v>0</v>
          </cell>
          <cell r="AR4806" t="str">
            <v>1000</v>
          </cell>
          <cell r="AS4806">
            <v>0</v>
          </cell>
          <cell r="AT4806">
            <v>5041</v>
          </cell>
          <cell r="AU4806">
            <v>0</v>
          </cell>
          <cell r="AV4806" t="str">
            <v>Actual/365 (Actual/365F)</v>
          </cell>
          <cell r="AW4806">
            <v>0</v>
          </cell>
          <cell r="AX4806">
            <v>0</v>
          </cell>
          <cell r="AY4806">
            <v>0</v>
          </cell>
          <cell r="AZ4806" t="str">
            <v/>
          </cell>
          <cell r="BA4806" t="str">
            <v/>
          </cell>
          <cell r="BB4806">
            <v>0</v>
          </cell>
          <cell r="BC4806">
            <v>0</v>
          </cell>
          <cell r="BD4806" t="str">
            <v>финансирование региональных проектов; увеличение товарооборота; пополнение оборотных средств поручителя</v>
          </cell>
          <cell r="BE4806">
            <v>0</v>
          </cell>
          <cell r="BF4806">
            <v>0</v>
          </cell>
          <cell r="BG4806" t="str">
            <v/>
          </cell>
          <cell r="BH4806">
            <v>0</v>
          </cell>
          <cell r="BI4806">
            <v>0</v>
          </cell>
          <cell r="BJ4806" t="str">
            <v>-/-/-</v>
          </cell>
          <cell r="BK4806" t="str">
            <v/>
          </cell>
          <cell r="BL4806" t="str">
            <v/>
          </cell>
          <cell r="BM4806" t="str">
            <v/>
          </cell>
          <cell r="BN4806" t="str">
            <v/>
          </cell>
          <cell r="BO4806">
            <v>0</v>
          </cell>
          <cell r="BP4806">
            <v>0</v>
          </cell>
          <cell r="BQ4806" t="str">
            <v/>
          </cell>
          <cell r="BR4806" t="str">
            <v/>
          </cell>
          <cell r="BS4806" t="str">
            <v/>
          </cell>
          <cell r="BT4806" t="str">
            <v/>
          </cell>
        </row>
        <row r="4807">
          <cell r="B4807">
            <v>7721539659</v>
          </cell>
          <cell r="C4807" t="str">
            <v>1057748494957</v>
          </cell>
          <cell r="D4807" t="str">
            <v/>
          </cell>
          <cell r="E4807">
            <v>0</v>
          </cell>
          <cell r="F4807">
            <v>0</v>
          </cell>
          <cell r="G4807">
            <v>0</v>
          </cell>
          <cell r="H4807">
            <v>0</v>
          </cell>
          <cell r="I4807">
            <v>0</v>
          </cell>
          <cell r="J4807">
            <v>0</v>
          </cell>
          <cell r="K4807" t="str">
            <v>Металлсервис-финанс, БО-02</v>
          </cell>
          <cell r="L4807" t="str">
            <v>Торговля и ритэйл</v>
          </cell>
          <cell r="M4807">
            <v>1000000000</v>
          </cell>
          <cell r="N4807" t="str">
            <v>RUB</v>
          </cell>
          <cell r="O4807" t="str">
            <v>Облигации</v>
          </cell>
          <cell r="P4807" t="str">
            <v>Аннулирована</v>
          </cell>
          <cell r="Q4807">
            <v>0</v>
          </cell>
          <cell r="R4807" t="str">
            <v>4B02-02-36246-R</v>
          </cell>
          <cell r="S4807" t="str">
            <v>1000</v>
          </cell>
          <cell r="T4807" t="str">
            <v/>
          </cell>
          <cell r="U4807">
            <v>0</v>
          </cell>
          <cell r="V4807">
            <v>0</v>
          </cell>
          <cell r="W4807">
            <v>0</v>
          </cell>
          <cell r="X4807">
            <v>0</v>
          </cell>
          <cell r="Y4807">
            <v>0</v>
          </cell>
          <cell r="Z4807" t="str">
            <v>в соответствии с эмиссионными документами</v>
          </cell>
          <cell r="AA4807" t="str">
            <v>Организатор - Связь-Банк</v>
          </cell>
          <cell r="AB4807" t="str">
            <v/>
          </cell>
          <cell r="AC4807" t="str">
            <v/>
          </cell>
          <cell r="AD4807" t="str">
            <v>Публичное</v>
          </cell>
          <cell r="AE4807">
            <v>100</v>
          </cell>
          <cell r="AF4807">
            <v>0</v>
          </cell>
          <cell r="AG4807">
            <v>40757</v>
          </cell>
          <cell r="AH4807">
            <v>0</v>
          </cell>
          <cell r="AI4807">
            <v>0</v>
          </cell>
          <cell r="AJ4807">
            <v>0</v>
          </cell>
          <cell r="AK4807">
            <v>18229</v>
          </cell>
          <cell r="AL4807">
            <v>0</v>
          </cell>
          <cell r="AM4807">
            <v>0</v>
          </cell>
          <cell r="AN4807">
            <v>4</v>
          </cell>
          <cell r="AO4807">
            <v>0</v>
          </cell>
          <cell r="AP4807" t="str">
            <v>Россия</v>
          </cell>
          <cell r="AQ4807">
            <v>0</v>
          </cell>
          <cell r="AR4807" t="str">
            <v>1000</v>
          </cell>
          <cell r="AS4807">
            <v>0</v>
          </cell>
          <cell r="AT4807">
            <v>5041</v>
          </cell>
          <cell r="AU4807">
            <v>0</v>
          </cell>
          <cell r="AV4807" t="str">
            <v>Actual/365 (Actual/365F)</v>
          </cell>
          <cell r="AW4807">
            <v>0</v>
          </cell>
          <cell r="AX4807">
            <v>0</v>
          </cell>
          <cell r="AY4807">
            <v>0</v>
          </cell>
          <cell r="AZ4807" t="str">
            <v/>
          </cell>
          <cell r="BA4807" t="str">
            <v/>
          </cell>
          <cell r="BB4807">
            <v>0</v>
          </cell>
          <cell r="BC4807">
            <v>0</v>
          </cell>
          <cell r="BD4807" t="str">
            <v>финансирование региональных проектов; увеличение товарооборота; пополнение оборотных средств поручителя</v>
          </cell>
          <cell r="BE4807">
            <v>0</v>
          </cell>
          <cell r="BF4807">
            <v>0</v>
          </cell>
          <cell r="BG4807" t="str">
            <v/>
          </cell>
          <cell r="BH4807">
            <v>0</v>
          </cell>
          <cell r="BI4807">
            <v>0</v>
          </cell>
          <cell r="BJ4807" t="str">
            <v>-/-/-</v>
          </cell>
          <cell r="BK4807" t="str">
            <v/>
          </cell>
          <cell r="BL4807" t="str">
            <v/>
          </cell>
          <cell r="BM4807" t="str">
            <v/>
          </cell>
          <cell r="BN4807" t="str">
            <v/>
          </cell>
          <cell r="BO4807">
            <v>0</v>
          </cell>
          <cell r="BP4807">
            <v>0</v>
          </cell>
          <cell r="BQ4807" t="str">
            <v/>
          </cell>
          <cell r="BR4807" t="str">
            <v/>
          </cell>
          <cell r="BS4807" t="str">
            <v/>
          </cell>
          <cell r="BT4807" t="str">
            <v/>
          </cell>
        </row>
        <row r="4808">
          <cell r="B4808">
            <v>7731481528</v>
          </cell>
          <cell r="C4808" t="str">
            <v>5147746206603</v>
          </cell>
          <cell r="D4808" t="str">
            <v>RU000A0JVE40</v>
          </cell>
          <cell r="E4808">
            <v>0</v>
          </cell>
          <cell r="F4808">
            <v>0</v>
          </cell>
          <cell r="G4808">
            <v>0</v>
          </cell>
          <cell r="H4808">
            <v>0</v>
          </cell>
          <cell r="I4808">
            <v>0</v>
          </cell>
          <cell r="J4808">
            <v>0</v>
          </cell>
          <cell r="K4808" t="str">
            <v>Металлэнергомонтаж, 01</v>
          </cell>
          <cell r="L4808" t="str">
            <v>Финансовые институты</v>
          </cell>
          <cell r="M4808">
            <v>5000000000</v>
          </cell>
          <cell r="N4808" t="str">
            <v>RUB</v>
          </cell>
          <cell r="O4808" t="str">
            <v>Облигации</v>
          </cell>
          <cell r="P4808" t="str">
            <v>В обращении</v>
          </cell>
          <cell r="Q4808">
            <v>43958</v>
          </cell>
          <cell r="R4808" t="str">
            <v>4-01-36470-R</v>
          </cell>
          <cell r="S4808" t="str">
            <v>1000</v>
          </cell>
          <cell r="T4808" t="str">
            <v/>
          </cell>
          <cell r="U4808">
            <v>2</v>
          </cell>
          <cell r="V4808">
            <v>0</v>
          </cell>
          <cell r="W4808">
            <v>0</v>
          </cell>
          <cell r="X4808">
            <v>0</v>
          </cell>
          <cell r="Y4808">
            <v>0</v>
          </cell>
          <cell r="Z4808" t="str">
            <v/>
          </cell>
          <cell r="AA4808" t="str">
            <v>Организатор: РОНИН</v>
          </cell>
          <cell r="AB4808" t="str">
            <v>Московская Биржа (Третий уровень)</v>
          </cell>
          <cell r="AC4808" t="str">
            <v/>
          </cell>
          <cell r="AD4808" t="str">
            <v>Публичное</v>
          </cell>
          <cell r="AE4808">
            <v>100</v>
          </cell>
          <cell r="AF4808">
            <v>15.56</v>
          </cell>
          <cell r="AG4808">
            <v>42096</v>
          </cell>
          <cell r="AH4808">
            <v>42138</v>
          </cell>
          <cell r="AI4808">
            <v>42138</v>
          </cell>
          <cell r="AJ4808">
            <v>42138</v>
          </cell>
          <cell r="AK4808">
            <v>109839</v>
          </cell>
          <cell r="AL4808" t="str">
            <v>RU000A0JVE40</v>
          </cell>
          <cell r="AM4808">
            <v>43599</v>
          </cell>
          <cell r="AN4808">
            <v>4</v>
          </cell>
          <cell r="AO4808">
            <v>0</v>
          </cell>
          <cell r="AP4808" t="str">
            <v>Россия</v>
          </cell>
          <cell r="AQ4808">
            <v>0</v>
          </cell>
          <cell r="AR4808" t="str">
            <v>1000</v>
          </cell>
          <cell r="AS4808">
            <v>0</v>
          </cell>
          <cell r="AT4808">
            <v>47091</v>
          </cell>
          <cell r="AU4808">
            <v>0</v>
          </cell>
          <cell r="AV4808" t="str">
            <v>Actual/365 (Actual/365F)</v>
          </cell>
          <cell r="AW4808">
            <v>0</v>
          </cell>
          <cell r="AX4808">
            <v>0</v>
          </cell>
          <cell r="AY4808">
            <v>0</v>
          </cell>
          <cell r="AZ4808" t="str">
            <v/>
          </cell>
          <cell r="BA4808" t="str">
            <v/>
          </cell>
          <cell r="BB4808">
            <v>0</v>
          </cell>
          <cell r="BC4808">
            <v>1</v>
          </cell>
          <cell r="BD4808" t="str">
            <v/>
          </cell>
          <cell r="BE4808">
            <v>0</v>
          </cell>
          <cell r="BF4808">
            <v>0</v>
          </cell>
          <cell r="BG4808" t="str">
            <v/>
          </cell>
          <cell r="BH4808">
            <v>0</v>
          </cell>
          <cell r="BI4808">
            <v>5000000000</v>
          </cell>
          <cell r="BJ4808" t="str">
            <v>-/-/-</v>
          </cell>
          <cell r="BK4808" t="str">
            <v/>
          </cell>
          <cell r="BL4808" t="str">
            <v/>
          </cell>
          <cell r="BM4808" t="str">
            <v/>
          </cell>
          <cell r="BN4808" t="str">
            <v/>
          </cell>
          <cell r="BO4808">
            <v>0</v>
          </cell>
          <cell r="BP4808">
            <v>0</v>
          </cell>
          <cell r="BQ4808" t="str">
            <v/>
          </cell>
          <cell r="BR4808" t="str">
            <v/>
          </cell>
          <cell r="BS4808" t="str">
            <v/>
          </cell>
          <cell r="BT4808" t="str">
            <v/>
          </cell>
        </row>
        <row r="4809">
          <cell r="B4809">
            <v>7725555845</v>
          </cell>
          <cell r="C4809" t="str">
            <v>1057749351637</v>
          </cell>
          <cell r="D4809" t="str">
            <v>RU000A0GTN04</v>
          </cell>
          <cell r="E4809">
            <v>0</v>
          </cell>
          <cell r="F4809">
            <v>0</v>
          </cell>
          <cell r="G4809">
            <v>0</v>
          </cell>
          <cell r="H4809">
            <v>0</v>
          </cell>
          <cell r="I4809">
            <v>0</v>
          </cell>
          <cell r="J4809">
            <v>0</v>
          </cell>
          <cell r="K4809" t="str">
            <v>МЕТАР Финанс, 01</v>
          </cell>
          <cell r="L4809" t="str">
            <v>Другие отрасли</v>
          </cell>
          <cell r="M4809">
            <v>500000000</v>
          </cell>
          <cell r="N4809" t="str">
            <v>RUB</v>
          </cell>
          <cell r="O4809" t="str">
            <v>Облигации</v>
          </cell>
          <cell r="P4809" t="str">
            <v>Погашена</v>
          </cell>
          <cell r="Q4809">
            <v>40339</v>
          </cell>
          <cell r="R4809" t="str">
            <v>4-01-59033-H</v>
          </cell>
          <cell r="S4809" t="str">
            <v>1000</v>
          </cell>
          <cell r="T4809" t="str">
            <v/>
          </cell>
          <cell r="U4809">
            <v>2</v>
          </cell>
          <cell r="V4809">
            <v>0</v>
          </cell>
          <cell r="W4809">
            <v>0</v>
          </cell>
          <cell r="X4809">
            <v>0</v>
          </cell>
          <cell r="Y4809">
            <v>0</v>
          </cell>
          <cell r="Z4809" t="str">
            <v>1 й рабочий день с даты выплаты четвертого купона по номиналу. Дополнительная оферта - 1 июня 2010 года по цене 100% годовых - обмен на веселя.</v>
          </cell>
          <cell r="AA4809" t="str">
            <v>Организатор - ИК Ист Кэпитал. Со-организаторы - НОМОС-БАНК, ООО Норд-Капитал, Со-андеррайтеры – ИФК Алемар, АЛОР ИНВЕСТ, КБ Москоммерцбанк, АКБ ТРАНСКАПИТАЛБАНК</v>
          </cell>
          <cell r="AB4809" t="str">
            <v>Московская Биржа</v>
          </cell>
          <cell r="AC4809" t="str">
            <v>Поручительство - ООО Металлическая упаковка, ЗАО МЕТАР</v>
          </cell>
          <cell r="AD4809" t="str">
            <v>Публичное</v>
          </cell>
          <cell r="AE4809">
            <v>100</v>
          </cell>
          <cell r="AF4809">
            <v>0</v>
          </cell>
          <cell r="AG4809">
            <v>38841</v>
          </cell>
          <cell r="AH4809">
            <v>38883</v>
          </cell>
          <cell r="AI4809">
            <v>38883</v>
          </cell>
          <cell r="AJ4809">
            <v>38932</v>
          </cell>
          <cell r="AK4809">
            <v>5883</v>
          </cell>
          <cell r="AL4809" t="str">
            <v>RU000A0GTN04</v>
          </cell>
          <cell r="AM4809">
            <v>0</v>
          </cell>
          <cell r="AN4809">
            <v>4</v>
          </cell>
          <cell r="AO4809">
            <v>0</v>
          </cell>
          <cell r="AP4809" t="str">
            <v>Россия</v>
          </cell>
          <cell r="AQ4809">
            <v>0</v>
          </cell>
          <cell r="AR4809" t="str">
            <v>0</v>
          </cell>
          <cell r="AS4809">
            <v>0</v>
          </cell>
          <cell r="AT4809">
            <v>3289</v>
          </cell>
          <cell r="AU4809">
            <v>0</v>
          </cell>
          <cell r="AV4809" t="str">
            <v>Actual/365 (Actual/365F)</v>
          </cell>
          <cell r="AW4809">
            <v>0</v>
          </cell>
          <cell r="AX4809">
            <v>0</v>
          </cell>
          <cell r="AY4809">
            <v>0</v>
          </cell>
          <cell r="AZ4809" t="str">
            <v/>
          </cell>
          <cell r="BA4809" t="str">
            <v/>
          </cell>
          <cell r="BB4809">
            <v>0</v>
          </cell>
          <cell r="BC4809">
            <v>0</v>
          </cell>
          <cell r="BD4809" t="str">
            <v/>
          </cell>
          <cell r="BE4809">
            <v>0</v>
          </cell>
          <cell r="BF4809">
            <v>0</v>
          </cell>
          <cell r="BG4809" t="str">
            <v/>
          </cell>
          <cell r="BH4809">
            <v>0</v>
          </cell>
          <cell r="BI4809">
            <v>0</v>
          </cell>
          <cell r="BJ4809" t="str">
            <v>-/-/-</v>
          </cell>
          <cell r="BK4809" t="str">
            <v/>
          </cell>
          <cell r="BL4809" t="str">
            <v/>
          </cell>
          <cell r="BM4809" t="str">
            <v/>
          </cell>
          <cell r="BN4809" t="str">
            <v/>
          </cell>
          <cell r="BO4809">
            <v>0</v>
          </cell>
          <cell r="BP4809">
            <v>0</v>
          </cell>
          <cell r="BQ4809" t="str">
            <v/>
          </cell>
          <cell r="BR4809" t="str">
            <v/>
          </cell>
          <cell r="BS4809" t="str">
            <v/>
          </cell>
          <cell r="BT4809" t="str">
            <v/>
          </cell>
        </row>
        <row r="4810">
          <cell r="B4810">
            <v>7725555845</v>
          </cell>
          <cell r="C4810" t="str">
            <v>1057749351637</v>
          </cell>
          <cell r="D4810" t="str">
            <v/>
          </cell>
          <cell r="E4810">
            <v>0</v>
          </cell>
          <cell r="F4810">
            <v>0</v>
          </cell>
          <cell r="G4810">
            <v>0</v>
          </cell>
          <cell r="H4810">
            <v>0</v>
          </cell>
          <cell r="I4810">
            <v>0</v>
          </cell>
          <cell r="J4810">
            <v>0</v>
          </cell>
          <cell r="K4810" t="str">
            <v>МЕТАР Финанс, 02</v>
          </cell>
          <cell r="L4810" t="str">
            <v>Другие отрасли</v>
          </cell>
          <cell r="M4810">
            <v>500000000</v>
          </cell>
          <cell r="N4810" t="str">
            <v>RUB</v>
          </cell>
          <cell r="O4810" t="str">
            <v>Облигации</v>
          </cell>
          <cell r="P4810" t="str">
            <v>Аннулирована</v>
          </cell>
          <cell r="Q4810">
            <v>0</v>
          </cell>
          <cell r="R4810" t="str">
            <v>4-02-59033-H</v>
          </cell>
          <cell r="S4810" t="str">
            <v>1000</v>
          </cell>
          <cell r="T4810" t="str">
            <v/>
          </cell>
          <cell r="U4810">
            <v>0</v>
          </cell>
          <cell r="V4810">
            <v>0</v>
          </cell>
          <cell r="W4810">
            <v>0</v>
          </cell>
          <cell r="X4810">
            <v>0</v>
          </cell>
          <cell r="Y4810">
            <v>0</v>
          </cell>
          <cell r="Z4810" t="str">
            <v/>
          </cell>
          <cell r="AA4810" t="str">
            <v>Организатор - Универ Капитал (ООО)</v>
          </cell>
          <cell r="AB4810" t="str">
            <v/>
          </cell>
          <cell r="AC4810" t="str">
            <v>закрытая подписка.Круг потенциальных приобретателей ценных бумаг – квалифицированные инвесторы.</v>
          </cell>
          <cell r="AD4810" t="str">
            <v>Публичное</v>
          </cell>
          <cell r="AE4810">
            <v>100</v>
          </cell>
          <cell r="AF4810">
            <v>0</v>
          </cell>
          <cell r="AG4810">
            <v>40325</v>
          </cell>
          <cell r="AH4810">
            <v>0</v>
          </cell>
          <cell r="AI4810">
            <v>0</v>
          </cell>
          <cell r="AJ4810">
            <v>0</v>
          </cell>
          <cell r="AK4810">
            <v>12646</v>
          </cell>
          <cell r="AL4810">
            <v>0</v>
          </cell>
          <cell r="AM4810">
            <v>0</v>
          </cell>
          <cell r="AN4810">
            <v>4</v>
          </cell>
          <cell r="AO4810">
            <v>0</v>
          </cell>
          <cell r="AP4810" t="str">
            <v>Россия</v>
          </cell>
          <cell r="AQ4810">
            <v>0</v>
          </cell>
          <cell r="AR4810" t="str">
            <v>1000</v>
          </cell>
          <cell r="AS4810">
            <v>0</v>
          </cell>
          <cell r="AT4810">
            <v>3289</v>
          </cell>
          <cell r="AU4810">
            <v>0</v>
          </cell>
          <cell r="AV4810">
            <v>0</v>
          </cell>
          <cell r="AW4810">
            <v>0</v>
          </cell>
          <cell r="AX4810">
            <v>0</v>
          </cell>
          <cell r="AY4810">
            <v>0</v>
          </cell>
          <cell r="AZ4810" t="str">
            <v/>
          </cell>
          <cell r="BA4810" t="str">
            <v/>
          </cell>
          <cell r="BB4810">
            <v>0</v>
          </cell>
          <cell r="BC4810">
            <v>0</v>
          </cell>
          <cell r="BD4810" t="str">
            <v/>
          </cell>
          <cell r="BE4810">
            <v>0</v>
          </cell>
          <cell r="BF4810">
            <v>0</v>
          </cell>
          <cell r="BG4810" t="str">
            <v/>
          </cell>
          <cell r="BH4810">
            <v>0</v>
          </cell>
          <cell r="BI4810">
            <v>0</v>
          </cell>
          <cell r="BJ4810" t="str">
            <v>-/-/-</v>
          </cell>
          <cell r="BK4810" t="str">
            <v/>
          </cell>
          <cell r="BL4810" t="str">
            <v/>
          </cell>
          <cell r="BM4810" t="str">
            <v/>
          </cell>
          <cell r="BN4810" t="str">
            <v/>
          </cell>
          <cell r="BO4810">
            <v>0</v>
          </cell>
          <cell r="BP4810">
            <v>0</v>
          </cell>
          <cell r="BQ4810" t="str">
            <v/>
          </cell>
          <cell r="BR4810" t="str">
            <v/>
          </cell>
          <cell r="BS4810" t="str">
            <v/>
          </cell>
          <cell r="BT4810" t="str">
            <v/>
          </cell>
        </row>
        <row r="4811">
          <cell r="B4811">
            <v>7725555845</v>
          </cell>
          <cell r="C4811" t="str">
            <v>1057749351637</v>
          </cell>
          <cell r="D4811" t="str">
            <v/>
          </cell>
          <cell r="E4811">
            <v>0</v>
          </cell>
          <cell r="F4811">
            <v>0</v>
          </cell>
          <cell r="G4811">
            <v>0</v>
          </cell>
          <cell r="H4811">
            <v>0</v>
          </cell>
          <cell r="I4811">
            <v>0</v>
          </cell>
          <cell r="J4811">
            <v>0</v>
          </cell>
          <cell r="K4811" t="str">
            <v>МЕТАР Финанс, 03</v>
          </cell>
          <cell r="L4811" t="str">
            <v>Другие отрасли</v>
          </cell>
          <cell r="M4811">
            <v>350000000</v>
          </cell>
          <cell r="N4811" t="str">
            <v>RUB</v>
          </cell>
          <cell r="O4811" t="str">
            <v>Облигации</v>
          </cell>
          <cell r="P4811" t="str">
            <v>Планируется</v>
          </cell>
          <cell r="Q4811">
            <v>0</v>
          </cell>
          <cell r="R4811" t="str">
            <v>4-03-59033-H</v>
          </cell>
          <cell r="S4811" t="str">
            <v>1000</v>
          </cell>
          <cell r="T4811" t="str">
            <v/>
          </cell>
          <cell r="U4811">
            <v>0</v>
          </cell>
          <cell r="V4811">
            <v>0</v>
          </cell>
          <cell r="W4811">
            <v>0</v>
          </cell>
          <cell r="X4811">
            <v>0</v>
          </cell>
          <cell r="Y4811">
            <v>0</v>
          </cell>
          <cell r="Z4811" t="str">
            <v>в соответствии с эмиссионными документами</v>
          </cell>
          <cell r="AA4811" t="str">
            <v/>
          </cell>
          <cell r="AB4811" t="str">
            <v/>
          </cell>
          <cell r="AC4811" t="str">
            <v>Срок обращения - 3 года. Потенциальный приобретатель облигаций - ООО "УНИВЕР Капитал".</v>
          </cell>
          <cell r="AD4811" t="str">
            <v>Публичное</v>
          </cell>
          <cell r="AE4811">
            <v>0</v>
          </cell>
          <cell r="AF4811">
            <v>0</v>
          </cell>
          <cell r="AG4811">
            <v>41583</v>
          </cell>
          <cell r="AH4811">
            <v>0</v>
          </cell>
          <cell r="AI4811">
            <v>0</v>
          </cell>
          <cell r="AJ4811">
            <v>0</v>
          </cell>
          <cell r="AK4811">
            <v>46812</v>
          </cell>
          <cell r="AL4811">
            <v>0</v>
          </cell>
          <cell r="AM4811">
            <v>0</v>
          </cell>
          <cell r="AN4811">
            <v>4</v>
          </cell>
          <cell r="AO4811">
            <v>0</v>
          </cell>
          <cell r="AP4811" t="str">
            <v>Россия</v>
          </cell>
          <cell r="AQ4811">
            <v>0</v>
          </cell>
          <cell r="AR4811" t="str">
            <v>1000</v>
          </cell>
          <cell r="AS4811">
            <v>0</v>
          </cell>
          <cell r="AT4811">
            <v>3289</v>
          </cell>
          <cell r="AU4811">
            <v>0</v>
          </cell>
          <cell r="AV4811" t="str">
            <v>Actual/365 (Actual/365F)</v>
          </cell>
          <cell r="AW4811">
            <v>0</v>
          </cell>
          <cell r="AX4811">
            <v>0</v>
          </cell>
          <cell r="AY4811">
            <v>0</v>
          </cell>
          <cell r="AZ4811" t="str">
            <v/>
          </cell>
          <cell r="BA4811" t="str">
            <v/>
          </cell>
          <cell r="BB4811">
            <v>0</v>
          </cell>
          <cell r="BC4811">
            <v>0</v>
          </cell>
          <cell r="BD4811" t="str">
            <v/>
          </cell>
          <cell r="BE4811">
            <v>0</v>
          </cell>
          <cell r="BF4811">
            <v>0</v>
          </cell>
          <cell r="BG4811" t="str">
            <v/>
          </cell>
          <cell r="BH4811">
            <v>0</v>
          </cell>
          <cell r="BI4811">
            <v>0</v>
          </cell>
          <cell r="BJ4811" t="str">
            <v>-/-/-</v>
          </cell>
          <cell r="BK4811" t="str">
            <v/>
          </cell>
          <cell r="BL4811" t="str">
            <v/>
          </cell>
          <cell r="BM4811" t="str">
            <v/>
          </cell>
          <cell r="BN4811" t="str">
            <v/>
          </cell>
          <cell r="BO4811">
            <v>0</v>
          </cell>
          <cell r="BP4811">
            <v>0</v>
          </cell>
          <cell r="BQ4811" t="str">
            <v/>
          </cell>
          <cell r="BR4811" t="str">
            <v/>
          </cell>
          <cell r="BS4811" t="str">
            <v/>
          </cell>
          <cell r="BT4811" t="str">
            <v/>
          </cell>
        </row>
        <row r="4812">
          <cell r="B4812">
            <v>6632004667</v>
          </cell>
          <cell r="C4812" t="str">
            <v>1026601814799</v>
          </cell>
          <cell r="D4812" t="str">
            <v>RU000A0GPB36</v>
          </cell>
          <cell r="E4812">
            <v>0</v>
          </cell>
          <cell r="F4812">
            <v>0</v>
          </cell>
          <cell r="G4812">
            <v>0</v>
          </cell>
          <cell r="H4812">
            <v>0</v>
          </cell>
          <cell r="I4812">
            <v>0</v>
          </cell>
          <cell r="J4812">
            <v>0</v>
          </cell>
          <cell r="K4812" t="str">
            <v>Метзавод им. А.К. Серова, 01</v>
          </cell>
          <cell r="L4812" t="str">
            <v>Черная металлургия</v>
          </cell>
          <cell r="M4812">
            <v>2000000000</v>
          </cell>
          <cell r="N4812" t="str">
            <v>RUB</v>
          </cell>
          <cell r="O4812" t="str">
            <v>Облигации</v>
          </cell>
          <cell r="P4812" t="str">
            <v>Погашена</v>
          </cell>
          <cell r="Q4812">
            <v>39871</v>
          </cell>
          <cell r="R4812" t="str">
            <v>4-01-31254-D</v>
          </cell>
          <cell r="S4812" t="str">
            <v>1000</v>
          </cell>
          <cell r="T4812" t="str">
            <v/>
          </cell>
          <cell r="U4812">
            <v>2</v>
          </cell>
          <cell r="V4812">
            <v>0</v>
          </cell>
          <cell r="W4812">
            <v>0</v>
          </cell>
          <cell r="X4812">
            <v>0</v>
          </cell>
          <cell r="Y4812">
            <v>0</v>
          </cell>
          <cell r="Z4812" t="str">
            <v/>
          </cell>
          <cell r="AA4812" t="str">
            <v>Организатор - Газпромбанк. Со-организаторы – Банк Москвы, Газэнергопромбанк, Уралвнешторгбанк, ХАНТЫ-МАНСИЙСКИЙ БАНК, АК БАРС, МДМ Банк</v>
          </cell>
          <cell r="AB4812" t="str">
            <v>Московская Биржа (Б)</v>
          </cell>
          <cell r="AC4812" t="str">
            <v>Поручительство - ОАО Богословское рудоуправление</v>
          </cell>
          <cell r="AD4812" t="str">
            <v>Публичное</v>
          </cell>
          <cell r="AE4812">
            <v>100</v>
          </cell>
          <cell r="AF4812">
            <v>0</v>
          </cell>
          <cell r="AG4812">
            <v>38743</v>
          </cell>
          <cell r="AH4812">
            <v>38779</v>
          </cell>
          <cell r="AI4812">
            <v>38779</v>
          </cell>
          <cell r="AJ4812">
            <v>38827</v>
          </cell>
          <cell r="AK4812">
            <v>5478</v>
          </cell>
          <cell r="AL4812" t="str">
            <v>RU000A0GPB36</v>
          </cell>
          <cell r="AM4812">
            <v>0</v>
          </cell>
          <cell r="AN4812">
            <v>4</v>
          </cell>
          <cell r="AO4812">
            <v>0</v>
          </cell>
          <cell r="AP4812" t="str">
            <v>Россия</v>
          </cell>
          <cell r="AQ4812">
            <v>0</v>
          </cell>
          <cell r="AR4812" t="str">
            <v>0</v>
          </cell>
          <cell r="AS4812">
            <v>0</v>
          </cell>
          <cell r="AT4812">
            <v>2985</v>
          </cell>
          <cell r="AU4812">
            <v>0</v>
          </cell>
          <cell r="AV4812" t="str">
            <v>Actual/365 (Actual/365F)</v>
          </cell>
          <cell r="AW4812">
            <v>0</v>
          </cell>
          <cell r="AX4812">
            <v>0</v>
          </cell>
          <cell r="AY4812">
            <v>0</v>
          </cell>
          <cell r="AZ4812" t="str">
            <v/>
          </cell>
          <cell r="BA4812" t="str">
            <v/>
          </cell>
          <cell r="BB4812">
            <v>0</v>
          </cell>
          <cell r="BC4812">
            <v>0</v>
          </cell>
          <cell r="BD4812" t="str">
            <v/>
          </cell>
          <cell r="BE4812">
            <v>0</v>
          </cell>
          <cell r="BF4812">
            <v>0</v>
          </cell>
          <cell r="BG4812" t="str">
            <v/>
          </cell>
          <cell r="BH4812">
            <v>0</v>
          </cell>
          <cell r="BI4812">
            <v>0</v>
          </cell>
          <cell r="BJ4812" t="str">
            <v>-/-/-</v>
          </cell>
          <cell r="BK4812" t="str">
            <v/>
          </cell>
          <cell r="BL4812" t="str">
            <v/>
          </cell>
          <cell r="BM4812" t="str">
            <v/>
          </cell>
          <cell r="BN4812" t="str">
            <v/>
          </cell>
          <cell r="BO4812">
            <v>0</v>
          </cell>
          <cell r="BP4812">
            <v>0</v>
          </cell>
          <cell r="BQ4812" t="str">
            <v/>
          </cell>
          <cell r="BR4812" t="str">
            <v/>
          </cell>
          <cell r="BS4812" t="str">
            <v/>
          </cell>
          <cell r="BT4812" t="str">
            <v/>
          </cell>
        </row>
        <row r="4813">
          <cell r="B4813">
            <v>3528017287</v>
          </cell>
          <cell r="C4813" t="str">
            <v>1023500002404</v>
          </cell>
          <cell r="D4813" t="str">
            <v>RU000A0JR5C4</v>
          </cell>
          <cell r="E4813" t="str">
            <v>–</v>
          </cell>
          <cell r="F4813" t="str">
            <v>Withdrawn</v>
          </cell>
          <cell r="G4813" t="str">
            <v>–</v>
          </cell>
          <cell r="H4813">
            <v>0</v>
          </cell>
          <cell r="I4813" t="str">
            <v>Withdrawn</v>
          </cell>
          <cell r="J4813" t="str">
            <v>-</v>
          </cell>
          <cell r="K4813" t="str">
            <v>Меткомбанк, 01</v>
          </cell>
          <cell r="L4813" t="str">
            <v>Банки</v>
          </cell>
          <cell r="M4813">
            <v>900000000</v>
          </cell>
          <cell r="N4813" t="str">
            <v>RUB</v>
          </cell>
          <cell r="O4813" t="str">
            <v>Облигации</v>
          </cell>
          <cell r="P4813" t="str">
            <v>Погашена</v>
          </cell>
          <cell r="Q4813">
            <v>41604</v>
          </cell>
          <cell r="R4813" t="str">
            <v>40100901B</v>
          </cell>
          <cell r="S4813" t="str">
            <v>1000</v>
          </cell>
          <cell r="T4813" t="str">
            <v/>
          </cell>
          <cell r="U4813">
            <v>2</v>
          </cell>
          <cell r="V4813">
            <v>0</v>
          </cell>
          <cell r="W4813">
            <v>0</v>
          </cell>
          <cell r="X4813">
            <v>0</v>
          </cell>
          <cell r="Y4813">
            <v>0</v>
          </cell>
          <cell r="Z4813" t="str">
            <v>через 1 год по номиналу</v>
          </cell>
          <cell r="AA4813" t="str">
            <v>Организатор - Банк "Глобэкс"Соорганизаторы -  ОСАО «РЕСО-Гарантия», МБРР, Номос-банк.Андеррайтеры: Русский Славянский Банк, Мосстройэкономбанк, ОПМ-банк, Татфондбанк, Первый Объединенный банк</v>
          </cell>
          <cell r="AB4813" t="str">
            <v>Московская Биржа (А2), RTS Board</v>
          </cell>
          <cell r="AC4813" t="str">
            <v>В процессе размещения инвесторами были поданы 24 заявки в диапазоне от 9,10% до 9,50% годовых. Привлеченные средства будут направлены на финансирование основной деятельности эмитента.</v>
          </cell>
          <cell r="AD4813" t="str">
            <v>Публичное</v>
          </cell>
          <cell r="AE4813">
            <v>100</v>
          </cell>
          <cell r="AF4813">
            <v>9.6199999999999992</v>
          </cell>
          <cell r="AG4813">
            <v>40484</v>
          </cell>
          <cell r="AH4813">
            <v>40512</v>
          </cell>
          <cell r="AI4813">
            <v>40512</v>
          </cell>
          <cell r="AJ4813">
            <v>40585</v>
          </cell>
          <cell r="AK4813">
            <v>13659</v>
          </cell>
          <cell r="AL4813" t="str">
            <v>RU000A0JR5C4</v>
          </cell>
          <cell r="AM4813">
            <v>0</v>
          </cell>
          <cell r="AN4813">
            <v>4</v>
          </cell>
          <cell r="AO4813">
            <v>0</v>
          </cell>
          <cell r="AP4813" t="str">
            <v>Россия</v>
          </cell>
          <cell r="AQ4813">
            <v>0</v>
          </cell>
          <cell r="AR4813" t="str">
            <v>0</v>
          </cell>
          <cell r="AS4813">
            <v>0</v>
          </cell>
          <cell r="AT4813">
            <v>1374</v>
          </cell>
          <cell r="AU4813">
            <v>0</v>
          </cell>
          <cell r="AV4813" t="str">
            <v>Actual/365 (Actual/365F)</v>
          </cell>
          <cell r="AW4813">
            <v>0</v>
          </cell>
          <cell r="AX4813">
            <v>0</v>
          </cell>
          <cell r="AY4813">
            <v>0</v>
          </cell>
          <cell r="AZ4813" t="str">
            <v/>
          </cell>
          <cell r="BA4813" t="str">
            <v/>
          </cell>
          <cell r="BB4813">
            <v>0</v>
          </cell>
          <cell r="BC4813">
            <v>0</v>
          </cell>
          <cell r="BD4813" t="str">
            <v/>
          </cell>
          <cell r="BE4813">
            <v>0</v>
          </cell>
          <cell r="BF4813">
            <v>0</v>
          </cell>
          <cell r="BG4813" t="str">
            <v/>
          </cell>
          <cell r="BH4813">
            <v>0</v>
          </cell>
          <cell r="BI4813">
            <v>0</v>
          </cell>
          <cell r="BJ4813" t="str">
            <v>-/04.04.2017/-</v>
          </cell>
          <cell r="BK4813" t="str">
            <v/>
          </cell>
          <cell r="BL4813" t="str">
            <v/>
          </cell>
          <cell r="BM4813" t="str">
            <v/>
          </cell>
          <cell r="BN4813" t="str">
            <v/>
          </cell>
          <cell r="BO4813">
            <v>0</v>
          </cell>
          <cell r="BP4813">
            <v>0</v>
          </cell>
          <cell r="BQ4813" t="str">
            <v/>
          </cell>
          <cell r="BR4813" t="str">
            <v/>
          </cell>
          <cell r="BS4813" t="str">
            <v/>
          </cell>
          <cell r="BT4813" t="str">
            <v/>
          </cell>
        </row>
        <row r="4814">
          <cell r="B4814">
            <v>6612010782</v>
          </cell>
          <cell r="C4814" t="str">
            <v>1026600000195</v>
          </cell>
          <cell r="D4814" t="str">
            <v>RU000A0JS6K4</v>
          </cell>
          <cell r="E4814" t="str">
            <v>–</v>
          </cell>
          <cell r="F4814" t="str">
            <v>B2</v>
          </cell>
          <cell r="G4814" t="str">
            <v>–</v>
          </cell>
          <cell r="H4814">
            <v>0</v>
          </cell>
          <cell r="I4814">
            <v>0</v>
          </cell>
          <cell r="J4814">
            <v>0</v>
          </cell>
          <cell r="K4814" t="str">
            <v>МЕТКОМБАНК, 01</v>
          </cell>
          <cell r="L4814" t="str">
            <v>Банки</v>
          </cell>
          <cell r="M4814">
            <v>2000000000</v>
          </cell>
          <cell r="N4814" t="str">
            <v>RUB</v>
          </cell>
          <cell r="O4814" t="str">
            <v>Облигации</v>
          </cell>
          <cell r="P4814" t="str">
            <v>Погашена</v>
          </cell>
          <cell r="Q4814">
            <v>42109</v>
          </cell>
          <cell r="R4814" t="str">
            <v>40102443B</v>
          </cell>
          <cell r="S4814" t="str">
            <v>1000</v>
          </cell>
          <cell r="T4814" t="str">
            <v/>
          </cell>
          <cell r="U4814">
            <v>2</v>
          </cell>
          <cell r="V4814">
            <v>0</v>
          </cell>
          <cell r="W4814">
            <v>0</v>
          </cell>
          <cell r="X4814">
            <v>0</v>
          </cell>
          <cell r="Y4814">
            <v>0</v>
          </cell>
          <cell r="Z4814" t="str">
            <v>оферта через 1 год</v>
          </cell>
          <cell r="AA4814" t="str">
            <v>Организаторы - Промсвязьбанк, НОМОС-БАНКСо-организаторы: Банк ЗЕНИТ, МОСКОВСКИЙ КРЕДИТНЫЙ БАНК, РОСБАНК, СМП Банк; Андеррайтеры: АВАНГАРД, БАНК НЕЙВА; Со-андеррайтеры: ОПМ-Банк, Ланта-Банк,  КБ Акцепт, Алмазэргиэнбанк,  ЕвроситиБанк, РУССЛАВБАНК, СЕВЕРГАЗБАНК, КБ Финансовый стандарт,  ЧЕЛЯБИНВЕСТБАНК</v>
          </cell>
          <cell r="AB4814" t="str">
            <v>Московская Биржа (Первый уровень)</v>
          </cell>
          <cell r="AC4814" t="str">
            <v>В ходе маркетинга банк акцептовал 27 заявок инвесторов. В процессе размещения с облигациями банка 12 апреля было зафиксировано 30 сделок.Дополнительная оферта - 06.02.2015. Объем - 300 300 облигаций по цене 100% от номинальной стоимости. Период предъявления бумаг к выкупу – с 10.00 (мск) 30 января до 18.00 (мск) 5 февраля.</v>
          </cell>
          <cell r="AD4814" t="str">
            <v>Публичное</v>
          </cell>
          <cell r="AE4814">
            <v>100</v>
          </cell>
          <cell r="AF4814">
            <v>11.04</v>
          </cell>
          <cell r="AG4814">
            <v>40750</v>
          </cell>
          <cell r="AH4814">
            <v>41011</v>
          </cell>
          <cell r="AI4814">
            <v>41011</v>
          </cell>
          <cell r="AJ4814">
            <v>41046</v>
          </cell>
          <cell r="AK4814">
            <v>18161</v>
          </cell>
          <cell r="AL4814" t="str">
            <v>RU000A0JS6K4</v>
          </cell>
          <cell r="AM4814">
            <v>0</v>
          </cell>
          <cell r="AN4814">
            <v>4</v>
          </cell>
          <cell r="AO4814">
            <v>0</v>
          </cell>
          <cell r="AP4814" t="str">
            <v>Россия</v>
          </cell>
          <cell r="AQ4814">
            <v>0</v>
          </cell>
          <cell r="AR4814" t="str">
            <v>0</v>
          </cell>
          <cell r="AS4814">
            <v>0</v>
          </cell>
          <cell r="AT4814">
            <v>11232</v>
          </cell>
          <cell r="AU4814">
            <v>0</v>
          </cell>
          <cell r="AV4814" t="str">
            <v>Actual/365 (Actual/365F)</v>
          </cell>
          <cell r="AW4814">
            <v>0</v>
          </cell>
          <cell r="AX4814">
            <v>0</v>
          </cell>
          <cell r="AY4814">
            <v>0</v>
          </cell>
          <cell r="AZ4814" t="str">
            <v/>
          </cell>
          <cell r="BA4814" t="str">
            <v/>
          </cell>
          <cell r="BB4814">
            <v>0</v>
          </cell>
          <cell r="BC4814">
            <v>0</v>
          </cell>
          <cell r="BD4814"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4">
            <v>0</v>
          </cell>
          <cell r="BF4814">
            <v>0</v>
          </cell>
          <cell r="BG4814" t="str">
            <v/>
          </cell>
          <cell r="BH4814">
            <v>0</v>
          </cell>
          <cell r="BI4814">
            <v>0</v>
          </cell>
          <cell r="BJ4814" t="str">
            <v>-/12.04.2017/-</v>
          </cell>
          <cell r="BK4814" t="str">
            <v>BBB-(RU)/ruBBB-</v>
          </cell>
          <cell r="BL4814" t="str">
            <v>BBB-(RU)</v>
          </cell>
          <cell r="BM4814" t="str">
            <v>ruBBB-</v>
          </cell>
          <cell r="BN4814" t="str">
            <v>2018-06-09/2018-04-27</v>
          </cell>
          <cell r="BO4814">
            <v>0</v>
          </cell>
          <cell r="BP4814">
            <v>0</v>
          </cell>
          <cell r="BQ4814" t="str">
            <v/>
          </cell>
          <cell r="BR4814" t="str">
            <v/>
          </cell>
          <cell r="BS4814" t="str">
            <v/>
          </cell>
          <cell r="BT4814" t="str">
            <v/>
          </cell>
        </row>
        <row r="4815">
          <cell r="B4815">
            <v>6612010782</v>
          </cell>
          <cell r="C4815" t="str">
            <v>1026600000195</v>
          </cell>
          <cell r="D4815" t="str">
            <v/>
          </cell>
          <cell r="E4815" t="str">
            <v>–</v>
          </cell>
          <cell r="F4815" t="str">
            <v>B2</v>
          </cell>
          <cell r="G4815" t="str">
            <v>–</v>
          </cell>
          <cell r="H4815">
            <v>0</v>
          </cell>
          <cell r="I4815">
            <v>0</v>
          </cell>
          <cell r="J4815">
            <v>0</v>
          </cell>
          <cell r="K4815" t="str">
            <v>МЕТКОМБАНК, 02</v>
          </cell>
          <cell r="L4815" t="str">
            <v>Банки</v>
          </cell>
          <cell r="M4815">
            <v>3000000000</v>
          </cell>
          <cell r="N4815" t="str">
            <v>RUB</v>
          </cell>
          <cell r="O4815" t="str">
            <v>Облигации</v>
          </cell>
          <cell r="P4815" t="str">
            <v>Аннулирована</v>
          </cell>
          <cell r="Q4815">
            <v>0</v>
          </cell>
          <cell r="R4815" t="str">
            <v>40202443B</v>
          </cell>
          <cell r="S4815" t="str">
            <v>1000</v>
          </cell>
          <cell r="T4815" t="str">
            <v/>
          </cell>
          <cell r="U4815">
            <v>0</v>
          </cell>
          <cell r="V4815">
            <v>0</v>
          </cell>
          <cell r="W4815">
            <v>0</v>
          </cell>
          <cell r="X4815">
            <v>0</v>
          </cell>
          <cell r="Y4815">
            <v>0</v>
          </cell>
          <cell r="Z4815" t="str">
            <v>в соответствии с эмиссионными документами</v>
          </cell>
          <cell r="AA4815" t="str">
            <v>Организаторы - Промсвязьбанк, НОМОС-БАНК</v>
          </cell>
          <cell r="AB4815" t="str">
            <v/>
          </cell>
          <cell r="AC4815" t="str">
            <v/>
          </cell>
          <cell r="AD4815" t="str">
            <v>Публичное</v>
          </cell>
          <cell r="AE4815">
            <v>100</v>
          </cell>
          <cell r="AF4815">
            <v>0</v>
          </cell>
          <cell r="AG4815">
            <v>40750</v>
          </cell>
          <cell r="AH4815">
            <v>0</v>
          </cell>
          <cell r="AI4815">
            <v>0</v>
          </cell>
          <cell r="AJ4815">
            <v>0</v>
          </cell>
          <cell r="AK4815">
            <v>18163</v>
          </cell>
          <cell r="AL4815">
            <v>0</v>
          </cell>
          <cell r="AM4815">
            <v>0</v>
          </cell>
          <cell r="AN4815">
            <v>4</v>
          </cell>
          <cell r="AO4815">
            <v>0</v>
          </cell>
          <cell r="AP4815" t="str">
            <v>Россия</v>
          </cell>
          <cell r="AQ4815">
            <v>0</v>
          </cell>
          <cell r="AR4815" t="str">
            <v>1000</v>
          </cell>
          <cell r="AS4815">
            <v>0</v>
          </cell>
          <cell r="AT4815">
            <v>11232</v>
          </cell>
          <cell r="AU4815">
            <v>0</v>
          </cell>
          <cell r="AV4815" t="str">
            <v>Actual/365 (Actual/365F)</v>
          </cell>
          <cell r="AW4815">
            <v>0</v>
          </cell>
          <cell r="AX4815">
            <v>0</v>
          </cell>
          <cell r="AY4815">
            <v>0</v>
          </cell>
          <cell r="AZ4815" t="str">
            <v/>
          </cell>
          <cell r="BA4815" t="str">
            <v/>
          </cell>
          <cell r="BB4815">
            <v>0</v>
          </cell>
          <cell r="BC4815">
            <v>0</v>
          </cell>
          <cell r="BD4815" t="str">
            <v>финансирование текущей деятельности, в том числе развитие программ кредитования крупных корпоративных клиентов и физических лиц, клиентов Банка,  дальнейшая диверсификация кредитного портфеля</v>
          </cell>
          <cell r="BE4815">
            <v>0</v>
          </cell>
          <cell r="BF4815">
            <v>0</v>
          </cell>
          <cell r="BG4815" t="str">
            <v/>
          </cell>
          <cell r="BH4815">
            <v>0</v>
          </cell>
          <cell r="BI4815">
            <v>0</v>
          </cell>
          <cell r="BJ4815" t="str">
            <v>-/12.04.2017/-</v>
          </cell>
          <cell r="BK4815" t="str">
            <v>BBB-(RU)/ruBBB-</v>
          </cell>
          <cell r="BL4815" t="str">
            <v>BBB-(RU)</v>
          </cell>
          <cell r="BM4815" t="str">
            <v>ruBBB-</v>
          </cell>
          <cell r="BN4815" t="str">
            <v>2018-06-09/2018-04-27</v>
          </cell>
          <cell r="BO4815">
            <v>0</v>
          </cell>
          <cell r="BP4815">
            <v>0</v>
          </cell>
          <cell r="BQ4815" t="str">
            <v/>
          </cell>
          <cell r="BR4815" t="str">
            <v/>
          </cell>
          <cell r="BS4815" t="str">
            <v/>
          </cell>
          <cell r="BT4815" t="str">
            <v/>
          </cell>
        </row>
        <row r="4816">
          <cell r="B4816">
            <v>6612010782</v>
          </cell>
          <cell r="C4816" t="str">
            <v>1026600000195</v>
          </cell>
          <cell r="D4816" t="str">
            <v/>
          </cell>
          <cell r="E4816" t="str">
            <v>–</v>
          </cell>
          <cell r="F4816" t="str">
            <v>B2</v>
          </cell>
          <cell r="G4816" t="str">
            <v>–</v>
          </cell>
          <cell r="H4816">
            <v>0</v>
          </cell>
          <cell r="I4816">
            <v>0</v>
          </cell>
          <cell r="J4816">
            <v>0</v>
          </cell>
          <cell r="K4816" t="str">
            <v>МЕТКОМБАНК, 03</v>
          </cell>
          <cell r="L4816" t="str">
            <v>Банки</v>
          </cell>
          <cell r="M4816">
            <v>2000000000</v>
          </cell>
          <cell r="N4816" t="str">
            <v>RUB</v>
          </cell>
          <cell r="O4816" t="str">
            <v>Облигации</v>
          </cell>
          <cell r="P4816" t="str">
            <v>Планируется</v>
          </cell>
          <cell r="Q4816">
            <v>0</v>
          </cell>
          <cell r="R4816" t="str">
            <v>40302443B</v>
          </cell>
          <cell r="S4816" t="str">
            <v>1000</v>
          </cell>
          <cell r="T4816" t="str">
            <v/>
          </cell>
          <cell r="U4816">
            <v>2</v>
          </cell>
          <cell r="V4816">
            <v>0</v>
          </cell>
          <cell r="W4816">
            <v>0</v>
          </cell>
          <cell r="X4816">
            <v>0</v>
          </cell>
          <cell r="Y4816">
            <v>0</v>
          </cell>
          <cell r="Z4816" t="str">
            <v>в соответствии с эмиссионными документами</v>
          </cell>
          <cell r="AA4816" t="str">
            <v>Организатор: МЕТКОМБАНК (Урал)</v>
          </cell>
          <cell r="AB4816" t="str">
            <v/>
          </cell>
          <cell r="AC4816" t="str">
            <v>Срок обращения - 5 лет</v>
          </cell>
          <cell r="AD4816" t="str">
            <v>Публичное</v>
          </cell>
          <cell r="AE4816">
            <v>100</v>
          </cell>
          <cell r="AF4816">
            <v>0</v>
          </cell>
          <cell r="AG4816">
            <v>42355</v>
          </cell>
          <cell r="AH4816">
            <v>0</v>
          </cell>
          <cell r="AI4816">
            <v>0</v>
          </cell>
          <cell r="AJ4816">
            <v>0</v>
          </cell>
          <cell r="AK4816">
            <v>171077</v>
          </cell>
          <cell r="AL4816">
            <v>0</v>
          </cell>
          <cell r="AM4816">
            <v>0</v>
          </cell>
          <cell r="AN4816">
            <v>4</v>
          </cell>
          <cell r="AO4816">
            <v>0</v>
          </cell>
          <cell r="AP4816" t="str">
            <v>Россия</v>
          </cell>
          <cell r="AQ4816">
            <v>0</v>
          </cell>
          <cell r="AR4816" t="str">
            <v>1000</v>
          </cell>
          <cell r="AS4816">
            <v>0</v>
          </cell>
          <cell r="AT4816">
            <v>11232</v>
          </cell>
          <cell r="AU4816">
            <v>0</v>
          </cell>
          <cell r="AV4816" t="str">
            <v>Actual/365 (Actual/365F)</v>
          </cell>
          <cell r="AW4816">
            <v>0</v>
          </cell>
          <cell r="AX4816">
            <v>0</v>
          </cell>
          <cell r="AY4816">
            <v>0</v>
          </cell>
          <cell r="AZ4816" t="str">
            <v/>
          </cell>
          <cell r="BA4816" t="str">
            <v/>
          </cell>
          <cell r="BB4816">
            <v>0</v>
          </cell>
          <cell r="BC4816">
            <v>0</v>
          </cell>
          <cell r="BD4816" t="str">
            <v/>
          </cell>
          <cell r="BE4816">
            <v>0</v>
          </cell>
          <cell r="BF4816">
            <v>0</v>
          </cell>
          <cell r="BG4816" t="str">
            <v/>
          </cell>
          <cell r="BH4816">
            <v>0</v>
          </cell>
          <cell r="BI4816">
            <v>0</v>
          </cell>
          <cell r="BJ4816" t="str">
            <v>-/12.04.2017/-</v>
          </cell>
          <cell r="BK4816" t="str">
            <v>BBB-(RU)/ruBBB-</v>
          </cell>
          <cell r="BL4816" t="str">
            <v>BBB-(RU)</v>
          </cell>
          <cell r="BM4816" t="str">
            <v>ruBBB-</v>
          </cell>
          <cell r="BN4816" t="str">
            <v>2018-06-09/2018-04-27</v>
          </cell>
          <cell r="BO4816">
            <v>0</v>
          </cell>
          <cell r="BP4816">
            <v>0</v>
          </cell>
          <cell r="BQ4816" t="str">
            <v/>
          </cell>
          <cell r="BR4816" t="str">
            <v/>
          </cell>
          <cell r="BS4816" t="str">
            <v/>
          </cell>
          <cell r="BT4816" t="str">
            <v/>
          </cell>
        </row>
        <row r="4817">
          <cell r="B4817">
            <v>3528017287</v>
          </cell>
          <cell r="C4817" t="str">
            <v>1023500002404</v>
          </cell>
          <cell r="D4817" t="str">
            <v>RU000A0JRNG9</v>
          </cell>
          <cell r="E4817" t="str">
            <v>–</v>
          </cell>
          <cell r="F4817" t="str">
            <v>Withdrawn</v>
          </cell>
          <cell r="G4817" t="str">
            <v>–</v>
          </cell>
          <cell r="H4817">
            <v>0</v>
          </cell>
          <cell r="I4817" t="str">
            <v>Withdrawn</v>
          </cell>
          <cell r="J4817" t="str">
            <v>-</v>
          </cell>
          <cell r="K4817" t="str">
            <v>Меткомбанк, БО-01</v>
          </cell>
          <cell r="L4817" t="str">
            <v>Банки</v>
          </cell>
          <cell r="M4817">
            <v>1500000000</v>
          </cell>
          <cell r="N4817" t="str">
            <v>RUB</v>
          </cell>
          <cell r="O4817" t="str">
            <v>Облигации</v>
          </cell>
          <cell r="P4817" t="str">
            <v>Погашена</v>
          </cell>
          <cell r="Q4817">
            <v>41853</v>
          </cell>
          <cell r="R4817" t="str">
            <v>4B020100901B</v>
          </cell>
          <cell r="S4817" t="str">
            <v>1000</v>
          </cell>
          <cell r="T4817" t="str">
            <v/>
          </cell>
          <cell r="U4817">
            <v>2</v>
          </cell>
          <cell r="V4817">
            <v>0</v>
          </cell>
          <cell r="W4817">
            <v>0</v>
          </cell>
          <cell r="X4817">
            <v>0</v>
          </cell>
          <cell r="Y4817">
            <v>0</v>
          </cell>
          <cell r="Z4817" t="str">
            <v>оферта через полтора года</v>
          </cell>
          <cell r="AA4817" t="str">
            <v>Организатор - ГЛОБЭКСБАНК, соорганизаторы: 
"АБ "РОССИЯ", БК "Регион", МБРР. Андеррайтеры: "Агропромкредитбанк", "М2М Прайвет Банк".</v>
          </cell>
          <cell r="AB4817" t="str">
            <v>Московская Биржа (Первый уровень)</v>
          </cell>
          <cell r="AC4817" t="str">
            <v>06.02.2013 - вторичное размещение, объем -  до 1.5 млрд руб. Цена - не менее 100% от номинальной стоимости. Книга заявок была открыта с 29.02.2013 по 05.03.2013.</v>
          </cell>
          <cell r="AD4817" t="str">
            <v>Публичное</v>
          </cell>
          <cell r="AE4817">
            <v>100</v>
          </cell>
          <cell r="AF4817">
            <v>8.89</v>
          </cell>
          <cell r="AG4817">
            <v>40738</v>
          </cell>
          <cell r="AH4817">
            <v>40757</v>
          </cell>
          <cell r="AI4817">
            <v>40757</v>
          </cell>
          <cell r="AJ4817">
            <v>40758</v>
          </cell>
          <cell r="AK4817">
            <v>17989</v>
          </cell>
          <cell r="AL4817" t="str">
            <v>RU000A0JRNG9</v>
          </cell>
          <cell r="AM4817">
            <v>0</v>
          </cell>
          <cell r="AN4817">
            <v>4</v>
          </cell>
          <cell r="AO4817">
            <v>0</v>
          </cell>
          <cell r="AP4817" t="str">
            <v>Россия</v>
          </cell>
          <cell r="AQ4817">
            <v>0</v>
          </cell>
          <cell r="AR4817" t="str">
            <v>0</v>
          </cell>
          <cell r="AS4817">
            <v>0</v>
          </cell>
          <cell r="AT4817">
            <v>1374</v>
          </cell>
          <cell r="AU4817">
            <v>0</v>
          </cell>
          <cell r="AV4817" t="str">
            <v>Actual/365 (Actual/365F)</v>
          </cell>
          <cell r="AW4817">
            <v>0</v>
          </cell>
          <cell r="AX4817">
            <v>0</v>
          </cell>
          <cell r="AY4817">
            <v>0</v>
          </cell>
          <cell r="AZ4817" t="str">
            <v/>
          </cell>
          <cell r="BA4817" t="str">
            <v/>
          </cell>
          <cell r="BB4817">
            <v>0</v>
          </cell>
          <cell r="BC4817">
            <v>0</v>
          </cell>
          <cell r="BD4817" t="str">
            <v/>
          </cell>
          <cell r="BE4817">
            <v>0</v>
          </cell>
          <cell r="BF4817">
            <v>0</v>
          </cell>
          <cell r="BG4817" t="str">
            <v/>
          </cell>
          <cell r="BH4817">
            <v>0</v>
          </cell>
          <cell r="BI4817">
            <v>0</v>
          </cell>
          <cell r="BJ4817" t="str">
            <v>-/04.04.2017/-</v>
          </cell>
          <cell r="BK4817" t="str">
            <v/>
          </cell>
          <cell r="BL4817" t="str">
            <v/>
          </cell>
          <cell r="BM4817" t="str">
            <v/>
          </cell>
          <cell r="BN4817" t="str">
            <v/>
          </cell>
          <cell r="BO4817">
            <v>0</v>
          </cell>
          <cell r="BP4817">
            <v>0</v>
          </cell>
          <cell r="BQ4817" t="str">
            <v/>
          </cell>
          <cell r="BR4817" t="str">
            <v/>
          </cell>
          <cell r="BS4817" t="str">
            <v/>
          </cell>
          <cell r="BT4817" t="str">
            <v/>
          </cell>
        </row>
        <row r="4818">
          <cell r="B4818">
            <v>3528017287</v>
          </cell>
          <cell r="C4818" t="str">
            <v>1023500002404</v>
          </cell>
          <cell r="D4818" t="str">
            <v/>
          </cell>
          <cell r="E4818" t="str">
            <v>–</v>
          </cell>
          <cell r="F4818" t="str">
            <v>Withdrawn</v>
          </cell>
          <cell r="G4818" t="str">
            <v>–</v>
          </cell>
          <cell r="H4818">
            <v>0</v>
          </cell>
          <cell r="I4818">
            <v>0</v>
          </cell>
          <cell r="J4818">
            <v>0</v>
          </cell>
          <cell r="K4818" t="str">
            <v>Меткомбанк, БО-02</v>
          </cell>
          <cell r="L4818" t="str">
            <v>Банки</v>
          </cell>
          <cell r="M4818">
            <v>2000000000</v>
          </cell>
          <cell r="N4818" t="str">
            <v>RUB</v>
          </cell>
          <cell r="O4818" t="str">
            <v>Облигации</v>
          </cell>
          <cell r="P4818" t="str">
            <v>Планируется</v>
          </cell>
          <cell r="Q4818">
            <v>0</v>
          </cell>
          <cell r="R4818" t="str">
            <v>4B020200901B</v>
          </cell>
          <cell r="S4818" t="str">
            <v>1000</v>
          </cell>
          <cell r="T4818" t="str">
            <v/>
          </cell>
          <cell r="U4818">
            <v>2</v>
          </cell>
          <cell r="V4818">
            <v>0</v>
          </cell>
          <cell r="W4818">
            <v>0</v>
          </cell>
          <cell r="X4818">
            <v>0</v>
          </cell>
          <cell r="Y4818">
            <v>0</v>
          </cell>
          <cell r="Z4818" t="str">
            <v>в соответствии с эмиссионными документами</v>
          </cell>
          <cell r="AA4818" t="str">
            <v>Организатор: Меткомбанк</v>
          </cell>
          <cell r="AB4818" t="str">
            <v/>
          </cell>
          <cell r="AC4818" t="str">
            <v>Срок обращения - 3 года</v>
          </cell>
          <cell r="AD4818" t="str">
            <v>Публичное</v>
          </cell>
          <cell r="AE4818">
            <v>100</v>
          </cell>
          <cell r="AF4818">
            <v>0</v>
          </cell>
          <cell r="AG4818">
            <v>41001</v>
          </cell>
          <cell r="AH4818">
            <v>0</v>
          </cell>
          <cell r="AI4818">
            <v>0</v>
          </cell>
          <cell r="AJ4818">
            <v>0</v>
          </cell>
          <cell r="AK4818">
            <v>26993</v>
          </cell>
          <cell r="AL4818">
            <v>0</v>
          </cell>
          <cell r="AM4818">
            <v>0</v>
          </cell>
          <cell r="AN4818">
            <v>4</v>
          </cell>
          <cell r="AO4818">
            <v>0</v>
          </cell>
          <cell r="AP4818" t="str">
            <v>Россия</v>
          </cell>
          <cell r="AQ4818">
            <v>0</v>
          </cell>
          <cell r="AR4818" t="str">
            <v>1000</v>
          </cell>
          <cell r="AS4818">
            <v>0</v>
          </cell>
          <cell r="AT4818">
            <v>1374</v>
          </cell>
          <cell r="AU4818">
            <v>0</v>
          </cell>
          <cell r="AV4818" t="str">
            <v>Actual/365 (Actual/365F)</v>
          </cell>
          <cell r="AW4818">
            <v>0</v>
          </cell>
          <cell r="AX4818">
            <v>0</v>
          </cell>
          <cell r="AY4818">
            <v>0</v>
          </cell>
          <cell r="AZ4818" t="str">
            <v/>
          </cell>
          <cell r="BA4818" t="str">
            <v/>
          </cell>
          <cell r="BB4818">
            <v>0</v>
          </cell>
          <cell r="BC4818">
            <v>0</v>
          </cell>
          <cell r="BD4818" t="str">
            <v>финансирование основной деятельности кредитной организации</v>
          </cell>
          <cell r="BE4818">
            <v>0</v>
          </cell>
          <cell r="BF4818">
            <v>0</v>
          </cell>
          <cell r="BG4818" t="str">
            <v/>
          </cell>
          <cell r="BH4818">
            <v>0</v>
          </cell>
          <cell r="BI4818">
            <v>0</v>
          </cell>
          <cell r="BJ4818" t="str">
            <v>-/04.04.2017/-</v>
          </cell>
          <cell r="BK4818" t="str">
            <v/>
          </cell>
          <cell r="BL4818" t="str">
            <v/>
          </cell>
          <cell r="BM4818" t="str">
            <v/>
          </cell>
          <cell r="BN4818" t="str">
            <v/>
          </cell>
          <cell r="BO4818">
            <v>0</v>
          </cell>
          <cell r="BP4818">
            <v>0</v>
          </cell>
          <cell r="BQ4818" t="str">
            <v/>
          </cell>
          <cell r="BR4818" t="str">
            <v/>
          </cell>
          <cell r="BS4818" t="str">
            <v/>
          </cell>
          <cell r="BT4818" t="str">
            <v/>
          </cell>
        </row>
        <row r="4819">
          <cell r="B4819">
            <v>3528017287</v>
          </cell>
          <cell r="C4819" t="str">
            <v>1023500002404</v>
          </cell>
          <cell r="D4819" t="str">
            <v/>
          </cell>
          <cell r="E4819" t="str">
            <v>–</v>
          </cell>
          <cell r="F4819" t="str">
            <v>Withdrawn</v>
          </cell>
          <cell r="G4819" t="str">
            <v>–</v>
          </cell>
          <cell r="H4819">
            <v>0</v>
          </cell>
          <cell r="I4819">
            <v>0</v>
          </cell>
          <cell r="J4819">
            <v>0</v>
          </cell>
          <cell r="K4819" t="str">
            <v>Меткомбанк, БО-03</v>
          </cell>
          <cell r="L4819" t="str">
            <v>Банки</v>
          </cell>
          <cell r="M4819">
            <v>2000000000</v>
          </cell>
          <cell r="N4819" t="str">
            <v>RUB</v>
          </cell>
          <cell r="O4819" t="str">
            <v>Облигации</v>
          </cell>
          <cell r="P4819" t="str">
            <v>Планируется</v>
          </cell>
          <cell r="Q4819">
            <v>0</v>
          </cell>
          <cell r="R4819" t="str">
            <v>4B020300901B</v>
          </cell>
          <cell r="S4819" t="str">
            <v>1000</v>
          </cell>
          <cell r="T4819" t="str">
            <v/>
          </cell>
          <cell r="U4819">
            <v>2</v>
          </cell>
          <cell r="V4819">
            <v>0</v>
          </cell>
          <cell r="W4819">
            <v>0</v>
          </cell>
          <cell r="X4819">
            <v>0</v>
          </cell>
          <cell r="Y4819">
            <v>0</v>
          </cell>
          <cell r="Z4819" t="str">
            <v>в соответствии с эмиссионными документами</v>
          </cell>
          <cell r="AA4819" t="str">
            <v>Организатор: Меткомбанк</v>
          </cell>
          <cell r="AB4819" t="str">
            <v/>
          </cell>
          <cell r="AC4819" t="str">
            <v>Срок обращения - 3 года</v>
          </cell>
          <cell r="AD4819" t="str">
            <v>Публичное</v>
          </cell>
          <cell r="AE4819">
            <v>100</v>
          </cell>
          <cell r="AF4819">
            <v>0</v>
          </cell>
          <cell r="AG4819">
            <v>41001</v>
          </cell>
          <cell r="AH4819">
            <v>0</v>
          </cell>
          <cell r="AI4819">
            <v>0</v>
          </cell>
          <cell r="AJ4819">
            <v>0</v>
          </cell>
          <cell r="AK4819">
            <v>26995</v>
          </cell>
          <cell r="AL4819">
            <v>0</v>
          </cell>
          <cell r="AM4819">
            <v>0</v>
          </cell>
          <cell r="AN4819">
            <v>4</v>
          </cell>
          <cell r="AO4819">
            <v>0</v>
          </cell>
          <cell r="AP4819" t="str">
            <v>Россия</v>
          </cell>
          <cell r="AQ4819">
            <v>0</v>
          </cell>
          <cell r="AR4819" t="str">
            <v>1000</v>
          </cell>
          <cell r="AS4819">
            <v>0</v>
          </cell>
          <cell r="AT4819">
            <v>1374</v>
          </cell>
          <cell r="AU4819">
            <v>0</v>
          </cell>
          <cell r="AV4819" t="str">
            <v>Actual/365 (Actual/365F)</v>
          </cell>
          <cell r="AW4819">
            <v>0</v>
          </cell>
          <cell r="AX4819">
            <v>0</v>
          </cell>
          <cell r="AY4819">
            <v>0</v>
          </cell>
          <cell r="AZ4819" t="str">
            <v/>
          </cell>
          <cell r="BA4819" t="str">
            <v/>
          </cell>
          <cell r="BB4819">
            <v>0</v>
          </cell>
          <cell r="BC4819">
            <v>0</v>
          </cell>
          <cell r="BD4819" t="str">
            <v>финансирование основной деятельности кредитной организации</v>
          </cell>
          <cell r="BE4819">
            <v>0</v>
          </cell>
          <cell r="BF4819">
            <v>0</v>
          </cell>
          <cell r="BG4819" t="str">
            <v/>
          </cell>
          <cell r="BH4819">
            <v>0</v>
          </cell>
          <cell r="BI4819">
            <v>0</v>
          </cell>
          <cell r="BJ4819" t="str">
            <v>-/04.04.2017/-</v>
          </cell>
          <cell r="BK4819" t="str">
            <v/>
          </cell>
          <cell r="BL4819" t="str">
            <v/>
          </cell>
          <cell r="BM4819" t="str">
            <v/>
          </cell>
          <cell r="BN4819" t="str">
            <v/>
          </cell>
          <cell r="BO4819">
            <v>0</v>
          </cell>
          <cell r="BP4819">
            <v>0</v>
          </cell>
          <cell r="BQ4819" t="str">
            <v/>
          </cell>
          <cell r="BR4819" t="str">
            <v/>
          </cell>
          <cell r="BS4819" t="str">
            <v/>
          </cell>
          <cell r="BT4819" t="str">
            <v/>
          </cell>
        </row>
        <row r="4820">
          <cell r="B4820">
            <v>3528017287</v>
          </cell>
          <cell r="C4820" t="str">
            <v>1023500002404</v>
          </cell>
          <cell r="D4820" t="str">
            <v/>
          </cell>
          <cell r="E4820" t="str">
            <v>–</v>
          </cell>
          <cell r="F4820" t="str">
            <v>Withdrawn</v>
          </cell>
          <cell r="G4820" t="str">
            <v>–</v>
          </cell>
          <cell r="H4820">
            <v>0</v>
          </cell>
          <cell r="I4820">
            <v>0</v>
          </cell>
          <cell r="J4820">
            <v>0</v>
          </cell>
          <cell r="K4820" t="str">
            <v>Меткомбанк, БО-04</v>
          </cell>
          <cell r="L4820" t="str">
            <v>Банки</v>
          </cell>
          <cell r="M4820">
            <v>3000000000</v>
          </cell>
          <cell r="N4820" t="str">
            <v>RUB</v>
          </cell>
          <cell r="O4820" t="str">
            <v>Облигации</v>
          </cell>
          <cell r="P4820" t="str">
            <v>Планируется</v>
          </cell>
          <cell r="Q4820">
            <v>0</v>
          </cell>
          <cell r="R4820" t="str">
            <v>4B020400901B</v>
          </cell>
          <cell r="S4820" t="str">
            <v>1000</v>
          </cell>
          <cell r="T4820" t="str">
            <v/>
          </cell>
          <cell r="U4820">
            <v>2</v>
          </cell>
          <cell r="V4820">
            <v>0</v>
          </cell>
          <cell r="W4820">
            <v>0</v>
          </cell>
          <cell r="X4820">
            <v>0</v>
          </cell>
          <cell r="Y4820">
            <v>0</v>
          </cell>
          <cell r="Z4820" t="str">
            <v>в соответствии с эмиссионными документами</v>
          </cell>
          <cell r="AA4820" t="str">
            <v>Организатор: Меткомбанк</v>
          </cell>
          <cell r="AB4820" t="str">
            <v/>
          </cell>
          <cell r="AC4820" t="str">
            <v>Срок обращения - 3 года</v>
          </cell>
          <cell r="AD4820" t="str">
            <v>Публичное</v>
          </cell>
          <cell r="AE4820">
            <v>100</v>
          </cell>
          <cell r="AF4820">
            <v>0</v>
          </cell>
          <cell r="AG4820">
            <v>41001</v>
          </cell>
          <cell r="AH4820">
            <v>0</v>
          </cell>
          <cell r="AI4820">
            <v>0</v>
          </cell>
          <cell r="AJ4820">
            <v>0</v>
          </cell>
          <cell r="AK4820">
            <v>26997</v>
          </cell>
          <cell r="AL4820">
            <v>0</v>
          </cell>
          <cell r="AM4820">
            <v>0</v>
          </cell>
          <cell r="AN4820">
            <v>4</v>
          </cell>
          <cell r="AO4820">
            <v>0</v>
          </cell>
          <cell r="AP4820" t="str">
            <v>Россия</v>
          </cell>
          <cell r="AQ4820">
            <v>0</v>
          </cell>
          <cell r="AR4820" t="str">
            <v>1000</v>
          </cell>
          <cell r="AS4820">
            <v>0</v>
          </cell>
          <cell r="AT4820">
            <v>1374</v>
          </cell>
          <cell r="AU4820">
            <v>0</v>
          </cell>
          <cell r="AV4820" t="str">
            <v>Actual/365 (Actual/365F)</v>
          </cell>
          <cell r="AW4820">
            <v>0</v>
          </cell>
          <cell r="AX4820">
            <v>0</v>
          </cell>
          <cell r="AY4820">
            <v>0</v>
          </cell>
          <cell r="AZ4820" t="str">
            <v/>
          </cell>
          <cell r="BA4820" t="str">
            <v/>
          </cell>
          <cell r="BB4820">
            <v>0</v>
          </cell>
          <cell r="BC4820">
            <v>0</v>
          </cell>
          <cell r="BD4820" t="str">
            <v>финансирование основной деятельности кредитной организации</v>
          </cell>
          <cell r="BE4820">
            <v>0</v>
          </cell>
          <cell r="BF4820">
            <v>0</v>
          </cell>
          <cell r="BG4820" t="str">
            <v/>
          </cell>
          <cell r="BH4820">
            <v>0</v>
          </cell>
          <cell r="BI4820">
            <v>0</v>
          </cell>
          <cell r="BJ4820" t="str">
            <v>-/04.04.2017/-</v>
          </cell>
          <cell r="BK4820" t="str">
            <v/>
          </cell>
          <cell r="BL4820" t="str">
            <v/>
          </cell>
          <cell r="BM4820" t="str">
            <v/>
          </cell>
          <cell r="BN4820" t="str">
            <v/>
          </cell>
          <cell r="BO4820">
            <v>0</v>
          </cell>
          <cell r="BP4820">
            <v>0</v>
          </cell>
          <cell r="BQ4820" t="str">
            <v/>
          </cell>
          <cell r="BR4820" t="str">
            <v/>
          </cell>
          <cell r="BS4820" t="str">
            <v/>
          </cell>
          <cell r="BT4820" t="str">
            <v/>
          </cell>
        </row>
        <row r="4821">
          <cell r="B4821">
            <v>3528017287</v>
          </cell>
          <cell r="C4821" t="str">
            <v>1023500002404</v>
          </cell>
          <cell r="D4821" t="str">
            <v>RU000A0JT3S3</v>
          </cell>
          <cell r="E4821" t="str">
            <v>–</v>
          </cell>
          <cell r="F4821" t="str">
            <v>Withdrawn</v>
          </cell>
          <cell r="G4821" t="str">
            <v>–</v>
          </cell>
          <cell r="H4821">
            <v>0</v>
          </cell>
          <cell r="I4821">
            <v>0</v>
          </cell>
          <cell r="J4821">
            <v>0</v>
          </cell>
          <cell r="K4821" t="str">
            <v>Меткомбанк, БО-05</v>
          </cell>
          <cell r="L4821" t="str">
            <v>Банки</v>
          </cell>
          <cell r="M4821">
            <v>1500000000</v>
          </cell>
          <cell r="N4821" t="str">
            <v>RUB</v>
          </cell>
          <cell r="O4821" t="str">
            <v>Облигации</v>
          </cell>
          <cell r="P4821" t="str">
            <v>Погашена</v>
          </cell>
          <cell r="Q4821">
            <v>42283</v>
          </cell>
          <cell r="R4821" t="str">
            <v>4B020500901B</v>
          </cell>
          <cell r="S4821" t="str">
            <v>1000</v>
          </cell>
          <cell r="T4821" t="str">
            <v/>
          </cell>
          <cell r="U4821">
            <v>2</v>
          </cell>
          <cell r="V4821">
            <v>0</v>
          </cell>
          <cell r="W4821">
            <v>0</v>
          </cell>
          <cell r="X4821">
            <v>0</v>
          </cell>
          <cell r="Y4821">
            <v>0</v>
          </cell>
          <cell r="Z4821" t="str">
            <v>оферта через 1 год</v>
          </cell>
          <cell r="AA4821" t="str">
            <v>Организаторы: ВТБ Капитал, Газпромбанк, Россельхозбанк.
Агент по размещению - Меткомбанк
Соорганизатор – Банк Русский Стандарт Андеррайтеры – АИКБ «Татфондбанк»,  М2М Прайвет Банк,  СКБ Приморья «Примсоцбанк», ИК ВЕЛЕС Капитал, ТКБ Капитал
Со-андеррайтеры –  ИК РУСС-ИНВЕСТ,  КБ EвроситиБанк, НК Банк, Промсвязьбанк»,  Компания БКС.</v>
          </cell>
          <cell r="AB4821" t="str">
            <v>Московская Биржа (Первый уровень)</v>
          </cell>
          <cell r="AC4821" t="str">
            <v>Дополнительная оферта - 7 апреля 2015 г. В рамках оферты выкуплено 319 449 облигаций по цене 97.35% от номинальной стоимости (в расчете на одну бумагу – 973.5 рубля). Период предъявления бумаг к выкупу – с 9:00 (мск) до 18:00 (мск) 6 апреля. Эмитент исполняет оферту без привлечения агента.</v>
          </cell>
          <cell r="AD4821" t="str">
            <v>Публичное</v>
          </cell>
          <cell r="AE4821">
            <v>100</v>
          </cell>
          <cell r="AF4821">
            <v>12.1</v>
          </cell>
          <cell r="AG4821">
            <v>41001</v>
          </cell>
          <cell r="AH4821">
            <v>41191</v>
          </cell>
          <cell r="AI4821">
            <v>41191</v>
          </cell>
          <cell r="AJ4821">
            <v>41192</v>
          </cell>
          <cell r="AK4821">
            <v>26999</v>
          </cell>
          <cell r="AL4821" t="str">
            <v>RU000A0JT3S3</v>
          </cell>
          <cell r="AM4821">
            <v>0</v>
          </cell>
          <cell r="AN4821">
            <v>4</v>
          </cell>
          <cell r="AO4821">
            <v>0</v>
          </cell>
          <cell r="AP4821" t="str">
            <v>Россия</v>
          </cell>
          <cell r="AQ4821">
            <v>0</v>
          </cell>
          <cell r="AR4821" t="str">
            <v>0</v>
          </cell>
          <cell r="AS4821">
            <v>0</v>
          </cell>
          <cell r="AT4821">
            <v>1374</v>
          </cell>
          <cell r="AU4821">
            <v>0</v>
          </cell>
          <cell r="AV4821" t="str">
            <v>Actual/365 (Actual/365F)</v>
          </cell>
          <cell r="AW4821">
            <v>0</v>
          </cell>
          <cell r="AX4821">
            <v>0</v>
          </cell>
          <cell r="AY4821">
            <v>0</v>
          </cell>
          <cell r="AZ4821" t="str">
            <v/>
          </cell>
          <cell r="BA4821" t="str">
            <v/>
          </cell>
          <cell r="BB4821">
            <v>0</v>
          </cell>
          <cell r="BC4821">
            <v>0</v>
          </cell>
          <cell r="BD4821" t="str">
            <v>финансирование основной деятельности кредитной организации</v>
          </cell>
          <cell r="BE4821">
            <v>0</v>
          </cell>
          <cell r="BF4821">
            <v>0</v>
          </cell>
          <cell r="BG4821" t="str">
            <v/>
          </cell>
          <cell r="BH4821">
            <v>0</v>
          </cell>
          <cell r="BI4821">
            <v>0</v>
          </cell>
          <cell r="BJ4821" t="str">
            <v>-/04.04.2017/-</v>
          </cell>
          <cell r="BK4821" t="str">
            <v/>
          </cell>
          <cell r="BL4821" t="str">
            <v/>
          </cell>
          <cell r="BM4821" t="str">
            <v/>
          </cell>
          <cell r="BN4821" t="str">
            <v/>
          </cell>
          <cell r="BO4821">
            <v>0</v>
          </cell>
          <cell r="BP4821">
            <v>0</v>
          </cell>
          <cell r="BQ4821" t="str">
            <v/>
          </cell>
          <cell r="BR4821" t="str">
            <v/>
          </cell>
          <cell r="BS4821" t="str">
            <v/>
          </cell>
          <cell r="BT4821" t="str">
            <v/>
          </cell>
        </row>
        <row r="4822">
          <cell r="B4822">
            <v>3528017287</v>
          </cell>
          <cell r="C4822" t="str">
            <v>1023500002404</v>
          </cell>
          <cell r="D4822" t="str">
            <v>RU000A0JU575</v>
          </cell>
          <cell r="E4822" t="str">
            <v>–</v>
          </cell>
          <cell r="F4822" t="str">
            <v>Withdrawn</v>
          </cell>
          <cell r="G4822" t="str">
            <v>–</v>
          </cell>
          <cell r="H4822">
            <v>0</v>
          </cell>
          <cell r="I4822">
            <v>0</v>
          </cell>
          <cell r="J4822">
            <v>0</v>
          </cell>
          <cell r="K4822" t="str">
            <v>Меткомбанк, БО-06</v>
          </cell>
          <cell r="L4822" t="str">
            <v>Банки</v>
          </cell>
          <cell r="M4822">
            <v>1500000000</v>
          </cell>
          <cell r="N4822" t="str">
            <v>RUB</v>
          </cell>
          <cell r="O4822" t="str">
            <v>Облигации</v>
          </cell>
          <cell r="P4822" t="str">
            <v>Погашена</v>
          </cell>
          <cell r="Q4822">
            <v>42621</v>
          </cell>
          <cell r="R4822" t="str">
            <v>4B020600901B</v>
          </cell>
          <cell r="S4822" t="str">
            <v>1000</v>
          </cell>
          <cell r="T4822" t="str">
            <v/>
          </cell>
          <cell r="U4822">
            <v>2</v>
          </cell>
          <cell r="V4822">
            <v>0</v>
          </cell>
          <cell r="W4822">
            <v>0</v>
          </cell>
          <cell r="X4822">
            <v>0</v>
          </cell>
          <cell r="Y4822">
            <v>0</v>
          </cell>
          <cell r="Z4822" t="str">
            <v>оферта через полтора года</v>
          </cell>
          <cell r="AA4822" t="str">
            <v>Организаторы: Газпромбанк, НОМОС-Банк/Банк "ОТКРЫТИЕ", Россельхозбанк. Соорганизатор: «Коммерц Инвестментс». Андеррайтеры: БК РЕГИОН», КБ «РУСНАРБАНК», М2М Прайвет Банк, ЕвроситиБанк, СКБ-банк, РОСАВТОБАНК, «Компания БКС», «Банк Финсервис», «ФК «Мангазея». Соандеррайтеры: ФК «ИНТРАСТ», Первобанк, Промсвязьбанк.</v>
          </cell>
          <cell r="AB4822" t="str">
            <v>Московская Биржа (Третий уровень)</v>
          </cell>
          <cell r="AC4822" t="str">
            <v>Дополнительная оферта - 30.01.2015.  Объем - 762 369 облигаций. Период предъявления бумаг к выкупу – с 9.00 (мск) до 18.00 (мск) 29.01.2015. Цена приобретения – 98.75% от номинальной стоимости.</v>
          </cell>
          <cell r="AD4822" t="str">
            <v>Публичное</v>
          </cell>
          <cell r="AE4822">
            <v>100</v>
          </cell>
          <cell r="AF4822">
            <v>10.51</v>
          </cell>
          <cell r="AG4822">
            <v>41001</v>
          </cell>
          <cell r="AH4822">
            <v>41529</v>
          </cell>
          <cell r="AI4822">
            <v>41529</v>
          </cell>
          <cell r="AJ4822">
            <v>41530</v>
          </cell>
          <cell r="AK4822">
            <v>27001</v>
          </cell>
          <cell r="AL4822" t="str">
            <v>RU000A0JU575</v>
          </cell>
          <cell r="AM4822">
            <v>0</v>
          </cell>
          <cell r="AN4822">
            <v>4</v>
          </cell>
          <cell r="AO4822">
            <v>0</v>
          </cell>
          <cell r="AP4822" t="str">
            <v>Россия</v>
          </cell>
          <cell r="AQ4822">
            <v>0</v>
          </cell>
          <cell r="AR4822" t="str">
            <v>0</v>
          </cell>
          <cell r="AS4822">
            <v>0</v>
          </cell>
          <cell r="AT4822">
            <v>1374</v>
          </cell>
          <cell r="AU4822">
            <v>0</v>
          </cell>
          <cell r="AV4822" t="str">
            <v>Actual/365 (Actual/365F)</v>
          </cell>
          <cell r="AW4822">
            <v>0</v>
          </cell>
          <cell r="AX4822">
            <v>0</v>
          </cell>
          <cell r="AY4822">
            <v>0</v>
          </cell>
          <cell r="AZ4822" t="str">
            <v/>
          </cell>
          <cell r="BA4822" t="str">
            <v/>
          </cell>
          <cell r="BB4822">
            <v>0</v>
          </cell>
          <cell r="BC4822">
            <v>0</v>
          </cell>
          <cell r="BD4822" t="str">
            <v>финансирование основной деятельности кредитной организации</v>
          </cell>
          <cell r="BE4822">
            <v>0</v>
          </cell>
          <cell r="BF4822">
            <v>0</v>
          </cell>
          <cell r="BG4822" t="str">
            <v/>
          </cell>
          <cell r="BH4822">
            <v>0</v>
          </cell>
          <cell r="BI4822">
            <v>0</v>
          </cell>
          <cell r="BJ4822" t="str">
            <v>-/04.04.2017/-</v>
          </cell>
          <cell r="BK4822" t="str">
            <v/>
          </cell>
          <cell r="BL4822" t="str">
            <v/>
          </cell>
          <cell r="BM4822" t="str">
            <v/>
          </cell>
          <cell r="BN4822" t="str">
            <v/>
          </cell>
          <cell r="BO4822">
            <v>0</v>
          </cell>
          <cell r="BP4822">
            <v>0</v>
          </cell>
          <cell r="BQ4822" t="str">
            <v/>
          </cell>
          <cell r="BR4822" t="str">
            <v/>
          </cell>
          <cell r="BS4822" t="str">
            <v/>
          </cell>
          <cell r="BT4822" t="str">
            <v/>
          </cell>
        </row>
        <row r="4823">
          <cell r="B4823">
            <v>7707577250</v>
          </cell>
          <cell r="C4823" t="str">
            <v>1067746282196</v>
          </cell>
          <cell r="D4823" t="str">
            <v>RU000A0JNPD0</v>
          </cell>
          <cell r="E4823">
            <v>0</v>
          </cell>
          <cell r="F4823">
            <v>0</v>
          </cell>
          <cell r="G4823">
            <v>0</v>
          </cell>
          <cell r="H4823">
            <v>0</v>
          </cell>
          <cell r="I4823">
            <v>0</v>
          </cell>
          <cell r="J4823">
            <v>0</v>
          </cell>
          <cell r="K4823" t="str">
            <v>Метрострой Инвест, 01</v>
          </cell>
          <cell r="L4823" t="str">
            <v>Строительство и девелопмент</v>
          </cell>
          <cell r="M4823">
            <v>1500000000</v>
          </cell>
          <cell r="N4823" t="str">
            <v>RUB</v>
          </cell>
          <cell r="O4823" t="str">
            <v>Облигации</v>
          </cell>
          <cell r="P4823" t="str">
            <v>Погашена</v>
          </cell>
          <cell r="Q4823">
            <v>40809</v>
          </cell>
          <cell r="R4823" t="str">
            <v>4-01-36169-R</v>
          </cell>
          <cell r="S4823" t="str">
            <v>1000</v>
          </cell>
          <cell r="T4823" t="str">
            <v/>
          </cell>
          <cell r="U4823">
            <v>2</v>
          </cell>
          <cell r="V4823">
            <v>0</v>
          </cell>
          <cell r="W4823">
            <v>0</v>
          </cell>
          <cell r="X4823">
            <v>0</v>
          </cell>
          <cell r="Y4823">
            <v>0</v>
          </cell>
          <cell r="Z4823" t="str">
            <v>1,5 года</v>
          </cell>
          <cell r="AA4823" t="str">
            <v>Организатор - Банк Москвы, БФА. Со-организатор - Дойче банк. Андеррайтеры: Внешторгбанк 24, Оргрэс-банк, Транскредитбанк
Со-андеррайтеры: ИК Атон, ИК Ист-Кэпитал, Номос-Банк, ИК Регион, РНКБ, Сибакадембанк, Социальный городской банк, Банк Траст, ИК Тройка Диалог, ФК Уралсиб.
Официальный партнер - НП Межбанковская Расчетная Система</v>
          </cell>
          <cell r="AB4823" t="str">
            <v>Московская Биржа (Внесписочные ценные бумаги)</v>
          </cell>
          <cell r="AC4823" t="str">
            <v/>
          </cell>
          <cell r="AD4823" t="str">
            <v>Публичное</v>
          </cell>
          <cell r="AE4823">
            <v>100</v>
          </cell>
          <cell r="AF4823">
            <v>0</v>
          </cell>
          <cell r="AG4823">
            <v>38939</v>
          </cell>
          <cell r="AH4823">
            <v>38989</v>
          </cell>
          <cell r="AI4823">
            <v>38989</v>
          </cell>
          <cell r="AJ4823">
            <v>39038</v>
          </cell>
          <cell r="AK4823">
            <v>6336</v>
          </cell>
          <cell r="AL4823" t="str">
            <v>RU000A0JNPD0</v>
          </cell>
          <cell r="AM4823">
            <v>0</v>
          </cell>
          <cell r="AN4823">
            <v>4</v>
          </cell>
          <cell r="AO4823">
            <v>0</v>
          </cell>
          <cell r="AP4823" t="str">
            <v>Россия</v>
          </cell>
          <cell r="AQ4823">
            <v>0</v>
          </cell>
          <cell r="AR4823" t="str">
            <v>0</v>
          </cell>
          <cell r="AS4823">
            <v>0</v>
          </cell>
          <cell r="AT4823">
            <v>3792</v>
          </cell>
          <cell r="AU4823">
            <v>0</v>
          </cell>
          <cell r="AV4823" t="str">
            <v>Actual/365 (Actual/365F)</v>
          </cell>
          <cell r="AW4823">
            <v>0</v>
          </cell>
          <cell r="AX4823">
            <v>0</v>
          </cell>
          <cell r="AY4823">
            <v>0</v>
          </cell>
          <cell r="AZ4823" t="str">
            <v/>
          </cell>
          <cell r="BA4823" t="str">
            <v/>
          </cell>
          <cell r="BB4823">
            <v>0</v>
          </cell>
          <cell r="BC4823">
            <v>0</v>
          </cell>
          <cell r="BD4823" t="str">
            <v/>
          </cell>
          <cell r="BE4823">
            <v>0</v>
          </cell>
          <cell r="BF4823">
            <v>0</v>
          </cell>
          <cell r="BG4823" t="str">
            <v/>
          </cell>
          <cell r="BH4823">
            <v>0</v>
          </cell>
          <cell r="BI4823">
            <v>0</v>
          </cell>
          <cell r="BJ4823" t="str">
            <v>-/-/-</v>
          </cell>
          <cell r="BK4823" t="str">
            <v/>
          </cell>
          <cell r="BL4823" t="str">
            <v/>
          </cell>
          <cell r="BM4823" t="str">
            <v/>
          </cell>
          <cell r="BN4823" t="str">
            <v/>
          </cell>
          <cell r="BO4823">
            <v>0</v>
          </cell>
          <cell r="BP4823">
            <v>0</v>
          </cell>
          <cell r="BQ4823" t="str">
            <v/>
          </cell>
          <cell r="BR4823" t="str">
            <v/>
          </cell>
          <cell r="BS4823" t="str">
            <v/>
          </cell>
          <cell r="BT4823" t="str">
            <v/>
          </cell>
        </row>
        <row r="4824">
          <cell r="B4824">
            <v>7707577250</v>
          </cell>
          <cell r="C4824" t="str">
            <v>1067746282196</v>
          </cell>
          <cell r="D4824" t="str">
            <v/>
          </cell>
          <cell r="E4824">
            <v>0</v>
          </cell>
          <cell r="F4824">
            <v>0</v>
          </cell>
          <cell r="G4824">
            <v>0</v>
          </cell>
          <cell r="H4824">
            <v>0</v>
          </cell>
          <cell r="I4824">
            <v>0</v>
          </cell>
          <cell r="J4824">
            <v>0</v>
          </cell>
          <cell r="K4824" t="str">
            <v>Метрострой Инвест, 02</v>
          </cell>
          <cell r="L4824" t="str">
            <v>Строительство и девелопмент</v>
          </cell>
          <cell r="M4824">
            <v>2500000000</v>
          </cell>
          <cell r="N4824" t="str">
            <v>RUB</v>
          </cell>
          <cell r="O4824" t="str">
            <v>Облигации</v>
          </cell>
          <cell r="P4824" t="str">
            <v>Аннулирована</v>
          </cell>
          <cell r="Q4824">
            <v>0</v>
          </cell>
          <cell r="R4824" t="str">
            <v>4-02-36169-R</v>
          </cell>
          <cell r="S4824" t="str">
            <v>1000</v>
          </cell>
          <cell r="T4824" t="str">
            <v/>
          </cell>
          <cell r="U4824">
            <v>2</v>
          </cell>
          <cell r="V4824">
            <v>0</v>
          </cell>
          <cell r="W4824">
            <v>0</v>
          </cell>
          <cell r="X4824">
            <v>0</v>
          </cell>
          <cell r="Y4824">
            <v>0</v>
          </cell>
          <cell r="Z4824" t="str">
            <v>в соответствии с эмиссионными документами по номиналу</v>
          </cell>
          <cell r="AA4824" t="str">
            <v>Организатор - Банк Москвы</v>
          </cell>
          <cell r="AB4824" t="str">
            <v/>
          </cell>
          <cell r="AC4824" t="str">
            <v>аннулирована в связи с неразмещением. Поручительство - ОАО Московский Метрострой</v>
          </cell>
          <cell r="AD4824" t="str">
            <v>Публичное</v>
          </cell>
          <cell r="AE4824">
            <v>100</v>
          </cell>
          <cell r="AF4824">
            <v>0</v>
          </cell>
          <cell r="AG4824">
            <v>39357</v>
          </cell>
          <cell r="AH4824">
            <v>0</v>
          </cell>
          <cell r="AI4824">
            <v>0</v>
          </cell>
          <cell r="AJ4824">
            <v>0</v>
          </cell>
          <cell r="AK4824">
            <v>8386</v>
          </cell>
          <cell r="AL4824">
            <v>0</v>
          </cell>
          <cell r="AM4824">
            <v>0</v>
          </cell>
          <cell r="AN4824">
            <v>4</v>
          </cell>
          <cell r="AO4824">
            <v>0</v>
          </cell>
          <cell r="AP4824" t="str">
            <v>Россия</v>
          </cell>
          <cell r="AQ4824">
            <v>0</v>
          </cell>
          <cell r="AR4824" t="str">
            <v>1000</v>
          </cell>
          <cell r="AS4824">
            <v>0</v>
          </cell>
          <cell r="AT4824">
            <v>3792</v>
          </cell>
          <cell r="AU4824">
            <v>0</v>
          </cell>
          <cell r="AV4824">
            <v>0</v>
          </cell>
          <cell r="AW4824">
            <v>0</v>
          </cell>
          <cell r="AX4824">
            <v>0</v>
          </cell>
          <cell r="AY4824">
            <v>0</v>
          </cell>
          <cell r="AZ4824" t="str">
            <v/>
          </cell>
          <cell r="BA4824" t="str">
            <v/>
          </cell>
          <cell r="BB4824">
            <v>0</v>
          </cell>
          <cell r="BC4824">
            <v>0</v>
          </cell>
          <cell r="BD4824" t="str">
            <v/>
          </cell>
          <cell r="BE4824">
            <v>0</v>
          </cell>
          <cell r="BF4824">
            <v>0</v>
          </cell>
          <cell r="BG4824" t="str">
            <v/>
          </cell>
          <cell r="BH4824">
            <v>0</v>
          </cell>
          <cell r="BI4824">
            <v>0</v>
          </cell>
          <cell r="BJ4824" t="str">
            <v>-/-/-</v>
          </cell>
          <cell r="BK4824" t="str">
            <v/>
          </cell>
          <cell r="BL4824" t="str">
            <v/>
          </cell>
          <cell r="BM4824" t="str">
            <v/>
          </cell>
          <cell r="BN4824" t="str">
            <v/>
          </cell>
          <cell r="BO4824">
            <v>0</v>
          </cell>
          <cell r="BP4824">
            <v>0</v>
          </cell>
          <cell r="BQ4824" t="str">
            <v/>
          </cell>
          <cell r="BR4824" t="str">
            <v/>
          </cell>
          <cell r="BS4824" t="str">
            <v/>
          </cell>
          <cell r="BT4824" t="str">
            <v/>
          </cell>
        </row>
        <row r="4825">
          <cell r="B4825">
            <v>7445017668</v>
          </cell>
          <cell r="C4825" t="str">
            <v>1027402171444</v>
          </cell>
          <cell r="D4825" t="str">
            <v/>
          </cell>
          <cell r="E4825">
            <v>0</v>
          </cell>
          <cell r="F4825">
            <v>0</v>
          </cell>
          <cell r="G4825">
            <v>0</v>
          </cell>
          <cell r="H4825">
            <v>0</v>
          </cell>
          <cell r="I4825">
            <v>0</v>
          </cell>
          <cell r="J4825">
            <v>0</v>
          </cell>
          <cell r="K4825" t="str">
            <v>Механоремонт, 01</v>
          </cell>
          <cell r="L4825" t="str">
            <v>Другие отрасли</v>
          </cell>
          <cell r="M4825">
            <v>60450000</v>
          </cell>
          <cell r="N4825" t="str">
            <v>RUB</v>
          </cell>
          <cell r="O4825" t="str">
            <v>Облигации</v>
          </cell>
          <cell r="P4825" t="str">
            <v>Аннулирована</v>
          </cell>
          <cell r="Q4825">
            <v>0</v>
          </cell>
          <cell r="R4825" t="str">
            <v>4-01-31191-K</v>
          </cell>
          <cell r="S4825" t="str">
            <v>1000</v>
          </cell>
          <cell r="T4825" t="str">
            <v/>
          </cell>
          <cell r="U4825">
            <v>2</v>
          </cell>
          <cell r="V4825">
            <v>0</v>
          </cell>
          <cell r="W4825">
            <v>0</v>
          </cell>
          <cell r="X4825">
            <v>0</v>
          </cell>
          <cell r="Y4825">
            <v>0</v>
          </cell>
          <cell r="Z4825" t="str">
            <v>в соответствии с эмиссионными документами</v>
          </cell>
          <cell r="AA4825" t="str">
            <v>РФЦ</v>
          </cell>
          <cell r="AB4825" t="str">
            <v>Московская Биржа</v>
          </cell>
          <cell r="AC4825" t="str">
            <v>бук-билдинг</v>
          </cell>
          <cell r="AD4825" t="str">
            <v>Публичное</v>
          </cell>
          <cell r="AE4825">
            <v>100</v>
          </cell>
          <cell r="AF4825">
            <v>0</v>
          </cell>
          <cell r="AG4825">
            <v>40224</v>
          </cell>
          <cell r="AH4825">
            <v>0</v>
          </cell>
          <cell r="AI4825">
            <v>0</v>
          </cell>
          <cell r="AJ4825">
            <v>0</v>
          </cell>
          <cell r="AK4825">
            <v>12151</v>
          </cell>
          <cell r="AL4825" t="str">
            <v/>
          </cell>
          <cell r="AM4825">
            <v>0</v>
          </cell>
          <cell r="AN4825">
            <v>4</v>
          </cell>
          <cell r="AO4825">
            <v>0</v>
          </cell>
          <cell r="AP4825" t="str">
            <v>Россия</v>
          </cell>
          <cell r="AQ4825">
            <v>0</v>
          </cell>
          <cell r="AR4825" t="str">
            <v>1000</v>
          </cell>
          <cell r="AS4825">
            <v>0</v>
          </cell>
          <cell r="AT4825">
            <v>12940</v>
          </cell>
          <cell r="AU4825">
            <v>0</v>
          </cell>
          <cell r="AV4825">
            <v>0</v>
          </cell>
          <cell r="AW4825">
            <v>0</v>
          </cell>
          <cell r="AX4825">
            <v>0</v>
          </cell>
          <cell r="AY4825">
            <v>0</v>
          </cell>
          <cell r="AZ4825" t="str">
            <v/>
          </cell>
          <cell r="BA4825" t="str">
            <v/>
          </cell>
          <cell r="BB4825">
            <v>0</v>
          </cell>
          <cell r="BC4825">
            <v>0</v>
          </cell>
          <cell r="BD4825" t="str">
            <v/>
          </cell>
          <cell r="BE4825">
            <v>0</v>
          </cell>
          <cell r="BF4825">
            <v>0</v>
          </cell>
          <cell r="BG4825" t="str">
            <v/>
          </cell>
          <cell r="BH4825">
            <v>0</v>
          </cell>
          <cell r="BI4825">
            <v>0</v>
          </cell>
          <cell r="BJ4825" t="str">
            <v>-/-/-</v>
          </cell>
          <cell r="BK4825" t="str">
            <v/>
          </cell>
          <cell r="BL4825" t="str">
            <v/>
          </cell>
          <cell r="BM4825" t="str">
            <v/>
          </cell>
          <cell r="BN4825" t="str">
            <v/>
          </cell>
          <cell r="BO4825">
            <v>0</v>
          </cell>
          <cell r="BP4825">
            <v>0</v>
          </cell>
          <cell r="BQ4825" t="str">
            <v/>
          </cell>
          <cell r="BR4825" t="str">
            <v/>
          </cell>
          <cell r="BS4825" t="str">
            <v/>
          </cell>
          <cell r="BT4825" t="str">
            <v/>
          </cell>
        </row>
        <row r="4826">
          <cell r="B4826">
            <v>6315565125</v>
          </cell>
          <cell r="C4826" t="str">
            <v>1036300454310</v>
          </cell>
          <cell r="D4826" t="str">
            <v>RU000A0JPLT0</v>
          </cell>
          <cell r="E4826">
            <v>0</v>
          </cell>
          <cell r="F4826">
            <v>0</v>
          </cell>
          <cell r="G4826">
            <v>0</v>
          </cell>
          <cell r="H4826">
            <v>0</v>
          </cell>
          <cell r="I4826">
            <v>0</v>
          </cell>
          <cell r="J4826">
            <v>0</v>
          </cell>
          <cell r="K4826" t="str">
            <v>Мехпрачечная ВЧД-1 ДОП ЮУЖД, 01</v>
          </cell>
          <cell r="L4826" t="str">
            <v>Другие отрасли</v>
          </cell>
          <cell r="M4826">
            <v>690000000</v>
          </cell>
          <cell r="N4826" t="str">
            <v>RUB</v>
          </cell>
          <cell r="O4826" t="str">
            <v>Облигации</v>
          </cell>
          <cell r="P4826" t="str">
            <v>Досрочно погашена</v>
          </cell>
          <cell r="Q4826">
            <v>42457</v>
          </cell>
          <cell r="R4826" t="str">
            <v>4-01-36322-R</v>
          </cell>
          <cell r="S4826" t="str">
            <v>1000</v>
          </cell>
          <cell r="T4826" t="str">
            <v/>
          </cell>
          <cell r="U4826">
            <v>2</v>
          </cell>
          <cell r="V4826">
            <v>0</v>
          </cell>
          <cell r="W4826">
            <v>0</v>
          </cell>
          <cell r="X4826">
            <v>0</v>
          </cell>
          <cell r="Y4826">
            <v>0</v>
          </cell>
          <cell r="Z4826" t="str">
            <v/>
          </cell>
          <cell r="AA4826" t="str">
            <v/>
          </cell>
          <cell r="AB4826" t="str">
            <v>Московская Биржа</v>
          </cell>
          <cell r="AC4826" t="str">
            <v>закрытая подписка  
Амортизация: облигации погашаются последовательно частями в следующие сроки:
в 364-й  день с даты начала размещения - в размере 5,70% от номинальной стоимости;
в 728-й  день с даты начала размещения - в  размере 6,30% от номинальной стоимости;
в 1092-й  день с даты начала размещения каждая - в размере 7,50% от номинальной стоимости;
в 1456-й  день с даты начала размещения - в размере 9,70% от номинальной стоимости;
в 1820-й  день с даты начала размещения - в размере 12,50% от номинальной стоимости;
в 2184-й  день с даты начала размещения - в размере 15,80% от номинальной стоимости;
в 2548-й  день с даты начала размещения - в размере 19,40% от номинальной стоимости;
в 2912-й  день с даты начала размещения - в размере 23,10% от номинальной стоимости.  Круг потенциальных приобретателей ценных бумаг:
ООО «АЛЕКСАНДРИЯ», ООО «Инвест-Сервис», ЗАО «Марка-Трейд», ЗАО «Торгтранс», ОГРН ЗАО «БалансИнвест», ЗАО «БизнесФактор»  Поручительство - ЗАО Объединенный капитал  Финансовый консультант - АВК</v>
          </cell>
          <cell r="AD4826" t="str">
            <v/>
          </cell>
          <cell r="AE4826">
            <v>100</v>
          </cell>
          <cell r="AF4826">
            <v>0</v>
          </cell>
          <cell r="AG4826">
            <v>39429</v>
          </cell>
          <cell r="AH4826">
            <v>39545</v>
          </cell>
          <cell r="AI4826">
            <v>39701</v>
          </cell>
          <cell r="AJ4826">
            <v>39688</v>
          </cell>
          <cell r="AK4826">
            <v>8426</v>
          </cell>
          <cell r="AL4826" t="str">
            <v>RU000A0JPLT</v>
          </cell>
          <cell r="AM4826">
            <v>0</v>
          </cell>
          <cell r="AN4826">
            <v>4</v>
          </cell>
          <cell r="AO4826">
            <v>0</v>
          </cell>
          <cell r="AP4826" t="str">
            <v>Россия</v>
          </cell>
          <cell r="AQ4826">
            <v>0</v>
          </cell>
          <cell r="AR4826" t="str">
            <v>880</v>
          </cell>
          <cell r="AS4826">
            <v>0</v>
          </cell>
          <cell r="AT4826">
            <v>6668</v>
          </cell>
          <cell r="AU4826">
            <v>40637</v>
          </cell>
          <cell r="AV4826" t="str">
            <v>Actual/365 (Actual/365F)</v>
          </cell>
          <cell r="AW4826">
            <v>0</v>
          </cell>
          <cell r="AX4826">
            <v>0</v>
          </cell>
          <cell r="AY4826">
            <v>0</v>
          </cell>
          <cell r="AZ4826" t="str">
            <v/>
          </cell>
          <cell r="BA4826" t="str">
            <v/>
          </cell>
          <cell r="BB4826">
            <v>0</v>
          </cell>
          <cell r="BC4826">
            <v>1</v>
          </cell>
          <cell r="BD4826" t="str">
            <v/>
          </cell>
          <cell r="BE4826">
            <v>0</v>
          </cell>
          <cell r="BF4826">
            <v>0</v>
          </cell>
          <cell r="BG4826" t="str">
            <v/>
          </cell>
          <cell r="BH4826">
            <v>0</v>
          </cell>
          <cell r="BI4826">
            <v>0</v>
          </cell>
          <cell r="BJ4826" t="str">
            <v>-/-/-</v>
          </cell>
          <cell r="BK4826" t="str">
            <v/>
          </cell>
          <cell r="BL4826" t="str">
            <v/>
          </cell>
          <cell r="BM4826" t="str">
            <v/>
          </cell>
          <cell r="BN4826" t="str">
            <v/>
          </cell>
          <cell r="BO4826">
            <v>0</v>
          </cell>
          <cell r="BP4826">
            <v>0</v>
          </cell>
          <cell r="BQ4826" t="str">
            <v/>
          </cell>
          <cell r="BR4826" t="str">
            <v/>
          </cell>
          <cell r="BS4826" t="str">
            <v/>
          </cell>
          <cell r="BT4826" t="str">
            <v/>
          </cell>
        </row>
        <row r="4827">
          <cell r="B4827">
            <v>6659170630</v>
          </cell>
          <cell r="C4827" t="str">
            <v>1086659005443</v>
          </cell>
          <cell r="D4827" t="str">
            <v>RU000A0JRHM9</v>
          </cell>
          <cell r="E4827">
            <v>0</v>
          </cell>
          <cell r="F4827">
            <v>0</v>
          </cell>
          <cell r="G4827">
            <v>0</v>
          </cell>
          <cell r="H4827">
            <v>0</v>
          </cell>
          <cell r="I4827">
            <v>0</v>
          </cell>
          <cell r="J4827">
            <v>0</v>
          </cell>
          <cell r="K4827" t="str">
            <v>Мехпрачечная СвЖД, 01</v>
          </cell>
          <cell r="L4827" t="str">
            <v>Другие отрасли</v>
          </cell>
          <cell r="M4827">
            <v>2500000000</v>
          </cell>
          <cell r="N4827" t="str">
            <v>RUB</v>
          </cell>
          <cell r="O4827" t="str">
            <v>Облигации</v>
          </cell>
          <cell r="P4827" t="str">
            <v>В обращении</v>
          </cell>
          <cell r="Q4827">
            <v>46149</v>
          </cell>
          <cell r="R4827" t="str">
            <v>4-01-36402-R</v>
          </cell>
          <cell r="S4827" t="str">
            <v>1000</v>
          </cell>
          <cell r="T4827" t="str">
            <v/>
          </cell>
          <cell r="U4827">
            <v>2</v>
          </cell>
          <cell r="V4827">
            <v>0</v>
          </cell>
          <cell r="W4827">
            <v>0</v>
          </cell>
          <cell r="X4827">
            <v>0</v>
          </cell>
          <cell r="Y4827">
            <v>0</v>
          </cell>
          <cell r="Z4827" t="str">
            <v>в соответствии с эмиссионными документами</v>
          </cell>
          <cell r="AA4827" t="str">
            <v/>
          </cell>
          <cell r="AB4827" t="str">
            <v/>
          </cell>
          <cell r="AC4827"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7" t="str">
            <v>Публичное</v>
          </cell>
          <cell r="AE4827">
            <v>100</v>
          </cell>
          <cell r="AF4827">
            <v>8.16</v>
          </cell>
          <cell r="AG4827">
            <v>40668</v>
          </cell>
          <cell r="AH4827">
            <v>40689</v>
          </cell>
          <cell r="AI4827">
            <v>40756</v>
          </cell>
          <cell r="AJ4827">
            <v>40749</v>
          </cell>
          <cell r="AK4827">
            <v>16611</v>
          </cell>
          <cell r="AL4827">
            <v>0</v>
          </cell>
          <cell r="AM4827">
            <v>0</v>
          </cell>
          <cell r="AN4827">
            <v>4</v>
          </cell>
          <cell r="AO4827">
            <v>0</v>
          </cell>
          <cell r="AP4827" t="str">
            <v>Россия</v>
          </cell>
          <cell r="AQ4827">
            <v>0</v>
          </cell>
          <cell r="AR4827" t="str">
            <v>960</v>
          </cell>
          <cell r="AS4827">
            <v>0</v>
          </cell>
          <cell r="AT4827">
            <v>17131</v>
          </cell>
          <cell r="AU4827">
            <v>0</v>
          </cell>
          <cell r="AV4827" t="str">
            <v>Actual/365 (Actual/365F)</v>
          </cell>
          <cell r="AW4827">
            <v>0</v>
          </cell>
          <cell r="AX4827">
            <v>0</v>
          </cell>
          <cell r="AY4827">
            <v>0</v>
          </cell>
          <cell r="AZ4827" t="str">
            <v/>
          </cell>
          <cell r="BA4827" t="str">
            <v/>
          </cell>
          <cell r="BB4827">
            <v>0</v>
          </cell>
          <cell r="BC4827">
            <v>1</v>
          </cell>
          <cell r="BD4827"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7">
            <v>0</v>
          </cell>
          <cell r="BF4827">
            <v>0</v>
          </cell>
          <cell r="BG4827" t="str">
            <v/>
          </cell>
          <cell r="BH4827">
            <v>0</v>
          </cell>
          <cell r="BI4827">
            <v>2400000000</v>
          </cell>
          <cell r="BJ4827" t="str">
            <v>-/-/-</v>
          </cell>
          <cell r="BK4827" t="str">
            <v/>
          </cell>
          <cell r="BL4827" t="str">
            <v/>
          </cell>
          <cell r="BM4827" t="str">
            <v/>
          </cell>
          <cell r="BN4827" t="str">
            <v/>
          </cell>
          <cell r="BO4827">
            <v>0</v>
          </cell>
          <cell r="BP4827">
            <v>0</v>
          </cell>
          <cell r="BQ4827" t="str">
            <v/>
          </cell>
          <cell r="BR4827" t="str">
            <v/>
          </cell>
          <cell r="BS4827" t="str">
            <v/>
          </cell>
          <cell r="BT4827" t="str">
            <v/>
          </cell>
        </row>
        <row r="4828">
          <cell r="B4828">
            <v>6659170630</v>
          </cell>
          <cell r="C4828" t="str">
            <v>1086659005443</v>
          </cell>
          <cell r="D4828" t="str">
            <v>RU000A0JRHQ0</v>
          </cell>
          <cell r="E4828">
            <v>0</v>
          </cell>
          <cell r="F4828">
            <v>0</v>
          </cell>
          <cell r="G4828">
            <v>0</v>
          </cell>
          <cell r="H4828">
            <v>0</v>
          </cell>
          <cell r="I4828">
            <v>0</v>
          </cell>
          <cell r="J4828">
            <v>0</v>
          </cell>
          <cell r="K4828" t="str">
            <v>Мехпрачечная СвЖД, 02</v>
          </cell>
          <cell r="L4828" t="str">
            <v>Другие отрасли</v>
          </cell>
          <cell r="M4828">
            <v>2480000000</v>
          </cell>
          <cell r="N4828" t="str">
            <v>RUB</v>
          </cell>
          <cell r="O4828" t="str">
            <v>Облигации</v>
          </cell>
          <cell r="P4828" t="str">
            <v>В обращении</v>
          </cell>
          <cell r="Q4828">
            <v>46163</v>
          </cell>
          <cell r="R4828" t="str">
            <v>4-02-36402-R</v>
          </cell>
          <cell r="S4828" t="str">
            <v>1000</v>
          </cell>
          <cell r="T4828" t="str">
            <v/>
          </cell>
          <cell r="U4828">
            <v>2</v>
          </cell>
          <cell r="V4828">
            <v>0</v>
          </cell>
          <cell r="W4828">
            <v>0</v>
          </cell>
          <cell r="X4828">
            <v>0</v>
          </cell>
          <cell r="Y4828">
            <v>0</v>
          </cell>
          <cell r="Z4828" t="str">
            <v>в соответствии с эмиссионными документами</v>
          </cell>
          <cell r="AA4828" t="str">
            <v/>
          </cell>
          <cell r="AB4828" t="str">
            <v/>
          </cell>
          <cell r="AC4828" t="str">
            <v xml:space="preserve">Круг потенциальных приобретателей ценных бумаг:ЗАО «БалансИнвест», ЗАО «Инвестиционные преференции», ЗАО «Объединенный капитал», ЗАО «РегионТрейдинг», ЗАО «ФК Эксперт», 
ООО «Регион-Финанс» Проспект облигаций </v>
          </cell>
          <cell r="AD4828" t="str">
            <v>Публичное</v>
          </cell>
          <cell r="AE4828">
            <v>100</v>
          </cell>
          <cell r="AF4828">
            <v>8.16</v>
          </cell>
          <cell r="AG4828">
            <v>40668</v>
          </cell>
          <cell r="AH4828">
            <v>40703</v>
          </cell>
          <cell r="AI4828">
            <v>40746</v>
          </cell>
          <cell r="AJ4828">
            <v>40742</v>
          </cell>
          <cell r="AK4828">
            <v>16613</v>
          </cell>
          <cell r="AL4828">
            <v>0</v>
          </cell>
          <cell r="AM4828">
            <v>0</v>
          </cell>
          <cell r="AN4828">
            <v>4</v>
          </cell>
          <cell r="AO4828">
            <v>0</v>
          </cell>
          <cell r="AP4828" t="str">
            <v>Россия</v>
          </cell>
          <cell r="AQ4828">
            <v>0</v>
          </cell>
          <cell r="AR4828" t="str">
            <v>960</v>
          </cell>
          <cell r="AS4828">
            <v>0</v>
          </cell>
          <cell r="AT4828">
            <v>17131</v>
          </cell>
          <cell r="AU4828">
            <v>0</v>
          </cell>
          <cell r="AV4828" t="str">
            <v>Actual/365 (Actual/365F)</v>
          </cell>
          <cell r="AW4828">
            <v>0</v>
          </cell>
          <cell r="AX4828">
            <v>0</v>
          </cell>
          <cell r="AY4828">
            <v>0</v>
          </cell>
          <cell r="AZ4828" t="str">
            <v/>
          </cell>
          <cell r="BA4828" t="str">
            <v/>
          </cell>
          <cell r="BB4828">
            <v>0</v>
          </cell>
          <cell r="BC4828">
            <v>1</v>
          </cell>
          <cell r="BD4828" t="str">
            <v>развитие своей основной деятельности, в т.ч. для создания новых производственных мощностей (г. Екатеринбург) и перевооружения уже существующих</v>
          </cell>
          <cell r="BE4828">
            <v>0</v>
          </cell>
          <cell r="BF4828">
            <v>0</v>
          </cell>
          <cell r="BG4828" t="str">
            <v/>
          </cell>
          <cell r="BH4828">
            <v>0</v>
          </cell>
          <cell r="BI4828">
            <v>2380800000</v>
          </cell>
          <cell r="BJ4828" t="str">
            <v>-/-/-</v>
          </cell>
          <cell r="BK4828" t="str">
            <v/>
          </cell>
          <cell r="BL4828" t="str">
            <v/>
          </cell>
          <cell r="BM4828" t="str">
            <v/>
          </cell>
          <cell r="BN4828" t="str">
            <v/>
          </cell>
          <cell r="BO4828">
            <v>0</v>
          </cell>
          <cell r="BP4828">
            <v>0</v>
          </cell>
          <cell r="BQ4828" t="str">
            <v/>
          </cell>
          <cell r="BR4828" t="str">
            <v/>
          </cell>
          <cell r="BS4828" t="str">
            <v/>
          </cell>
          <cell r="BT4828" t="str">
            <v/>
          </cell>
        </row>
        <row r="4829">
          <cell r="B4829">
            <v>7703370008</v>
          </cell>
          <cell r="C4829" t="str">
            <v>1037703012896</v>
          </cell>
          <cell r="D4829" t="str">
            <v>RU0006325537</v>
          </cell>
          <cell r="E4829" t="str">
            <v>–</v>
          </cell>
          <cell r="F4829" t="str">
            <v>Withdrawn</v>
          </cell>
          <cell r="G4829" t="str">
            <v>–</v>
          </cell>
          <cell r="H4829">
            <v>0</v>
          </cell>
          <cell r="I4829">
            <v>0</v>
          </cell>
          <cell r="J4829">
            <v>0</v>
          </cell>
          <cell r="K4829" t="str">
            <v>Мечел, 01</v>
          </cell>
          <cell r="L4829" t="str">
            <v>Черная металлургия</v>
          </cell>
          <cell r="M4829">
            <v>1000000000</v>
          </cell>
          <cell r="N4829" t="str">
            <v>RUB</v>
          </cell>
          <cell r="O4829" t="str">
            <v>Облигации</v>
          </cell>
          <cell r="P4829" t="str">
            <v>Погашена</v>
          </cell>
          <cell r="Q4829">
            <v>38748</v>
          </cell>
          <cell r="R4829" t="str">
            <v>4-01-00080-A</v>
          </cell>
          <cell r="S4829" t="str">
            <v>1000</v>
          </cell>
          <cell r="T4829" t="str">
            <v/>
          </cell>
          <cell r="U4829">
            <v>2</v>
          </cell>
          <cell r="V4829">
            <v>0</v>
          </cell>
          <cell r="W4829">
            <v>0</v>
          </cell>
          <cell r="X4829">
            <v>0</v>
          </cell>
          <cell r="Y4829">
            <v>0</v>
          </cell>
          <cell r="Z4829" t="str">
            <v>Оферты:в дату выплаты 1,2, и 4 купонов по цене номинала.След. оферта 1 февраля 2005 года.</v>
          </cell>
          <cell r="AA4829" t="str">
            <v>Организаторы и андеррайтеры: Альфа-Банк, ВБРР, РосбанкАндеррайтеры:  ВТБ, банк «Углемет» Со-организатор - Райффайзенбанк</v>
          </cell>
          <cell r="AB4829" t="str">
            <v>Московская Биржа</v>
          </cell>
          <cell r="AC4829" t="str">
            <v>Гарантии - ОАО «УК Южный Кузбасс»</v>
          </cell>
          <cell r="AD4829" t="str">
            <v>Публичное</v>
          </cell>
          <cell r="AE4829">
            <v>0</v>
          </cell>
          <cell r="AF4829">
            <v>0</v>
          </cell>
          <cell r="AG4829">
            <v>37617</v>
          </cell>
          <cell r="AH4829">
            <v>37656</v>
          </cell>
          <cell r="AI4829">
            <v>37656</v>
          </cell>
          <cell r="AJ4829">
            <v>37656</v>
          </cell>
          <cell r="AK4829">
            <v>507</v>
          </cell>
          <cell r="AL4829" t="str">
            <v/>
          </cell>
          <cell r="AM4829">
            <v>0</v>
          </cell>
          <cell r="AN4829">
            <v>4</v>
          </cell>
          <cell r="AO4829">
            <v>0</v>
          </cell>
          <cell r="AP4829" t="str">
            <v>Россия</v>
          </cell>
          <cell r="AQ4829">
            <v>0</v>
          </cell>
          <cell r="AR4829" t="str">
            <v>0</v>
          </cell>
          <cell r="AS4829">
            <v>0</v>
          </cell>
          <cell r="AT4829">
            <v>780</v>
          </cell>
          <cell r="AU4829">
            <v>0</v>
          </cell>
          <cell r="AV4829" t="str">
            <v>Actual/365 (Actual/365F)</v>
          </cell>
          <cell r="AW4829">
            <v>0</v>
          </cell>
          <cell r="AX4829">
            <v>0</v>
          </cell>
          <cell r="AY4829">
            <v>0</v>
          </cell>
          <cell r="AZ4829" t="str">
            <v/>
          </cell>
          <cell r="BA4829" t="str">
            <v/>
          </cell>
          <cell r="BB4829">
            <v>0</v>
          </cell>
          <cell r="BC4829">
            <v>0</v>
          </cell>
          <cell r="BD4829" t="str">
            <v/>
          </cell>
          <cell r="BE4829">
            <v>0</v>
          </cell>
          <cell r="BF4829">
            <v>0</v>
          </cell>
          <cell r="BG4829" t="str">
            <v/>
          </cell>
          <cell r="BH4829">
            <v>0</v>
          </cell>
          <cell r="BI4829">
            <v>0</v>
          </cell>
          <cell r="BJ4829" t="str">
            <v>-/24.03.2015/-</v>
          </cell>
          <cell r="BK4829" t="str">
            <v/>
          </cell>
          <cell r="BL4829" t="str">
            <v/>
          </cell>
          <cell r="BM4829" t="str">
            <v/>
          </cell>
          <cell r="BN4829" t="str">
            <v/>
          </cell>
          <cell r="BO4829">
            <v>0</v>
          </cell>
          <cell r="BP4829">
            <v>0</v>
          </cell>
          <cell r="BQ4829" t="str">
            <v/>
          </cell>
          <cell r="BR4829" t="str">
            <v/>
          </cell>
          <cell r="BS4829" t="str">
            <v/>
          </cell>
          <cell r="BT4829" t="str">
            <v/>
          </cell>
        </row>
        <row r="4830">
          <cell r="B4830">
            <v>7703370008</v>
          </cell>
          <cell r="C4830" t="str">
            <v>1037703012896</v>
          </cell>
          <cell r="D4830" t="str">
            <v>RU000A0DGMK9</v>
          </cell>
          <cell r="E4830" t="str">
            <v>–</v>
          </cell>
          <cell r="F4830" t="str">
            <v>Withdrawn</v>
          </cell>
          <cell r="G4830" t="str">
            <v>–</v>
          </cell>
          <cell r="H4830">
            <v>0</v>
          </cell>
          <cell r="I4830">
            <v>0</v>
          </cell>
          <cell r="J4830">
            <v>0</v>
          </cell>
          <cell r="K4830" t="str">
            <v>Мечел, 01</v>
          </cell>
          <cell r="L4830" t="str">
            <v>Черная металлургия</v>
          </cell>
          <cell r="M4830">
            <v>2000000000</v>
          </cell>
          <cell r="N4830" t="str">
            <v>RUB</v>
          </cell>
          <cell r="O4830" t="str">
            <v>Облигации</v>
          </cell>
          <cell r="P4830" t="str">
            <v>Погашена</v>
          </cell>
          <cell r="Q4830">
            <v>39408</v>
          </cell>
          <cell r="R4830" t="str">
            <v>4-01-55005-E</v>
          </cell>
          <cell r="S4830" t="str">
            <v>1000</v>
          </cell>
          <cell r="T4830" t="str">
            <v/>
          </cell>
          <cell r="U4830">
            <v>2</v>
          </cell>
          <cell r="V4830">
            <v>0</v>
          </cell>
          <cell r="W4830">
            <v>0</v>
          </cell>
          <cell r="X4830">
            <v>0</v>
          </cell>
          <cell r="Y4830">
            <v>0</v>
          </cell>
          <cell r="Z4830" t="str">
            <v>1,5-летняя оферта</v>
          </cell>
          <cell r="AA4830" t="str">
            <v>Организатор и платежный агент Альфа-Банк. Со-организаторы Внешторгбанк, КБ Петрокоммерц, АКБ МДМ, Росбанк, андеррайтеры – ММБ, Промстройбанк, ИК РУСС-Инвест, АКБ СОЮЗ</v>
          </cell>
          <cell r="AB4830" t="str">
            <v>Московская Биржа</v>
          </cell>
          <cell r="AC4830" t="str">
            <v>Финансовый консультант - ФФК. Поручитель: ООО «Торговый Дом Мечел»</v>
          </cell>
          <cell r="AD4830" t="str">
            <v>Публичное</v>
          </cell>
          <cell r="AE4830">
            <v>100</v>
          </cell>
          <cell r="AF4830">
            <v>0</v>
          </cell>
          <cell r="AG4830">
            <v>38106</v>
          </cell>
          <cell r="AH4830">
            <v>38316</v>
          </cell>
          <cell r="AI4830">
            <v>38316</v>
          </cell>
          <cell r="AJ4830">
            <v>38316</v>
          </cell>
          <cell r="AK4830">
            <v>2294</v>
          </cell>
          <cell r="AL4830" t="str">
            <v>RU000A0DGMK9</v>
          </cell>
          <cell r="AM4830">
            <v>0</v>
          </cell>
          <cell r="AN4830">
            <v>4</v>
          </cell>
          <cell r="AO4830">
            <v>0</v>
          </cell>
          <cell r="AP4830" t="str">
            <v>Россия</v>
          </cell>
          <cell r="AQ4830">
            <v>0</v>
          </cell>
          <cell r="AR4830" t="str">
            <v>0</v>
          </cell>
          <cell r="AS4830">
            <v>0</v>
          </cell>
          <cell r="AT4830">
            <v>780</v>
          </cell>
          <cell r="AU4830">
            <v>0</v>
          </cell>
          <cell r="AV4830" t="str">
            <v>Actual/365 (Actual/365F)</v>
          </cell>
          <cell r="AW4830">
            <v>0</v>
          </cell>
          <cell r="AX4830">
            <v>0</v>
          </cell>
          <cell r="AY4830">
            <v>0</v>
          </cell>
          <cell r="AZ4830" t="str">
            <v/>
          </cell>
          <cell r="BA4830" t="str">
            <v/>
          </cell>
          <cell r="BB4830">
            <v>0</v>
          </cell>
          <cell r="BC4830">
            <v>0</v>
          </cell>
          <cell r="BD4830" t="str">
            <v/>
          </cell>
          <cell r="BE4830">
            <v>0</v>
          </cell>
          <cell r="BF4830">
            <v>0</v>
          </cell>
          <cell r="BG4830" t="str">
            <v/>
          </cell>
          <cell r="BH4830">
            <v>0</v>
          </cell>
          <cell r="BI4830">
            <v>0</v>
          </cell>
          <cell r="BJ4830" t="str">
            <v>-/24.03.2015/-</v>
          </cell>
          <cell r="BK4830" t="str">
            <v/>
          </cell>
          <cell r="BL4830" t="str">
            <v/>
          </cell>
          <cell r="BM4830" t="str">
            <v/>
          </cell>
          <cell r="BN4830" t="str">
            <v/>
          </cell>
          <cell r="BO4830">
            <v>0</v>
          </cell>
          <cell r="BP4830">
            <v>0</v>
          </cell>
          <cell r="BQ4830" t="str">
            <v/>
          </cell>
          <cell r="BR4830" t="str">
            <v/>
          </cell>
          <cell r="BS4830" t="str">
            <v/>
          </cell>
          <cell r="BT4830" t="str">
            <v/>
          </cell>
        </row>
        <row r="4831">
          <cell r="B4831">
            <v>7703370008</v>
          </cell>
          <cell r="C4831" t="str">
            <v>1037703012896</v>
          </cell>
          <cell r="D4831" t="str">
            <v>RU000A0GUBF6</v>
          </cell>
          <cell r="E4831" t="str">
            <v>–</v>
          </cell>
          <cell r="F4831" t="str">
            <v>Withdrawn</v>
          </cell>
          <cell r="G4831" t="str">
            <v>–</v>
          </cell>
          <cell r="H4831">
            <v>0</v>
          </cell>
          <cell r="I4831">
            <v>0</v>
          </cell>
          <cell r="J4831">
            <v>0</v>
          </cell>
          <cell r="K4831" t="str">
            <v>Мечел, 02</v>
          </cell>
          <cell r="L4831" t="str">
            <v>Черная металлургия</v>
          </cell>
          <cell r="M4831">
            <v>5000000000</v>
          </cell>
          <cell r="N4831" t="str">
            <v>RUB</v>
          </cell>
          <cell r="O4831" t="str">
            <v>Облигации</v>
          </cell>
          <cell r="P4831" t="str">
            <v>Погашена</v>
          </cell>
          <cell r="Q4831">
            <v>41437</v>
          </cell>
          <cell r="R4831" t="str">
            <v>4-02-55005-E</v>
          </cell>
          <cell r="S4831" t="str">
            <v>1000</v>
          </cell>
          <cell r="T4831" t="str">
            <v/>
          </cell>
          <cell r="U4831">
            <v>2</v>
          </cell>
          <cell r="V4831">
            <v>0</v>
          </cell>
          <cell r="W4831">
            <v>0</v>
          </cell>
          <cell r="X4831">
            <v>0</v>
          </cell>
          <cell r="Y4831">
            <v>0</v>
          </cell>
          <cell r="Z4831" t="str">
            <v/>
          </cell>
          <cell r="AA4831" t="str">
            <v>Организатор - Газпромбанк. Со-организаторы – Внешторгбанк, Дойчебанк, Райффайзенбанк Австрия. Со-андеррайтеры – Альфа Банк, Банк Москвы, Коммерцбанк (Евразия), РИГрупп Финанс, Ренессанс Капитал, АйСиАйСиАй Банк Евразия и МОСКОВСКИЙ КРЕДИТНЫЙ БАНК.</v>
          </cell>
          <cell r="AB4831" t="str">
            <v>Московская Биржа (А1), RTS Classica (Внесписочные ценные бумаги)</v>
          </cell>
          <cell r="AC4831" t="str">
            <v>Поручитель ООО «Торговый Дом Мечел»</v>
          </cell>
          <cell r="AD4831" t="str">
            <v>Публичное</v>
          </cell>
          <cell r="AE4831">
            <v>100</v>
          </cell>
          <cell r="AF4831">
            <v>0</v>
          </cell>
          <cell r="AG4831">
            <v>38862</v>
          </cell>
          <cell r="AH4831">
            <v>38889</v>
          </cell>
          <cell r="AI4831">
            <v>38889</v>
          </cell>
          <cell r="AJ4831">
            <v>38952</v>
          </cell>
          <cell r="AK4831">
            <v>5997</v>
          </cell>
          <cell r="AL4831" t="str">
            <v>RU000A0GUBF6</v>
          </cell>
          <cell r="AM4831">
            <v>0</v>
          </cell>
          <cell r="AN4831">
            <v>4</v>
          </cell>
          <cell r="AO4831">
            <v>0</v>
          </cell>
          <cell r="AP4831" t="str">
            <v>Россия</v>
          </cell>
          <cell r="AQ4831">
            <v>0</v>
          </cell>
          <cell r="AR4831" t="str">
            <v>0</v>
          </cell>
          <cell r="AS4831">
            <v>0</v>
          </cell>
          <cell r="AT4831">
            <v>780</v>
          </cell>
          <cell r="AU4831">
            <v>0</v>
          </cell>
          <cell r="AV4831" t="str">
            <v>Actual/365 (Actual/365F)</v>
          </cell>
          <cell r="AW4831">
            <v>0</v>
          </cell>
          <cell r="AX4831">
            <v>0</v>
          </cell>
          <cell r="AY4831">
            <v>0</v>
          </cell>
          <cell r="AZ4831" t="str">
            <v/>
          </cell>
          <cell r="BA4831" t="str">
            <v/>
          </cell>
          <cell r="BB4831">
            <v>0</v>
          </cell>
          <cell r="BC4831">
            <v>0</v>
          </cell>
          <cell r="BD4831" t="str">
            <v/>
          </cell>
          <cell r="BE4831">
            <v>0</v>
          </cell>
          <cell r="BF4831">
            <v>0</v>
          </cell>
          <cell r="BG4831" t="str">
            <v/>
          </cell>
          <cell r="BH4831">
            <v>0</v>
          </cell>
          <cell r="BI4831">
            <v>0</v>
          </cell>
          <cell r="BJ4831" t="str">
            <v>-/24.03.2015/-</v>
          </cell>
          <cell r="BK4831" t="str">
            <v/>
          </cell>
          <cell r="BL4831" t="str">
            <v/>
          </cell>
          <cell r="BM4831" t="str">
            <v/>
          </cell>
          <cell r="BN4831" t="str">
            <v/>
          </cell>
          <cell r="BO4831">
            <v>0</v>
          </cell>
          <cell r="BP4831">
            <v>0</v>
          </cell>
          <cell r="BQ4831" t="str">
            <v/>
          </cell>
          <cell r="BR4831" t="str">
            <v/>
          </cell>
          <cell r="BS4831" t="str">
            <v/>
          </cell>
          <cell r="BT4831" t="str">
            <v/>
          </cell>
        </row>
        <row r="4832">
          <cell r="B4832">
            <v>7703370008</v>
          </cell>
          <cell r="C4832" t="str">
            <v>1037703012896</v>
          </cell>
          <cell r="D4832" t="str">
            <v/>
          </cell>
          <cell r="E4832" t="str">
            <v>–</v>
          </cell>
          <cell r="F4832" t="str">
            <v>Withdrawn</v>
          </cell>
          <cell r="G4832" t="str">
            <v>–</v>
          </cell>
          <cell r="H4832">
            <v>0</v>
          </cell>
          <cell r="I4832">
            <v>0</v>
          </cell>
          <cell r="J4832">
            <v>0</v>
          </cell>
          <cell r="K4832" t="str">
            <v>Мечел, 03</v>
          </cell>
          <cell r="L4832" t="str">
            <v>Черная металлургия</v>
          </cell>
          <cell r="M4832">
            <v>5000000000</v>
          </cell>
          <cell r="N4832" t="str">
            <v>RUB</v>
          </cell>
          <cell r="O4832" t="str">
            <v>Облигации</v>
          </cell>
          <cell r="P4832" t="str">
            <v>Аннулирована</v>
          </cell>
          <cell r="Q4832">
            <v>0</v>
          </cell>
          <cell r="R4832" t="str">
            <v>4-03-55005-E</v>
          </cell>
          <cell r="S4832" t="str">
            <v>1000</v>
          </cell>
          <cell r="T4832" t="str">
            <v>Референсная ставка (MosPrime Rate на срок 3 месяца), установленная НВА на рабочий день, предшествующий дате начала размещения Облигаций; и -	Кредитный спред Эмитента.</v>
          </cell>
          <cell r="U4832">
            <v>4</v>
          </cell>
          <cell r="V4832">
            <v>1</v>
          </cell>
          <cell r="W4832" t="str">
            <v>3M MOSPRIME</v>
          </cell>
          <cell r="X4832">
            <v>0</v>
          </cell>
          <cell r="Y4832">
            <v>0</v>
          </cell>
          <cell r="Z4832" t="str">
            <v/>
          </cell>
          <cell r="AA4832" t="str">
            <v>Организатор - Газпромбанк</v>
          </cell>
          <cell r="AB4832" t="str">
            <v>Московская Биржа</v>
          </cell>
          <cell r="AC4832" t="str">
            <v>Выпуск аннулирован в связи с неразмещением.</v>
          </cell>
          <cell r="AD4832" t="str">
            <v>Публичное</v>
          </cell>
          <cell r="AE4832">
            <v>100</v>
          </cell>
          <cell r="AF4832">
            <v>0</v>
          </cell>
          <cell r="AG4832">
            <v>38862</v>
          </cell>
          <cell r="AH4832">
            <v>0</v>
          </cell>
          <cell r="AI4832">
            <v>0</v>
          </cell>
          <cell r="AJ4832">
            <v>0</v>
          </cell>
          <cell r="AK4832">
            <v>5998</v>
          </cell>
          <cell r="AL4832" t="str">
            <v/>
          </cell>
          <cell r="AM4832">
            <v>0</v>
          </cell>
          <cell r="AN4832">
            <v>4</v>
          </cell>
          <cell r="AO4832">
            <v>0</v>
          </cell>
          <cell r="AP4832" t="str">
            <v>Россия</v>
          </cell>
          <cell r="AQ4832">
            <v>0</v>
          </cell>
          <cell r="AR4832" t="str">
            <v>1000</v>
          </cell>
          <cell r="AS4832">
            <v>0</v>
          </cell>
          <cell r="AT4832">
            <v>780</v>
          </cell>
          <cell r="AU4832">
            <v>0</v>
          </cell>
          <cell r="AV4832">
            <v>0</v>
          </cell>
          <cell r="AW4832">
            <v>0</v>
          </cell>
          <cell r="AX4832">
            <v>0</v>
          </cell>
          <cell r="AY4832">
            <v>0</v>
          </cell>
          <cell r="AZ4832" t="str">
            <v/>
          </cell>
          <cell r="BA4832" t="str">
            <v/>
          </cell>
          <cell r="BB4832">
            <v>0</v>
          </cell>
          <cell r="BC4832">
            <v>0</v>
          </cell>
          <cell r="BD4832" t="str">
            <v/>
          </cell>
          <cell r="BE4832">
            <v>0</v>
          </cell>
          <cell r="BF4832">
            <v>0</v>
          </cell>
          <cell r="BG4832" t="str">
            <v/>
          </cell>
          <cell r="BH4832">
            <v>0</v>
          </cell>
          <cell r="BI4832">
            <v>0</v>
          </cell>
          <cell r="BJ4832" t="str">
            <v>-/24.03.2015/-</v>
          </cell>
          <cell r="BK4832" t="str">
            <v/>
          </cell>
          <cell r="BL4832" t="str">
            <v/>
          </cell>
          <cell r="BM4832" t="str">
            <v/>
          </cell>
          <cell r="BN4832" t="str">
            <v/>
          </cell>
          <cell r="BO4832">
            <v>0</v>
          </cell>
          <cell r="BP4832">
            <v>0</v>
          </cell>
          <cell r="BQ4832" t="str">
            <v/>
          </cell>
          <cell r="BR4832" t="str">
            <v/>
          </cell>
          <cell r="BS4832" t="str">
            <v/>
          </cell>
          <cell r="BT4832" t="str">
            <v/>
          </cell>
        </row>
        <row r="4833">
          <cell r="B4833">
            <v>7703370008</v>
          </cell>
          <cell r="C4833" t="str">
            <v>1037703012896</v>
          </cell>
          <cell r="D4833" t="str">
            <v>RU000A0JQ8V9</v>
          </cell>
          <cell r="E4833" t="str">
            <v>–</v>
          </cell>
          <cell r="F4833" t="str">
            <v>Withdrawn</v>
          </cell>
          <cell r="G4833" t="str">
            <v>–</v>
          </cell>
          <cell r="H4833">
            <v>0</v>
          </cell>
          <cell r="I4833">
            <v>0</v>
          </cell>
          <cell r="J4833">
            <v>0</v>
          </cell>
          <cell r="K4833" t="str">
            <v>Мечел, 04</v>
          </cell>
          <cell r="L4833" t="str">
            <v>Черная металлургия</v>
          </cell>
          <cell r="M4833">
            <v>5000000000</v>
          </cell>
          <cell r="N4833" t="str">
            <v>RUB</v>
          </cell>
          <cell r="O4833" t="str">
            <v>Облигации</v>
          </cell>
          <cell r="P4833" t="str">
            <v>В обращении</v>
          </cell>
          <cell r="Q4833">
            <v>44392</v>
          </cell>
          <cell r="R4833" t="str">
            <v>4-04-55005-E</v>
          </cell>
          <cell r="S4833" t="str">
            <v>1000</v>
          </cell>
          <cell r="T4833" t="str">
            <v/>
          </cell>
          <cell r="U4833">
            <v>4</v>
          </cell>
          <cell r="V4833">
            <v>1</v>
          </cell>
          <cell r="W4833" t="str">
            <v>Ключевая ставка ЦБ РФ</v>
          </cell>
          <cell r="X4833">
            <v>0</v>
          </cell>
          <cell r="Y4833">
            <v>0</v>
          </cell>
          <cell r="Z4833" t="str">
            <v>Предусмотрены ковенанты, в случае наступления которых владельцы облигаций имеют право предъявить облигации к досрочному погашению</v>
          </cell>
          <cell r="AA4833" t="str">
            <v>Организаторы - ВТБ, Сбербанк</v>
          </cell>
          <cell r="AB4833" t="str">
            <v>Московская Биржа (Третий уровень)</v>
          </cell>
          <cell r="AC4833" t="str">
            <v>Конкурс по ставке купона. Поручительство - Открытое акционерное общество холдинговая компания «Якутуголь»</v>
          </cell>
          <cell r="AD4833" t="str">
            <v>Публичное</v>
          </cell>
          <cell r="AE4833">
            <v>100</v>
          </cell>
          <cell r="AF4833">
            <v>0</v>
          </cell>
          <cell r="AG4833">
            <v>39947</v>
          </cell>
          <cell r="AH4833">
            <v>40024</v>
          </cell>
          <cell r="AI4833">
            <v>40024</v>
          </cell>
          <cell r="AJ4833">
            <v>40066</v>
          </cell>
          <cell r="AK4833">
            <v>10780</v>
          </cell>
          <cell r="AL4833" t="str">
            <v>RU000A0JQ8V9</v>
          </cell>
          <cell r="AM4833">
            <v>0</v>
          </cell>
          <cell r="AN4833">
            <v>4</v>
          </cell>
          <cell r="AO4833">
            <v>0</v>
          </cell>
          <cell r="AP4833" t="str">
            <v>Россия</v>
          </cell>
          <cell r="AQ4833">
            <v>0</v>
          </cell>
          <cell r="AR4833" t="str">
            <v>600</v>
          </cell>
          <cell r="AS4833">
            <v>0</v>
          </cell>
          <cell r="AT4833">
            <v>780</v>
          </cell>
          <cell r="AU4833">
            <v>0</v>
          </cell>
          <cell r="AV4833" t="str">
            <v>Actual/365 (Actual/365F)</v>
          </cell>
          <cell r="AW4833">
            <v>0</v>
          </cell>
          <cell r="AX4833">
            <v>0</v>
          </cell>
          <cell r="AY4833">
            <v>0</v>
          </cell>
          <cell r="AZ4833" t="str">
            <v/>
          </cell>
          <cell r="BA4833" t="str">
            <v/>
          </cell>
          <cell r="BB4833">
            <v>0</v>
          </cell>
          <cell r="BC4833">
            <v>0</v>
          </cell>
          <cell r="BD4833" t="str">
            <v/>
          </cell>
          <cell r="BE4833">
            <v>1</v>
          </cell>
          <cell r="BF4833">
            <v>42579</v>
          </cell>
          <cell r="BG4833" t="str">
            <v>Изменения в решение приняты 22.06.2016.
Количество купонных периодов увеличено до 48
График амортизации:
3.5% от номинала погашаются на 10-й рабочий день с даты государственной регистрации изменений в решение о выпуске (11.08.2016);
20.10.2016 - 3.5% от номинала;
19.01.2017 и 20.04.2017 - 4% от номинала;
20.07.2017, 19.10.2017, 08.01.2018, 19.04.2018, 19.07.2018, 18.10.2018, 17.01.2019, 18.04.2019, 18.07.2019, 17.10.2019, 16.01.2020, 16.04.2020, 16.07.2020, 15.10.2020, 14.01.2021, 15.04.2021, 15.07.2021 - 5% от номинала.</v>
          </cell>
          <cell r="BH4833">
            <v>0</v>
          </cell>
          <cell r="BI4833">
            <v>3000000000</v>
          </cell>
          <cell r="BJ4833" t="str">
            <v>-/24.03.2015/-</v>
          </cell>
          <cell r="BK4833" t="str">
            <v/>
          </cell>
          <cell r="BL4833" t="str">
            <v/>
          </cell>
          <cell r="BM4833" t="str">
            <v/>
          </cell>
          <cell r="BN4833" t="str">
            <v/>
          </cell>
          <cell r="BO4833">
            <v>0</v>
          </cell>
          <cell r="BP4833">
            <v>0</v>
          </cell>
          <cell r="BQ4833" t="str">
            <v/>
          </cell>
          <cell r="BR4833" t="str">
            <v/>
          </cell>
          <cell r="BS4833" t="str">
            <v/>
          </cell>
          <cell r="BT4833" t="str">
            <v/>
          </cell>
        </row>
        <row r="4834">
          <cell r="B4834">
            <v>7703370008</v>
          </cell>
          <cell r="C4834" t="str">
            <v>1037703012896</v>
          </cell>
          <cell r="D4834" t="str">
            <v>RU000A0JQFQ6</v>
          </cell>
          <cell r="E4834" t="str">
            <v>–</v>
          </cell>
          <cell r="F4834" t="str">
            <v>Withdrawn</v>
          </cell>
          <cell r="G4834" t="str">
            <v>–</v>
          </cell>
          <cell r="H4834">
            <v>0</v>
          </cell>
          <cell r="I4834">
            <v>0</v>
          </cell>
          <cell r="J4834">
            <v>0</v>
          </cell>
          <cell r="K4834" t="str">
            <v>Мечел, 05</v>
          </cell>
          <cell r="L4834" t="str">
            <v>Черная металлургия</v>
          </cell>
          <cell r="M4834">
            <v>5000000000</v>
          </cell>
          <cell r="N4834" t="str">
            <v>RUB</v>
          </cell>
          <cell r="O4834" t="str">
            <v>Облигации</v>
          </cell>
          <cell r="P4834" t="str">
            <v>Досрочно погашена</v>
          </cell>
          <cell r="Q4834">
            <v>43382</v>
          </cell>
          <cell r="R4834" t="str">
            <v>4-05-55005-E</v>
          </cell>
          <cell r="S4834" t="str">
            <v>1000</v>
          </cell>
          <cell r="T4834" t="str">
            <v/>
          </cell>
          <cell r="U4834">
            <v>4</v>
          </cell>
          <cell r="V4834">
            <v>0</v>
          </cell>
          <cell r="W4834">
            <v>0</v>
          </cell>
          <cell r="X4834">
            <v>0</v>
          </cell>
          <cell r="Y4834">
            <v>0</v>
          </cell>
          <cell r="Z4834" t="str">
            <v/>
          </cell>
          <cell r="AA4834" t="str">
            <v>Организаторы - ВТБ, ГПБ, Сбербанк. Ведущий со-организатор - Углеметбанк</v>
          </cell>
          <cell r="AB4834" t="str">
            <v>Московская Биржа (А1), RTS Board</v>
          </cell>
          <cell r="AC4834" t="str">
            <v/>
          </cell>
          <cell r="AD4834" t="str">
            <v>Публичное</v>
          </cell>
          <cell r="AE4834">
            <v>100</v>
          </cell>
          <cell r="AF4834">
            <v>0</v>
          </cell>
          <cell r="AG4834">
            <v>39947</v>
          </cell>
          <cell r="AH4834">
            <v>40106</v>
          </cell>
          <cell r="AI4834">
            <v>40106</v>
          </cell>
          <cell r="AJ4834">
            <v>40114</v>
          </cell>
          <cell r="AK4834">
            <v>10782</v>
          </cell>
          <cell r="AL4834" t="str">
            <v>RU000A0JQFQ6</v>
          </cell>
          <cell r="AM4834">
            <v>0</v>
          </cell>
          <cell r="AN4834">
            <v>4</v>
          </cell>
          <cell r="AO4834">
            <v>0</v>
          </cell>
          <cell r="AP4834" t="str">
            <v>Россия</v>
          </cell>
          <cell r="AQ4834">
            <v>0</v>
          </cell>
          <cell r="AR4834" t="str">
            <v>1000</v>
          </cell>
          <cell r="AS4834">
            <v>0</v>
          </cell>
          <cell r="AT4834">
            <v>780</v>
          </cell>
          <cell r="AU4834">
            <v>41380</v>
          </cell>
          <cell r="AV4834" t="str">
            <v>Actual/365 (Actual/365F)</v>
          </cell>
          <cell r="AW4834">
            <v>0</v>
          </cell>
          <cell r="AX4834">
            <v>0</v>
          </cell>
          <cell r="AY4834">
            <v>0</v>
          </cell>
          <cell r="AZ4834" t="str">
            <v/>
          </cell>
          <cell r="BA4834" t="str">
            <v/>
          </cell>
          <cell r="BB4834">
            <v>0</v>
          </cell>
          <cell r="BC4834">
            <v>0</v>
          </cell>
          <cell r="BD4834" t="str">
            <v/>
          </cell>
          <cell r="BE4834">
            <v>0</v>
          </cell>
          <cell r="BF4834">
            <v>0</v>
          </cell>
          <cell r="BG4834" t="str">
            <v/>
          </cell>
          <cell r="BH4834">
            <v>0</v>
          </cell>
          <cell r="BI4834">
            <v>0</v>
          </cell>
          <cell r="BJ4834" t="str">
            <v>-/24.03.2015/-</v>
          </cell>
          <cell r="BK4834" t="str">
            <v/>
          </cell>
          <cell r="BL4834" t="str">
            <v/>
          </cell>
          <cell r="BM4834" t="str">
            <v/>
          </cell>
          <cell r="BN4834" t="str">
            <v/>
          </cell>
          <cell r="BO4834">
            <v>0</v>
          </cell>
          <cell r="BP4834">
            <v>0</v>
          </cell>
          <cell r="BQ4834" t="str">
            <v/>
          </cell>
          <cell r="BR4834" t="str">
            <v/>
          </cell>
          <cell r="BS4834" t="str">
            <v/>
          </cell>
          <cell r="BT4834" t="str">
            <v/>
          </cell>
        </row>
        <row r="4835">
          <cell r="B4835">
            <v>7703370008</v>
          </cell>
          <cell r="C4835" t="str">
            <v>1037703012896</v>
          </cell>
          <cell r="D4835" t="str">
            <v/>
          </cell>
          <cell r="E4835" t="str">
            <v>–</v>
          </cell>
          <cell r="F4835" t="str">
            <v>Withdrawn</v>
          </cell>
          <cell r="G4835" t="str">
            <v>–</v>
          </cell>
          <cell r="H4835">
            <v>0</v>
          </cell>
          <cell r="I4835">
            <v>0</v>
          </cell>
          <cell r="J4835">
            <v>0</v>
          </cell>
          <cell r="K4835" t="str">
            <v>Мечел, 06</v>
          </cell>
          <cell r="L4835" t="str">
            <v>Черная металлургия</v>
          </cell>
          <cell r="M4835">
            <v>5000000000</v>
          </cell>
          <cell r="N4835" t="str">
            <v>RUB</v>
          </cell>
          <cell r="O4835" t="str">
            <v>Облигации</v>
          </cell>
          <cell r="P4835" t="str">
            <v>Аннулирована</v>
          </cell>
          <cell r="Q4835">
            <v>0</v>
          </cell>
          <cell r="R4835" t="str">
            <v>4-06-55005-E</v>
          </cell>
          <cell r="S4835" t="str">
            <v>1000</v>
          </cell>
          <cell r="T4835" t="str">
            <v/>
          </cell>
          <cell r="U4835">
            <v>1</v>
          </cell>
          <cell r="V4835">
            <v>0</v>
          </cell>
          <cell r="W4835">
            <v>0</v>
          </cell>
          <cell r="X4835">
            <v>0</v>
          </cell>
          <cell r="Y4835">
            <v>0</v>
          </cell>
          <cell r="Z4835" t="str">
            <v>в соответствии с эмиссионными документами по номиналу</v>
          </cell>
          <cell r="AA4835" t="str">
            <v>Организаторы - ВТБ, ГПБ, Сбербанк</v>
          </cell>
          <cell r="AB4835" t="str">
            <v>Московская Биржа</v>
          </cell>
          <cell r="AC4835"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5" t="str">
            <v>Публичное</v>
          </cell>
          <cell r="AE4835">
            <v>100</v>
          </cell>
          <cell r="AF4835">
            <v>0</v>
          </cell>
          <cell r="AG4835">
            <v>39947</v>
          </cell>
          <cell r="AH4835">
            <v>0</v>
          </cell>
          <cell r="AI4835">
            <v>0</v>
          </cell>
          <cell r="AJ4835">
            <v>0</v>
          </cell>
          <cell r="AK4835">
            <v>10783</v>
          </cell>
          <cell r="AL4835" t="str">
            <v/>
          </cell>
          <cell r="AM4835">
            <v>0</v>
          </cell>
          <cell r="AN4835">
            <v>4</v>
          </cell>
          <cell r="AO4835">
            <v>0</v>
          </cell>
          <cell r="AP4835" t="str">
            <v>Россия</v>
          </cell>
          <cell r="AQ4835">
            <v>0</v>
          </cell>
          <cell r="AR4835" t="str">
            <v>1000</v>
          </cell>
          <cell r="AS4835">
            <v>0</v>
          </cell>
          <cell r="AT4835">
            <v>780</v>
          </cell>
          <cell r="AU4835">
            <v>0</v>
          </cell>
          <cell r="AV4835">
            <v>0</v>
          </cell>
          <cell r="AW4835">
            <v>0</v>
          </cell>
          <cell r="AX4835">
            <v>0</v>
          </cell>
          <cell r="AY4835">
            <v>0</v>
          </cell>
          <cell r="AZ4835" t="str">
            <v/>
          </cell>
          <cell r="BA4835" t="str">
            <v/>
          </cell>
          <cell r="BB4835">
            <v>0</v>
          </cell>
          <cell r="BC4835">
            <v>0</v>
          </cell>
          <cell r="BD4835" t="str">
            <v/>
          </cell>
          <cell r="BE4835">
            <v>0</v>
          </cell>
          <cell r="BF4835">
            <v>0</v>
          </cell>
          <cell r="BG4835" t="str">
            <v/>
          </cell>
          <cell r="BH4835">
            <v>0</v>
          </cell>
          <cell r="BI4835">
            <v>0</v>
          </cell>
          <cell r="BJ4835" t="str">
            <v>-/24.03.2015/-</v>
          </cell>
          <cell r="BK4835" t="str">
            <v/>
          </cell>
          <cell r="BL4835" t="str">
            <v/>
          </cell>
          <cell r="BM4835" t="str">
            <v/>
          </cell>
          <cell r="BN4835" t="str">
            <v/>
          </cell>
          <cell r="BO4835">
            <v>0</v>
          </cell>
          <cell r="BP4835">
            <v>0</v>
          </cell>
          <cell r="BQ4835" t="str">
            <v/>
          </cell>
          <cell r="BR4835" t="str">
            <v/>
          </cell>
          <cell r="BS4835" t="str">
            <v/>
          </cell>
          <cell r="BT4835" t="str">
            <v/>
          </cell>
        </row>
        <row r="4836">
          <cell r="B4836">
            <v>7703370008</v>
          </cell>
          <cell r="C4836" t="str">
            <v>1037703012896</v>
          </cell>
          <cell r="D4836" t="str">
            <v/>
          </cell>
          <cell r="E4836" t="str">
            <v>–</v>
          </cell>
          <cell r="F4836" t="str">
            <v>Withdrawn</v>
          </cell>
          <cell r="G4836" t="str">
            <v>–</v>
          </cell>
          <cell r="H4836">
            <v>0</v>
          </cell>
          <cell r="I4836">
            <v>0</v>
          </cell>
          <cell r="J4836">
            <v>0</v>
          </cell>
          <cell r="K4836" t="str">
            <v>Мечел, 07</v>
          </cell>
          <cell r="L4836" t="str">
            <v>Черная металлургия</v>
          </cell>
          <cell r="M4836">
            <v>5000000000</v>
          </cell>
          <cell r="N4836" t="str">
            <v>RUB</v>
          </cell>
          <cell r="O4836" t="str">
            <v>Облигации</v>
          </cell>
          <cell r="P4836" t="str">
            <v>Аннулирована</v>
          </cell>
          <cell r="Q4836">
            <v>0</v>
          </cell>
          <cell r="R4836" t="str">
            <v>4-07-55005-E</v>
          </cell>
          <cell r="S4836" t="str">
            <v>1000</v>
          </cell>
          <cell r="T4836" t="str">
            <v/>
          </cell>
          <cell r="U4836">
            <v>1</v>
          </cell>
          <cell r="V4836">
            <v>0</v>
          </cell>
          <cell r="W4836">
            <v>0</v>
          </cell>
          <cell r="X4836">
            <v>0</v>
          </cell>
          <cell r="Y4836">
            <v>0</v>
          </cell>
          <cell r="Z4836" t="str">
            <v>в соответствии с эмиссионными документами по номиналу</v>
          </cell>
          <cell r="AA4836" t="str">
            <v>Организаторы - ВТБ, ГПБ, Сбербанк</v>
          </cell>
          <cell r="AB4836" t="str">
            <v>Московская Биржа</v>
          </cell>
          <cell r="AC4836"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6" t="str">
            <v>Публичное</v>
          </cell>
          <cell r="AE4836">
            <v>100</v>
          </cell>
          <cell r="AF4836">
            <v>0</v>
          </cell>
          <cell r="AG4836">
            <v>39947</v>
          </cell>
          <cell r="AH4836">
            <v>0</v>
          </cell>
          <cell r="AI4836">
            <v>0</v>
          </cell>
          <cell r="AJ4836">
            <v>0</v>
          </cell>
          <cell r="AK4836">
            <v>10785</v>
          </cell>
          <cell r="AL4836" t="str">
            <v/>
          </cell>
          <cell r="AM4836">
            <v>0</v>
          </cell>
          <cell r="AN4836">
            <v>4</v>
          </cell>
          <cell r="AO4836">
            <v>0</v>
          </cell>
          <cell r="AP4836" t="str">
            <v>Россия</v>
          </cell>
          <cell r="AQ4836">
            <v>0</v>
          </cell>
          <cell r="AR4836" t="str">
            <v>1000</v>
          </cell>
          <cell r="AS4836">
            <v>0</v>
          </cell>
          <cell r="AT4836">
            <v>780</v>
          </cell>
          <cell r="AU4836">
            <v>0</v>
          </cell>
          <cell r="AV4836">
            <v>0</v>
          </cell>
          <cell r="AW4836">
            <v>0</v>
          </cell>
          <cell r="AX4836">
            <v>0</v>
          </cell>
          <cell r="AY4836">
            <v>0</v>
          </cell>
          <cell r="AZ4836" t="str">
            <v/>
          </cell>
          <cell r="BA4836" t="str">
            <v/>
          </cell>
          <cell r="BB4836">
            <v>0</v>
          </cell>
          <cell r="BC4836">
            <v>0</v>
          </cell>
          <cell r="BD4836" t="str">
            <v/>
          </cell>
          <cell r="BE4836">
            <v>0</v>
          </cell>
          <cell r="BF4836">
            <v>0</v>
          </cell>
          <cell r="BG4836" t="str">
            <v/>
          </cell>
          <cell r="BH4836">
            <v>0</v>
          </cell>
          <cell r="BI4836">
            <v>0</v>
          </cell>
          <cell r="BJ4836" t="str">
            <v>-/24.03.2015/-</v>
          </cell>
          <cell r="BK4836" t="str">
            <v/>
          </cell>
          <cell r="BL4836" t="str">
            <v/>
          </cell>
          <cell r="BM4836" t="str">
            <v/>
          </cell>
          <cell r="BN4836" t="str">
            <v/>
          </cell>
          <cell r="BO4836">
            <v>0</v>
          </cell>
          <cell r="BP4836">
            <v>0</v>
          </cell>
          <cell r="BQ4836" t="str">
            <v/>
          </cell>
          <cell r="BR4836" t="str">
            <v/>
          </cell>
          <cell r="BS4836" t="str">
            <v/>
          </cell>
          <cell r="BT4836" t="str">
            <v/>
          </cell>
        </row>
        <row r="4837">
          <cell r="B4837">
            <v>7703370008</v>
          </cell>
          <cell r="C4837" t="str">
            <v>1037703012896</v>
          </cell>
          <cell r="D4837" t="str">
            <v/>
          </cell>
          <cell r="E4837" t="str">
            <v>–</v>
          </cell>
          <cell r="F4837" t="str">
            <v>Withdrawn</v>
          </cell>
          <cell r="G4837" t="str">
            <v>–</v>
          </cell>
          <cell r="H4837">
            <v>0</v>
          </cell>
          <cell r="I4837">
            <v>0</v>
          </cell>
          <cell r="J4837">
            <v>0</v>
          </cell>
          <cell r="K4837" t="str">
            <v>Мечел, 08</v>
          </cell>
          <cell r="L4837" t="str">
            <v>Черная металлургия</v>
          </cell>
          <cell r="M4837">
            <v>5000000000</v>
          </cell>
          <cell r="N4837" t="str">
            <v>RUB</v>
          </cell>
          <cell r="O4837" t="str">
            <v>Облигации</v>
          </cell>
          <cell r="P4837" t="str">
            <v>Аннулирована</v>
          </cell>
          <cell r="Q4837">
            <v>0</v>
          </cell>
          <cell r="R4837" t="str">
            <v>4-08-55005-E</v>
          </cell>
          <cell r="S4837" t="str">
            <v>1000</v>
          </cell>
          <cell r="T4837" t="str">
            <v/>
          </cell>
          <cell r="U4837">
            <v>1</v>
          </cell>
          <cell r="V4837">
            <v>0</v>
          </cell>
          <cell r="W4837">
            <v>0</v>
          </cell>
          <cell r="X4837">
            <v>0</v>
          </cell>
          <cell r="Y4837">
            <v>0</v>
          </cell>
          <cell r="Z4837" t="str">
            <v>в соответствии с эмиссионными документами по номиналу</v>
          </cell>
          <cell r="AA4837" t="str">
            <v>Организаторы - ВТБ, ГПБ, Сбербанк</v>
          </cell>
          <cell r="AB4837" t="str">
            <v>Московская Биржа</v>
          </cell>
          <cell r="AC4837"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7" t="str">
            <v>Публичное</v>
          </cell>
          <cell r="AE4837">
            <v>100</v>
          </cell>
          <cell r="AF4837">
            <v>0</v>
          </cell>
          <cell r="AG4837">
            <v>39947</v>
          </cell>
          <cell r="AH4837">
            <v>0</v>
          </cell>
          <cell r="AI4837">
            <v>0</v>
          </cell>
          <cell r="AJ4837">
            <v>0</v>
          </cell>
          <cell r="AK4837">
            <v>10786</v>
          </cell>
          <cell r="AL4837" t="str">
            <v/>
          </cell>
          <cell r="AM4837">
            <v>0</v>
          </cell>
          <cell r="AN4837">
            <v>4</v>
          </cell>
          <cell r="AO4837">
            <v>0</v>
          </cell>
          <cell r="AP4837" t="str">
            <v>Россия</v>
          </cell>
          <cell r="AQ4837">
            <v>0</v>
          </cell>
          <cell r="AR4837" t="str">
            <v>1000</v>
          </cell>
          <cell r="AS4837">
            <v>0</v>
          </cell>
          <cell r="AT4837">
            <v>780</v>
          </cell>
          <cell r="AU4837">
            <v>0</v>
          </cell>
          <cell r="AV4837">
            <v>0</v>
          </cell>
          <cell r="AW4837">
            <v>0</v>
          </cell>
          <cell r="AX4837">
            <v>0</v>
          </cell>
          <cell r="AY4837">
            <v>0</v>
          </cell>
          <cell r="AZ4837" t="str">
            <v/>
          </cell>
          <cell r="BA4837" t="str">
            <v/>
          </cell>
          <cell r="BB4837">
            <v>0</v>
          </cell>
          <cell r="BC4837">
            <v>0</v>
          </cell>
          <cell r="BD4837" t="str">
            <v/>
          </cell>
          <cell r="BE4837">
            <v>0</v>
          </cell>
          <cell r="BF4837">
            <v>0</v>
          </cell>
          <cell r="BG4837" t="str">
            <v/>
          </cell>
          <cell r="BH4837">
            <v>0</v>
          </cell>
          <cell r="BI4837">
            <v>0</v>
          </cell>
          <cell r="BJ4837" t="str">
            <v>-/24.03.2015/-</v>
          </cell>
          <cell r="BK4837" t="str">
            <v/>
          </cell>
          <cell r="BL4837" t="str">
            <v/>
          </cell>
          <cell r="BM4837" t="str">
            <v/>
          </cell>
          <cell r="BN4837" t="str">
            <v/>
          </cell>
          <cell r="BO4837">
            <v>0</v>
          </cell>
          <cell r="BP4837">
            <v>0</v>
          </cell>
          <cell r="BQ4837" t="str">
            <v/>
          </cell>
          <cell r="BR4837" t="str">
            <v/>
          </cell>
          <cell r="BS4837" t="str">
            <v/>
          </cell>
          <cell r="BT4837" t="str">
            <v/>
          </cell>
        </row>
        <row r="4838">
          <cell r="B4838">
            <v>7703370008</v>
          </cell>
          <cell r="C4838" t="str">
            <v>1037703012896</v>
          </cell>
          <cell r="D4838" t="str">
            <v/>
          </cell>
          <cell r="E4838" t="str">
            <v>–</v>
          </cell>
          <cell r="F4838" t="str">
            <v>Withdrawn</v>
          </cell>
          <cell r="G4838" t="str">
            <v>–</v>
          </cell>
          <cell r="H4838">
            <v>0</v>
          </cell>
          <cell r="I4838">
            <v>0</v>
          </cell>
          <cell r="J4838">
            <v>0</v>
          </cell>
          <cell r="K4838" t="str">
            <v>Мечел, 09</v>
          </cell>
          <cell r="L4838" t="str">
            <v>Черная металлургия</v>
          </cell>
          <cell r="M4838">
            <v>5000000000</v>
          </cell>
          <cell r="N4838" t="str">
            <v>RUB</v>
          </cell>
          <cell r="O4838" t="str">
            <v>Облигации</v>
          </cell>
          <cell r="P4838" t="str">
            <v>Аннулирована</v>
          </cell>
          <cell r="Q4838">
            <v>0</v>
          </cell>
          <cell r="R4838" t="str">
            <v>4-09-55005-E</v>
          </cell>
          <cell r="S4838" t="str">
            <v>1000</v>
          </cell>
          <cell r="T4838" t="str">
            <v/>
          </cell>
          <cell r="U4838">
            <v>1</v>
          </cell>
          <cell r="V4838">
            <v>0</v>
          </cell>
          <cell r="W4838">
            <v>0</v>
          </cell>
          <cell r="X4838">
            <v>0</v>
          </cell>
          <cell r="Y4838">
            <v>0</v>
          </cell>
          <cell r="Z4838" t="str">
            <v>в соответствии с эмиссионными документами по номиналу</v>
          </cell>
          <cell r="AA4838" t="str">
            <v>Организаторы - ВТБ, ГПБ, Сбербанк</v>
          </cell>
          <cell r="AB4838" t="str">
            <v>Московская Биржа</v>
          </cell>
          <cell r="AC4838"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38" t="str">
            <v>Публичное</v>
          </cell>
          <cell r="AE4838">
            <v>100</v>
          </cell>
          <cell r="AF4838">
            <v>0</v>
          </cell>
          <cell r="AG4838">
            <v>39947</v>
          </cell>
          <cell r="AH4838">
            <v>0</v>
          </cell>
          <cell r="AI4838">
            <v>0</v>
          </cell>
          <cell r="AJ4838">
            <v>0</v>
          </cell>
          <cell r="AK4838">
            <v>10787</v>
          </cell>
          <cell r="AL4838" t="str">
            <v/>
          </cell>
          <cell r="AM4838">
            <v>0</v>
          </cell>
          <cell r="AN4838">
            <v>4</v>
          </cell>
          <cell r="AO4838">
            <v>0</v>
          </cell>
          <cell r="AP4838" t="str">
            <v>Россия</v>
          </cell>
          <cell r="AQ4838">
            <v>0</v>
          </cell>
          <cell r="AR4838" t="str">
            <v>1000</v>
          </cell>
          <cell r="AS4838">
            <v>0</v>
          </cell>
          <cell r="AT4838">
            <v>780</v>
          </cell>
          <cell r="AU4838">
            <v>0</v>
          </cell>
          <cell r="AV4838">
            <v>0</v>
          </cell>
          <cell r="AW4838">
            <v>0</v>
          </cell>
          <cell r="AX4838">
            <v>0</v>
          </cell>
          <cell r="AY4838">
            <v>0</v>
          </cell>
          <cell r="AZ4838" t="str">
            <v/>
          </cell>
          <cell r="BA4838" t="str">
            <v/>
          </cell>
          <cell r="BB4838">
            <v>0</v>
          </cell>
          <cell r="BC4838">
            <v>0</v>
          </cell>
          <cell r="BD4838" t="str">
            <v/>
          </cell>
          <cell r="BE4838">
            <v>0</v>
          </cell>
          <cell r="BF4838">
            <v>0</v>
          </cell>
          <cell r="BG4838" t="str">
            <v/>
          </cell>
          <cell r="BH4838">
            <v>0</v>
          </cell>
          <cell r="BI4838">
            <v>0</v>
          </cell>
          <cell r="BJ4838" t="str">
            <v>-/24.03.2015/-</v>
          </cell>
          <cell r="BK4838" t="str">
            <v/>
          </cell>
          <cell r="BL4838" t="str">
            <v/>
          </cell>
          <cell r="BM4838" t="str">
            <v/>
          </cell>
          <cell r="BN4838" t="str">
            <v/>
          </cell>
          <cell r="BO4838">
            <v>0</v>
          </cell>
          <cell r="BP4838">
            <v>0</v>
          </cell>
          <cell r="BQ4838" t="str">
            <v/>
          </cell>
          <cell r="BR4838" t="str">
            <v/>
          </cell>
          <cell r="BS4838" t="str">
            <v/>
          </cell>
          <cell r="BT4838" t="str">
            <v/>
          </cell>
        </row>
        <row r="4839">
          <cell r="B4839">
            <v>7703370008</v>
          </cell>
          <cell r="C4839" t="str">
            <v>1037703012896</v>
          </cell>
          <cell r="D4839" t="str">
            <v/>
          </cell>
          <cell r="E4839" t="str">
            <v>–</v>
          </cell>
          <cell r="F4839" t="str">
            <v>Withdrawn</v>
          </cell>
          <cell r="G4839" t="str">
            <v>–</v>
          </cell>
          <cell r="H4839">
            <v>0</v>
          </cell>
          <cell r="I4839">
            <v>0</v>
          </cell>
          <cell r="J4839">
            <v>0</v>
          </cell>
          <cell r="K4839" t="str">
            <v>Мечел, 10</v>
          </cell>
          <cell r="L4839" t="str">
            <v>Черная металлургия</v>
          </cell>
          <cell r="M4839">
            <v>5000000000</v>
          </cell>
          <cell r="N4839" t="str">
            <v>RUB</v>
          </cell>
          <cell r="O4839" t="str">
            <v>Облигации</v>
          </cell>
          <cell r="P4839" t="str">
            <v>Аннулирована</v>
          </cell>
          <cell r="Q4839">
            <v>0</v>
          </cell>
          <cell r="R4839" t="str">
            <v>4-10-55005-E</v>
          </cell>
          <cell r="S4839" t="str">
            <v>1000</v>
          </cell>
          <cell r="T4839" t="str">
            <v/>
          </cell>
          <cell r="U4839">
            <v>1</v>
          </cell>
          <cell r="V4839">
            <v>0</v>
          </cell>
          <cell r="W4839">
            <v>0</v>
          </cell>
          <cell r="X4839">
            <v>0</v>
          </cell>
          <cell r="Y4839">
            <v>0</v>
          </cell>
          <cell r="Z4839" t="str">
            <v>в соответствии с эмиссионными документами по номиналу</v>
          </cell>
          <cell r="AA4839" t="str">
            <v>Организаторы - ВТБ, ГПБ, Сбербанк</v>
          </cell>
          <cell r="AB4839" t="str">
            <v/>
          </cell>
          <cell r="AC4839" t="str">
            <v>Облигации не размещались. Поручительство - Открытое акционерное общество холдинговая компания «Якутуголь»</v>
          </cell>
          <cell r="AD4839" t="str">
            <v>Публичное</v>
          </cell>
          <cell r="AE4839">
            <v>100</v>
          </cell>
          <cell r="AF4839">
            <v>0</v>
          </cell>
          <cell r="AG4839">
            <v>39947</v>
          </cell>
          <cell r="AH4839">
            <v>0</v>
          </cell>
          <cell r="AI4839">
            <v>0</v>
          </cell>
          <cell r="AJ4839">
            <v>0</v>
          </cell>
          <cell r="AK4839">
            <v>10791</v>
          </cell>
          <cell r="AL4839">
            <v>0</v>
          </cell>
          <cell r="AM4839">
            <v>0</v>
          </cell>
          <cell r="AN4839">
            <v>4</v>
          </cell>
          <cell r="AO4839">
            <v>0</v>
          </cell>
          <cell r="AP4839" t="str">
            <v>Россия</v>
          </cell>
          <cell r="AQ4839">
            <v>0</v>
          </cell>
          <cell r="AR4839" t="str">
            <v>1000</v>
          </cell>
          <cell r="AS4839">
            <v>0</v>
          </cell>
          <cell r="AT4839">
            <v>780</v>
          </cell>
          <cell r="AU4839">
            <v>0</v>
          </cell>
          <cell r="AV4839">
            <v>0</v>
          </cell>
          <cell r="AW4839">
            <v>0</v>
          </cell>
          <cell r="AX4839">
            <v>0</v>
          </cell>
          <cell r="AY4839">
            <v>0</v>
          </cell>
          <cell r="AZ4839" t="str">
            <v/>
          </cell>
          <cell r="BA4839" t="str">
            <v/>
          </cell>
          <cell r="BB4839">
            <v>0</v>
          </cell>
          <cell r="BC4839">
            <v>0</v>
          </cell>
          <cell r="BD4839" t="str">
            <v/>
          </cell>
          <cell r="BE4839">
            <v>0</v>
          </cell>
          <cell r="BF4839">
            <v>0</v>
          </cell>
          <cell r="BG4839" t="str">
            <v/>
          </cell>
          <cell r="BH4839">
            <v>0</v>
          </cell>
          <cell r="BI4839">
            <v>0</v>
          </cell>
          <cell r="BJ4839" t="str">
            <v>-/24.03.2015/-</v>
          </cell>
          <cell r="BK4839" t="str">
            <v/>
          </cell>
          <cell r="BL4839" t="str">
            <v/>
          </cell>
          <cell r="BM4839" t="str">
            <v/>
          </cell>
          <cell r="BN4839" t="str">
            <v/>
          </cell>
          <cell r="BO4839">
            <v>0</v>
          </cell>
          <cell r="BP4839">
            <v>0</v>
          </cell>
          <cell r="BQ4839" t="str">
            <v/>
          </cell>
          <cell r="BR4839" t="str">
            <v/>
          </cell>
          <cell r="BS4839" t="str">
            <v/>
          </cell>
          <cell r="BT4839" t="str">
            <v/>
          </cell>
        </row>
        <row r="4840">
          <cell r="B4840">
            <v>7703370008</v>
          </cell>
          <cell r="C4840" t="str">
            <v>1037703012896</v>
          </cell>
          <cell r="D4840" t="str">
            <v/>
          </cell>
          <cell r="E4840" t="str">
            <v>–</v>
          </cell>
          <cell r="F4840" t="str">
            <v>Withdrawn</v>
          </cell>
          <cell r="G4840" t="str">
            <v>–</v>
          </cell>
          <cell r="H4840">
            <v>0</v>
          </cell>
          <cell r="I4840">
            <v>0</v>
          </cell>
          <cell r="J4840">
            <v>0</v>
          </cell>
          <cell r="K4840" t="str">
            <v>Мечел, 11</v>
          </cell>
          <cell r="L4840" t="str">
            <v>Черная металлургия</v>
          </cell>
          <cell r="M4840">
            <v>5000000000</v>
          </cell>
          <cell r="N4840" t="str">
            <v>RUB</v>
          </cell>
          <cell r="O4840" t="str">
            <v>Облигации</v>
          </cell>
          <cell r="P4840" t="str">
            <v>Аннулирована</v>
          </cell>
          <cell r="Q4840">
            <v>0</v>
          </cell>
          <cell r="R4840" t="str">
            <v>4-11-55005-E</v>
          </cell>
          <cell r="S4840" t="str">
            <v>1000</v>
          </cell>
          <cell r="T4840" t="str">
            <v/>
          </cell>
          <cell r="U4840">
            <v>1</v>
          </cell>
          <cell r="V4840">
            <v>0</v>
          </cell>
          <cell r="W4840">
            <v>0</v>
          </cell>
          <cell r="X4840">
            <v>0</v>
          </cell>
          <cell r="Y4840">
            <v>0</v>
          </cell>
          <cell r="Z4840" t="str">
            <v>в соответствии с эмиссионными документами по номиналу</v>
          </cell>
          <cell r="AA4840" t="str">
            <v>Организаторы - ВТБ, ГПБ, Сбербанк</v>
          </cell>
          <cell r="AB4840" t="str">
            <v>Московская Биржа</v>
          </cell>
          <cell r="AC4840" t="str">
            <v>Облигации не размещались. Поручительство - Открытое акционерное общество холдинговая компания «Якутуголь»</v>
          </cell>
          <cell r="AD4840" t="str">
            <v>Публичное</v>
          </cell>
          <cell r="AE4840">
            <v>100</v>
          </cell>
          <cell r="AF4840">
            <v>0</v>
          </cell>
          <cell r="AG4840">
            <v>39947</v>
          </cell>
          <cell r="AH4840">
            <v>0</v>
          </cell>
          <cell r="AI4840">
            <v>0</v>
          </cell>
          <cell r="AJ4840">
            <v>0</v>
          </cell>
          <cell r="AK4840">
            <v>10804</v>
          </cell>
          <cell r="AL4840" t="str">
            <v/>
          </cell>
          <cell r="AM4840">
            <v>0</v>
          </cell>
          <cell r="AN4840">
            <v>4</v>
          </cell>
          <cell r="AO4840">
            <v>0</v>
          </cell>
          <cell r="AP4840" t="str">
            <v>Россия</v>
          </cell>
          <cell r="AQ4840">
            <v>0</v>
          </cell>
          <cell r="AR4840" t="str">
            <v>1000</v>
          </cell>
          <cell r="AS4840">
            <v>0</v>
          </cell>
          <cell r="AT4840">
            <v>780</v>
          </cell>
          <cell r="AU4840">
            <v>0</v>
          </cell>
          <cell r="AV4840">
            <v>0</v>
          </cell>
          <cell r="AW4840">
            <v>0</v>
          </cell>
          <cell r="AX4840">
            <v>0</v>
          </cell>
          <cell r="AY4840">
            <v>0</v>
          </cell>
          <cell r="AZ4840" t="str">
            <v/>
          </cell>
          <cell r="BA4840" t="str">
            <v/>
          </cell>
          <cell r="BB4840">
            <v>0</v>
          </cell>
          <cell r="BC4840">
            <v>0</v>
          </cell>
          <cell r="BD4840" t="str">
            <v/>
          </cell>
          <cell r="BE4840">
            <v>0</v>
          </cell>
          <cell r="BF4840">
            <v>0</v>
          </cell>
          <cell r="BG4840" t="str">
            <v/>
          </cell>
          <cell r="BH4840">
            <v>0</v>
          </cell>
          <cell r="BI4840">
            <v>0</v>
          </cell>
          <cell r="BJ4840" t="str">
            <v>-/24.03.2015/-</v>
          </cell>
          <cell r="BK4840" t="str">
            <v/>
          </cell>
          <cell r="BL4840" t="str">
            <v/>
          </cell>
          <cell r="BM4840" t="str">
            <v/>
          </cell>
          <cell r="BN4840" t="str">
            <v/>
          </cell>
          <cell r="BO4840">
            <v>0</v>
          </cell>
          <cell r="BP4840">
            <v>0</v>
          </cell>
          <cell r="BQ4840" t="str">
            <v/>
          </cell>
          <cell r="BR4840" t="str">
            <v/>
          </cell>
          <cell r="BS4840" t="str">
            <v/>
          </cell>
          <cell r="BT4840" t="str">
            <v/>
          </cell>
        </row>
        <row r="4841">
          <cell r="B4841">
            <v>7703370008</v>
          </cell>
          <cell r="C4841" t="str">
            <v>1037703012896</v>
          </cell>
          <cell r="D4841" t="str">
            <v/>
          </cell>
          <cell r="E4841" t="str">
            <v>–</v>
          </cell>
          <cell r="F4841" t="str">
            <v>Withdrawn</v>
          </cell>
          <cell r="G4841" t="str">
            <v>–</v>
          </cell>
          <cell r="H4841">
            <v>0</v>
          </cell>
          <cell r="I4841">
            <v>0</v>
          </cell>
          <cell r="J4841">
            <v>0</v>
          </cell>
          <cell r="K4841" t="str">
            <v>Мечел, 12</v>
          </cell>
          <cell r="L4841" t="str">
            <v>Черная металлургия</v>
          </cell>
          <cell r="M4841">
            <v>5000000000</v>
          </cell>
          <cell r="N4841" t="str">
            <v>RUB</v>
          </cell>
          <cell r="O4841" t="str">
            <v>Облигации</v>
          </cell>
          <cell r="P4841" t="str">
            <v>Аннулирована</v>
          </cell>
          <cell r="Q4841">
            <v>0</v>
          </cell>
          <cell r="R4841" t="str">
            <v>4-12-55005-E</v>
          </cell>
          <cell r="S4841" t="str">
            <v>1000</v>
          </cell>
          <cell r="T4841" t="str">
            <v/>
          </cell>
          <cell r="U4841">
            <v>1</v>
          </cell>
          <cell r="V4841">
            <v>0</v>
          </cell>
          <cell r="W4841">
            <v>0</v>
          </cell>
          <cell r="X4841">
            <v>0</v>
          </cell>
          <cell r="Y4841">
            <v>0</v>
          </cell>
          <cell r="Z4841" t="str">
            <v>в соответствии с эмиссионными документами по номиналу</v>
          </cell>
          <cell r="AA4841" t="str">
            <v>Организаторы - ВТБ, ГПБ, Сбербанк</v>
          </cell>
          <cell r="AB4841" t="str">
            <v>Московская Биржа</v>
          </cell>
          <cell r="AC4841" t="str">
            <v>Облигации не размещались. Поручительство - Открытое акционерное общество холдинговая компания «ЯкутугольФСФР 2 сентября 2010 года признала выпуск несостоявшимся в связи с неразмещением ни одной ценной бумаги.</v>
          </cell>
          <cell r="AD4841" t="str">
            <v>Публичное</v>
          </cell>
          <cell r="AE4841">
            <v>100</v>
          </cell>
          <cell r="AF4841">
            <v>0</v>
          </cell>
          <cell r="AG4841">
            <v>39947</v>
          </cell>
          <cell r="AH4841">
            <v>0</v>
          </cell>
          <cell r="AI4841">
            <v>0</v>
          </cell>
          <cell r="AJ4841">
            <v>0</v>
          </cell>
          <cell r="AK4841">
            <v>10805</v>
          </cell>
          <cell r="AL4841" t="str">
            <v/>
          </cell>
          <cell r="AM4841">
            <v>0</v>
          </cell>
          <cell r="AN4841">
            <v>4</v>
          </cell>
          <cell r="AO4841">
            <v>0</v>
          </cell>
          <cell r="AP4841" t="str">
            <v>Россия</v>
          </cell>
          <cell r="AQ4841">
            <v>0</v>
          </cell>
          <cell r="AR4841" t="str">
            <v>1000</v>
          </cell>
          <cell r="AS4841">
            <v>0</v>
          </cell>
          <cell r="AT4841">
            <v>780</v>
          </cell>
          <cell r="AU4841">
            <v>0</v>
          </cell>
          <cell r="AV4841">
            <v>0</v>
          </cell>
          <cell r="AW4841">
            <v>0</v>
          </cell>
          <cell r="AX4841">
            <v>0</v>
          </cell>
          <cell r="AY4841">
            <v>0</v>
          </cell>
          <cell r="AZ4841" t="str">
            <v/>
          </cell>
          <cell r="BA4841" t="str">
            <v/>
          </cell>
          <cell r="BB4841">
            <v>0</v>
          </cell>
          <cell r="BC4841">
            <v>0</v>
          </cell>
          <cell r="BD4841" t="str">
            <v/>
          </cell>
          <cell r="BE4841">
            <v>0</v>
          </cell>
          <cell r="BF4841">
            <v>0</v>
          </cell>
          <cell r="BG4841" t="str">
            <v/>
          </cell>
          <cell r="BH4841">
            <v>0</v>
          </cell>
          <cell r="BI4841">
            <v>0</v>
          </cell>
          <cell r="BJ4841" t="str">
            <v>-/24.03.2015/-</v>
          </cell>
          <cell r="BK4841" t="str">
            <v/>
          </cell>
          <cell r="BL4841" t="str">
            <v/>
          </cell>
          <cell r="BM4841" t="str">
            <v/>
          </cell>
          <cell r="BN4841" t="str">
            <v/>
          </cell>
          <cell r="BO4841">
            <v>0</v>
          </cell>
          <cell r="BP4841">
            <v>0</v>
          </cell>
          <cell r="BQ4841" t="str">
            <v/>
          </cell>
          <cell r="BR4841" t="str">
            <v/>
          </cell>
          <cell r="BS4841" t="str">
            <v/>
          </cell>
          <cell r="BT4841" t="str">
            <v/>
          </cell>
        </row>
        <row r="4842">
          <cell r="B4842">
            <v>7703370008</v>
          </cell>
          <cell r="C4842" t="str">
            <v>1037703012896</v>
          </cell>
          <cell r="D4842" t="str">
            <v>RU000A0JR0K8</v>
          </cell>
          <cell r="E4842" t="str">
            <v>–</v>
          </cell>
          <cell r="F4842" t="str">
            <v>Withdrawn</v>
          </cell>
          <cell r="G4842" t="str">
            <v>–</v>
          </cell>
          <cell r="H4842">
            <v>0</v>
          </cell>
          <cell r="I4842">
            <v>0</v>
          </cell>
          <cell r="J4842">
            <v>0</v>
          </cell>
          <cell r="K4842" t="str">
            <v>Мечел, 13</v>
          </cell>
          <cell r="L4842" t="str">
            <v>Черная металлургия</v>
          </cell>
          <cell r="M4842">
            <v>5000000000</v>
          </cell>
          <cell r="N4842" t="str">
            <v>RUB</v>
          </cell>
          <cell r="O4842" t="str">
            <v>Облигации</v>
          </cell>
          <cell r="P4842" t="str">
            <v>В обращении</v>
          </cell>
          <cell r="Q4842">
            <v>43886</v>
          </cell>
          <cell r="R4842" t="str">
            <v>4-13-55005-E</v>
          </cell>
          <cell r="S4842" t="str">
            <v>1000</v>
          </cell>
          <cell r="T4842" t="str">
            <v/>
          </cell>
          <cell r="U4842">
            <v>2</v>
          </cell>
          <cell r="V4842">
            <v>1</v>
          </cell>
          <cell r="W4842" t="str">
            <v>Ключевая ставка ЦБ РФ</v>
          </cell>
          <cell r="X4842">
            <v>0</v>
          </cell>
          <cell r="Y4842">
            <v>0</v>
          </cell>
          <cell r="Z4842" t="str">
            <v>Предусмотрены ковенанты, в случае наступления которых владельцы облигаций имеют право предъявить облигации к досрочному погашению</v>
          </cell>
          <cell r="AA4842" t="str">
            <v>Организаторы - Углеметбанк, Связь-банк, Банк Москвы, ИБ "Открытие" и Сбербанк.
Андеррайтер - Углеметбанк.</v>
          </cell>
          <cell r="AB4842" t="str">
            <v>Московская Биржа (Третий уровень)</v>
          </cell>
          <cell r="AC4842" t="str">
            <v xml:space="preserve">28.02.2017 Эмитент не смог исполнить в полном объеме обязательство по частичному досрочному погашению номинала  на сумму 1 6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1 005.28 рублей и по частичному досрочному погашению номинала на сумму 1 6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893.60 рублей и по частичному досрочному погашению номинала на сумму 1 600 рублей ввиду отсутствия банковских реквизитов получателей </v>
          </cell>
          <cell r="AD4842" t="str">
            <v>Публичное</v>
          </cell>
          <cell r="AE4842">
            <v>100</v>
          </cell>
          <cell r="AF4842">
            <v>0</v>
          </cell>
          <cell r="AG4842">
            <v>40400</v>
          </cell>
          <cell r="AH4842">
            <v>40428</v>
          </cell>
          <cell r="AI4842">
            <v>40428</v>
          </cell>
          <cell r="AJ4842">
            <v>40435</v>
          </cell>
          <cell r="AK4842">
            <v>13109</v>
          </cell>
          <cell r="AL4842" t="str">
            <v>RU000A0JR0K8</v>
          </cell>
          <cell r="AM4842">
            <v>0</v>
          </cell>
          <cell r="AN4842">
            <v>4</v>
          </cell>
          <cell r="AO4842">
            <v>0</v>
          </cell>
          <cell r="AP4842" t="str">
            <v>Россия</v>
          </cell>
          <cell r="AQ4842">
            <v>0</v>
          </cell>
          <cell r="AR4842" t="str">
            <v>550</v>
          </cell>
          <cell r="AS4842">
            <v>0</v>
          </cell>
          <cell r="AT4842">
            <v>780</v>
          </cell>
          <cell r="AU4842">
            <v>0</v>
          </cell>
          <cell r="AV4842" t="str">
            <v>Actual/365 (Actual/365F)</v>
          </cell>
          <cell r="AW4842">
            <v>0</v>
          </cell>
          <cell r="AX4842">
            <v>0</v>
          </cell>
          <cell r="AY4842">
            <v>0</v>
          </cell>
          <cell r="AZ4842" t="str">
            <v/>
          </cell>
          <cell r="BA4842" t="str">
            <v/>
          </cell>
          <cell r="BB4842">
            <v>0</v>
          </cell>
          <cell r="BC4842">
            <v>0</v>
          </cell>
          <cell r="BD4842" t="str">
            <v/>
          </cell>
          <cell r="BE4842">
            <v>1</v>
          </cell>
          <cell r="BF4842">
            <v>42297</v>
          </cell>
          <cell r="BG4842"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2">
            <v>0</v>
          </cell>
          <cell r="BI4842">
            <v>2750000000</v>
          </cell>
          <cell r="BJ4842" t="str">
            <v>-/24.03.2015/-</v>
          </cell>
          <cell r="BK4842" t="str">
            <v/>
          </cell>
          <cell r="BL4842" t="str">
            <v/>
          </cell>
          <cell r="BM4842" t="str">
            <v/>
          </cell>
          <cell r="BN4842" t="str">
            <v/>
          </cell>
          <cell r="BO4842">
            <v>0</v>
          </cell>
          <cell r="BP4842">
            <v>0</v>
          </cell>
          <cell r="BQ4842" t="str">
            <v/>
          </cell>
          <cell r="BR4842" t="str">
            <v/>
          </cell>
          <cell r="BS4842" t="str">
            <v/>
          </cell>
          <cell r="BT4842" t="str">
            <v/>
          </cell>
        </row>
        <row r="4843">
          <cell r="B4843">
            <v>7703370008</v>
          </cell>
          <cell r="C4843" t="str">
            <v>1037703012896</v>
          </cell>
          <cell r="D4843" t="str">
            <v>RU000A0JR0J0</v>
          </cell>
          <cell r="E4843" t="str">
            <v>–</v>
          </cell>
          <cell r="F4843" t="str">
            <v>Withdrawn</v>
          </cell>
          <cell r="G4843" t="str">
            <v>–</v>
          </cell>
          <cell r="H4843">
            <v>0</v>
          </cell>
          <cell r="I4843">
            <v>0</v>
          </cell>
          <cell r="J4843">
            <v>0</v>
          </cell>
          <cell r="K4843" t="str">
            <v>Мечел, 14</v>
          </cell>
          <cell r="L4843" t="str">
            <v>Черная металлургия</v>
          </cell>
          <cell r="M4843">
            <v>5000000000</v>
          </cell>
          <cell r="N4843" t="str">
            <v>RUB</v>
          </cell>
          <cell r="O4843" t="str">
            <v>Облигации</v>
          </cell>
          <cell r="P4843" t="str">
            <v>В обращении</v>
          </cell>
          <cell r="Q4843">
            <v>43886</v>
          </cell>
          <cell r="R4843" t="str">
            <v>4-14-55005-E</v>
          </cell>
          <cell r="S4843" t="str">
            <v>1000</v>
          </cell>
          <cell r="T4843" t="str">
            <v/>
          </cell>
          <cell r="U4843">
            <v>2</v>
          </cell>
          <cell r="V4843">
            <v>1</v>
          </cell>
          <cell r="W4843" t="str">
            <v>Ключевая ставка ЦБ РФ</v>
          </cell>
          <cell r="X4843">
            <v>0</v>
          </cell>
          <cell r="Y4843">
            <v>0</v>
          </cell>
          <cell r="Z4843" t="str">
            <v>Предусмотрены ковенанты, в случае наступления которых владельцы облигаций имеют право предъявить облигации к досрочному погашению</v>
          </cell>
          <cell r="AA4843" t="str">
            <v>Организаторы - Углеметбанк, Связь-банк, Банк Москвы, ИБ "Открытие" и Сбербанк.
Андеррайтеры - Углеметбанк.</v>
          </cell>
          <cell r="AB4843" t="str">
            <v>Московская Биржа (Третий уровень)</v>
          </cell>
          <cell r="AC4843" t="str">
            <v xml:space="preserve">28.02.2017 Эмитент не смог исполнить в полном объеме обязательство по частичному досрочному погашению номинала  на сумму 500 рублей ввиду отсутствия банковских реквизитов получателей 
29.08.2017 Эмитент не смог исполнить в полном объеме обязательство по выплате купонного дохода на сумму 314.15 рублей и по частичному досрочному погашению номинала на сумму 500 рублей ввиду отсутствия банковских реквизитов получателей 
27.02.2018 Эмитент не смог исполнить в полном объеме обязательство по выплате купонного дохода на сумму 279.25 рублей и по частичному досрочному погашению номинала на сумму 500 рублей ввиду отсутствия банковских реквизитов получателей </v>
          </cell>
          <cell r="AD4843" t="str">
            <v>Публичное</v>
          </cell>
          <cell r="AE4843">
            <v>100</v>
          </cell>
          <cell r="AF4843">
            <v>0</v>
          </cell>
          <cell r="AG4843">
            <v>40400</v>
          </cell>
          <cell r="AH4843">
            <v>40428</v>
          </cell>
          <cell r="AI4843">
            <v>40428</v>
          </cell>
          <cell r="AJ4843">
            <v>40435</v>
          </cell>
          <cell r="AK4843">
            <v>13110</v>
          </cell>
          <cell r="AL4843" t="str">
            <v>RU000A0JR0J0</v>
          </cell>
          <cell r="AM4843">
            <v>0</v>
          </cell>
          <cell r="AN4843">
            <v>4</v>
          </cell>
          <cell r="AO4843">
            <v>0</v>
          </cell>
          <cell r="AP4843" t="str">
            <v>Россия</v>
          </cell>
          <cell r="AQ4843">
            <v>0</v>
          </cell>
          <cell r="AR4843" t="str">
            <v>550</v>
          </cell>
          <cell r="AS4843">
            <v>0</v>
          </cell>
          <cell r="AT4843">
            <v>780</v>
          </cell>
          <cell r="AU4843">
            <v>0</v>
          </cell>
          <cell r="AV4843" t="str">
            <v>Actual/365 (Actual/365F)</v>
          </cell>
          <cell r="AW4843">
            <v>0</v>
          </cell>
          <cell r="AX4843">
            <v>0</v>
          </cell>
          <cell r="AY4843">
            <v>0</v>
          </cell>
          <cell r="AZ4843" t="str">
            <v/>
          </cell>
          <cell r="BA4843" t="str">
            <v/>
          </cell>
          <cell r="BB4843">
            <v>0</v>
          </cell>
          <cell r="BC4843">
            <v>0</v>
          </cell>
          <cell r="BD4843" t="str">
            <v/>
          </cell>
          <cell r="BE4843">
            <v>1</v>
          </cell>
          <cell r="BF4843">
            <v>0</v>
          </cell>
          <cell r="BG4843" t="str">
            <v>График выкупа облигаций (утвержден владельцами 17 сентября 2015 года):
Частичное погашение номинальной стоимости облигаций будет осуществляться в течение 4 лет в даты окончания 13–19 купонных периодов. Процентная ставка будет рассчитываться как среднее арифметическое между ключевой ставкой Банка России + 4 % и фиксированным купоном на каждый год.Оферты:
28.09.2015 - 500 000 облигаций (10% выпуска);
01.03.2016 - 250 000 облигаций (5% выпуска);
30.08.2016 - 250 000 облигаций (5% выпуска).Юридическим консультантом выступила компания Legal Capital Partners, реализацию механизма реструктуризации в рамках одобренной компетенции представителя владельцев облигаций обеспечит LCP Investor Services.</v>
          </cell>
          <cell r="BH4843">
            <v>0</v>
          </cell>
          <cell r="BI4843">
            <v>2750000000</v>
          </cell>
          <cell r="BJ4843" t="str">
            <v>-/24.03.2015/-</v>
          </cell>
          <cell r="BK4843" t="str">
            <v/>
          </cell>
          <cell r="BL4843" t="str">
            <v/>
          </cell>
          <cell r="BM4843" t="str">
            <v/>
          </cell>
          <cell r="BN4843" t="str">
            <v/>
          </cell>
          <cell r="BO4843">
            <v>0</v>
          </cell>
          <cell r="BP4843">
            <v>0</v>
          </cell>
          <cell r="BQ4843" t="str">
            <v/>
          </cell>
          <cell r="BR4843" t="str">
            <v/>
          </cell>
          <cell r="BS4843" t="str">
            <v/>
          </cell>
          <cell r="BT4843" t="str">
            <v/>
          </cell>
        </row>
        <row r="4844">
          <cell r="B4844">
            <v>7703370008</v>
          </cell>
          <cell r="C4844" t="str">
            <v>1037703012896</v>
          </cell>
          <cell r="D4844" t="str">
            <v>RU000A0JR8L9</v>
          </cell>
          <cell r="E4844" t="str">
            <v>–</v>
          </cell>
          <cell r="F4844" t="str">
            <v>Withdrawn</v>
          </cell>
          <cell r="G4844" t="str">
            <v>–</v>
          </cell>
          <cell r="H4844">
            <v>0</v>
          </cell>
          <cell r="I4844">
            <v>0</v>
          </cell>
          <cell r="J4844">
            <v>0</v>
          </cell>
          <cell r="K4844" t="str">
            <v>Мечел, 15</v>
          </cell>
          <cell r="L4844" t="str">
            <v>Черная металлургия</v>
          </cell>
          <cell r="M4844">
            <v>5000000000</v>
          </cell>
          <cell r="N4844" t="str">
            <v>RUB</v>
          </cell>
          <cell r="O4844" t="str">
            <v>Облигации</v>
          </cell>
          <cell r="P4844" t="str">
            <v>В обращении</v>
          </cell>
          <cell r="Q4844">
            <v>44236</v>
          </cell>
          <cell r="R4844" t="str">
            <v>4-15-55005-E</v>
          </cell>
          <cell r="S4844" t="str">
            <v>1000</v>
          </cell>
          <cell r="T4844" t="str">
            <v/>
          </cell>
          <cell r="U4844">
            <v>2</v>
          </cell>
          <cell r="V4844">
            <v>0</v>
          </cell>
          <cell r="W4844">
            <v>0</v>
          </cell>
          <cell r="X4844">
            <v>0</v>
          </cell>
          <cell r="Y4844">
            <v>0</v>
          </cell>
          <cell r="Z4844"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4" t="str">
            <v>Организаторы -ОАО "Углеметбанк", ОАО АКБ "Связь-Банк", Альфа-банк, ВТБ и Сбербанк.</v>
          </cell>
          <cell r="AB4844" t="str">
            <v>Московская Биржа (Третий уровень)</v>
          </cell>
          <cell r="AC4844" t="str">
            <v>В размещении облигаций серии 15 и 16 приняли участие более 50 инвесторов. Спрос на облигации в 2,7 раза превысил предложение</v>
          </cell>
          <cell r="AD4844" t="str">
            <v>Публичное</v>
          </cell>
          <cell r="AE4844">
            <v>100</v>
          </cell>
          <cell r="AF4844">
            <v>8.42</v>
          </cell>
          <cell r="AG4844">
            <v>40400</v>
          </cell>
          <cell r="AH4844">
            <v>40596</v>
          </cell>
          <cell r="AI4844">
            <v>40596</v>
          </cell>
          <cell r="AJ4844">
            <v>40606</v>
          </cell>
          <cell r="AK4844">
            <v>13111</v>
          </cell>
          <cell r="AL4844" t="str">
            <v>RU000A0JR8L9</v>
          </cell>
          <cell r="AM4844">
            <v>0</v>
          </cell>
          <cell r="AN4844">
            <v>4</v>
          </cell>
          <cell r="AO4844">
            <v>0</v>
          </cell>
          <cell r="AP4844" t="str">
            <v>Россия</v>
          </cell>
          <cell r="AQ4844">
            <v>0</v>
          </cell>
          <cell r="AR4844" t="str">
            <v>1000</v>
          </cell>
          <cell r="AS4844">
            <v>0</v>
          </cell>
          <cell r="AT4844">
            <v>780</v>
          </cell>
          <cell r="AU4844">
            <v>0</v>
          </cell>
          <cell r="AV4844" t="str">
            <v>Actual/365 (Actual/365F)</v>
          </cell>
          <cell r="AW4844">
            <v>0</v>
          </cell>
          <cell r="AX4844">
            <v>0</v>
          </cell>
          <cell r="AY4844">
            <v>0</v>
          </cell>
          <cell r="AZ4844" t="str">
            <v/>
          </cell>
          <cell r="BA4844" t="str">
            <v/>
          </cell>
          <cell r="BB4844">
            <v>0</v>
          </cell>
          <cell r="BC4844">
            <v>0</v>
          </cell>
          <cell r="BD4844"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4">
            <v>0</v>
          </cell>
          <cell r="BF4844">
            <v>0</v>
          </cell>
          <cell r="BG4844" t="str">
            <v/>
          </cell>
          <cell r="BH4844">
            <v>0</v>
          </cell>
          <cell r="BI4844">
            <v>5000000000</v>
          </cell>
          <cell r="BJ4844" t="str">
            <v>-/24.03.2015/-</v>
          </cell>
          <cell r="BK4844" t="str">
            <v/>
          </cell>
          <cell r="BL4844" t="str">
            <v/>
          </cell>
          <cell r="BM4844" t="str">
            <v/>
          </cell>
          <cell r="BN4844" t="str">
            <v/>
          </cell>
          <cell r="BO4844">
            <v>0</v>
          </cell>
          <cell r="BP4844">
            <v>0</v>
          </cell>
          <cell r="BQ4844" t="str">
            <v/>
          </cell>
          <cell r="BR4844" t="str">
            <v/>
          </cell>
          <cell r="BS4844" t="str">
            <v/>
          </cell>
          <cell r="BT4844" t="str">
            <v/>
          </cell>
        </row>
        <row r="4845">
          <cell r="B4845">
            <v>7703370008</v>
          </cell>
          <cell r="C4845" t="str">
            <v>1037703012896</v>
          </cell>
          <cell r="D4845" t="str">
            <v>RU000A0JR8P0</v>
          </cell>
          <cell r="E4845" t="str">
            <v>–</v>
          </cell>
          <cell r="F4845" t="str">
            <v>Withdrawn</v>
          </cell>
          <cell r="G4845" t="str">
            <v>–</v>
          </cell>
          <cell r="H4845">
            <v>0</v>
          </cell>
          <cell r="I4845">
            <v>0</v>
          </cell>
          <cell r="J4845">
            <v>0</v>
          </cell>
          <cell r="K4845" t="str">
            <v>Мечел, 16</v>
          </cell>
          <cell r="L4845" t="str">
            <v>Черная металлургия</v>
          </cell>
          <cell r="M4845">
            <v>5000000000</v>
          </cell>
          <cell r="N4845" t="str">
            <v>RUB</v>
          </cell>
          <cell r="O4845" t="str">
            <v>Облигации</v>
          </cell>
          <cell r="P4845" t="str">
            <v>В обращении</v>
          </cell>
          <cell r="Q4845">
            <v>44236</v>
          </cell>
          <cell r="R4845" t="str">
            <v>4-16-55005-E</v>
          </cell>
          <cell r="S4845" t="str">
            <v>1000</v>
          </cell>
          <cell r="T4845" t="str">
            <v/>
          </cell>
          <cell r="U4845">
            <v>2</v>
          </cell>
          <cell r="V4845">
            <v>0</v>
          </cell>
          <cell r="W4845">
            <v>0</v>
          </cell>
          <cell r="X4845">
            <v>0</v>
          </cell>
          <cell r="Y4845">
            <v>0</v>
          </cell>
          <cell r="Z4845"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4845" t="str">
            <v>Организаторы - ОАО "Углеметбанк", ОАО АКБ "Связь-Банк", Альфа-банк, ВТБ и Сбербанк.</v>
          </cell>
          <cell r="AB4845" t="str">
            <v>Московская Биржа (Третий уровень)</v>
          </cell>
          <cell r="AC4845" t="str">
            <v>В размещении облигаций серии 15 и 16 приняли участие более 50 инвесторов. Спрос на облигации в 2,7 раза превысил предложение</v>
          </cell>
          <cell r="AD4845" t="str">
            <v>Публичное</v>
          </cell>
          <cell r="AE4845">
            <v>100</v>
          </cell>
          <cell r="AF4845">
            <v>8.42</v>
          </cell>
          <cell r="AG4845">
            <v>40400</v>
          </cell>
          <cell r="AH4845">
            <v>40596</v>
          </cell>
          <cell r="AI4845">
            <v>40596</v>
          </cell>
          <cell r="AJ4845">
            <v>40606</v>
          </cell>
          <cell r="AK4845">
            <v>13112</v>
          </cell>
          <cell r="AL4845" t="str">
            <v>RU000A0JR8P0</v>
          </cell>
          <cell r="AM4845">
            <v>0</v>
          </cell>
          <cell r="AN4845">
            <v>4</v>
          </cell>
          <cell r="AO4845">
            <v>0</v>
          </cell>
          <cell r="AP4845" t="str">
            <v>Россия</v>
          </cell>
          <cell r="AQ4845">
            <v>0</v>
          </cell>
          <cell r="AR4845" t="str">
            <v>1000</v>
          </cell>
          <cell r="AS4845">
            <v>0</v>
          </cell>
          <cell r="AT4845">
            <v>780</v>
          </cell>
          <cell r="AU4845">
            <v>0</v>
          </cell>
          <cell r="AV4845" t="str">
            <v>Actual/365 (Actual/365F)</v>
          </cell>
          <cell r="AW4845">
            <v>0</v>
          </cell>
          <cell r="AX4845">
            <v>0</v>
          </cell>
          <cell r="AY4845">
            <v>0</v>
          </cell>
          <cell r="AZ4845" t="str">
            <v/>
          </cell>
          <cell r="BA4845" t="str">
            <v/>
          </cell>
          <cell r="BB4845">
            <v>0</v>
          </cell>
          <cell r="BC4845">
            <v>0</v>
          </cell>
          <cell r="BD4845" t="str">
            <v>Основными целями эмиссии Облигаций являются: общекорпоративные цели,
финансирование реализации инвестиционной программы дочерних обществ; рефинансирование текущих долговых обязательств.</v>
          </cell>
          <cell r="BE4845">
            <v>1</v>
          </cell>
          <cell r="BF4845">
            <v>42597</v>
          </cell>
          <cell r="BG4845" t="str">
            <v>04.08.2016 владельцы облигаций  дали согласие на заключение соглашения о прекращении обязательств новацией. 
Первоначальное обязательство: приобретение облигаций, требования о выкупе которых были заявлены в течение последних 5 дней 11-го купонного периода (обязательство по выплате покупной стоимости облигаций в связи с таким приобретением, а также  обязательство по выплате неустойки за несвоевременное исполнение обязательств по Облигациям, и обязательство по выплате процентов за пользование чужими денежными средствами, возникшее до даты заключения соглашения.
Новация: возникновение нового обязательства по отношению к каждому законному владельцу, которое определяется как произведение суммы, равной 0.01 рубля, на количество облигаций , принадлежащих такому законному владельцу по состоянию на дату заключения соглашения. 
Владельцы облигаций в течение 20 рабочих дней с даты соглашения вправе предоставить агенту уведомления. Дата выплаты - в течение 20 рабочих дней с даты получения уведомления от соответствующего законного владельца. 21.09.2016 исполнено обязательство для 26 092 облигаций на общую сумму 260.92 рубля.</v>
          </cell>
          <cell r="BH4845">
            <v>0</v>
          </cell>
          <cell r="BI4845">
            <v>5000000000</v>
          </cell>
          <cell r="BJ4845" t="str">
            <v>-/24.03.2015/-</v>
          </cell>
          <cell r="BK4845" t="str">
            <v/>
          </cell>
          <cell r="BL4845" t="str">
            <v/>
          </cell>
          <cell r="BM4845" t="str">
            <v/>
          </cell>
          <cell r="BN4845" t="str">
            <v/>
          </cell>
          <cell r="BO4845">
            <v>0</v>
          </cell>
          <cell r="BP4845">
            <v>0</v>
          </cell>
          <cell r="BQ4845" t="str">
            <v/>
          </cell>
          <cell r="BR4845" t="str">
            <v/>
          </cell>
          <cell r="BS4845" t="str">
            <v/>
          </cell>
          <cell r="BT4845" t="str">
            <v/>
          </cell>
        </row>
        <row r="4846">
          <cell r="B4846">
            <v>7703370008</v>
          </cell>
          <cell r="C4846" t="str">
            <v>1037703012896</v>
          </cell>
          <cell r="D4846" t="str">
            <v>RU000A0JRJS2</v>
          </cell>
          <cell r="E4846" t="str">
            <v>–</v>
          </cell>
          <cell r="F4846" t="str">
            <v>Withdrawn</v>
          </cell>
          <cell r="G4846" t="str">
            <v>–</v>
          </cell>
          <cell r="H4846">
            <v>0</v>
          </cell>
          <cell r="I4846">
            <v>0</v>
          </cell>
          <cell r="J4846">
            <v>0</v>
          </cell>
          <cell r="K4846" t="str">
            <v>Мечел, 17</v>
          </cell>
          <cell r="L4846" t="str">
            <v>Черная металлургия</v>
          </cell>
          <cell r="M4846">
            <v>5000000000</v>
          </cell>
          <cell r="N4846" t="str">
            <v>RUB</v>
          </cell>
          <cell r="O4846" t="str">
            <v>Облигации</v>
          </cell>
          <cell r="P4846" t="str">
            <v>В обращении</v>
          </cell>
          <cell r="Q4846">
            <v>44343</v>
          </cell>
          <cell r="R4846" t="str">
            <v>4-17-55005-E</v>
          </cell>
          <cell r="S4846" t="str">
            <v>1000</v>
          </cell>
          <cell r="T4846" t="str">
            <v/>
          </cell>
          <cell r="U4846">
            <v>2</v>
          </cell>
          <cell r="V4846">
            <v>1</v>
          </cell>
          <cell r="W4846" t="str">
            <v>Ключевая ставка ЦБ РФ</v>
          </cell>
          <cell r="X4846">
            <v>0</v>
          </cell>
          <cell r="Y4846">
            <v>0</v>
          </cell>
          <cell r="Z4846"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6"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Пенсионная сберегательная компания
Андеррайтер: РГС Банк, Банк Национальный стандарт АО
Агент по реструктуризации: ВТБ Капитал, Связь-Банк, Газпромбанк</v>
          </cell>
          <cell r="AB4846" t="str">
            <v>Московская Биржа (Третий уровень)</v>
          </cell>
          <cell r="AC4846"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60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846 рублей и по частичному досрочному погашению номинала на сумму 7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702.90 рублей и по частичному досрочному погашению номинала на сумму 7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7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612.15 рублей и по частичному досрочному погашению номинала на сумму 750 рублей ввиду отсутствия банковских реквизитов получателей</v>
          </cell>
          <cell r="AD4846" t="str">
            <v>Публичное</v>
          </cell>
          <cell r="AE4846">
            <v>100</v>
          </cell>
          <cell r="AF4846">
            <v>8.58</v>
          </cell>
          <cell r="AG4846">
            <v>40400</v>
          </cell>
          <cell r="AH4846">
            <v>40703</v>
          </cell>
          <cell r="AI4846">
            <v>40703</v>
          </cell>
          <cell r="AJ4846">
            <v>40717</v>
          </cell>
          <cell r="AK4846">
            <v>13115</v>
          </cell>
          <cell r="AL4846" t="str">
            <v>RU000A0JRJS2</v>
          </cell>
          <cell r="AM4846">
            <v>0</v>
          </cell>
          <cell r="AN4846">
            <v>4</v>
          </cell>
          <cell r="AO4846">
            <v>0</v>
          </cell>
          <cell r="AP4846" t="str">
            <v>Россия</v>
          </cell>
          <cell r="AQ4846">
            <v>0</v>
          </cell>
          <cell r="AR4846" t="str">
            <v>550</v>
          </cell>
          <cell r="AS4846">
            <v>0</v>
          </cell>
          <cell r="AT4846">
            <v>780</v>
          </cell>
          <cell r="AU4846">
            <v>0</v>
          </cell>
          <cell r="AV4846" t="str">
            <v>Actual/365 (Actual/365F)</v>
          </cell>
          <cell r="AW4846">
            <v>0</v>
          </cell>
          <cell r="AX4846">
            <v>0</v>
          </cell>
          <cell r="AY4846">
            <v>0</v>
          </cell>
          <cell r="AZ4846" t="str">
            <v/>
          </cell>
          <cell r="BA4846" t="str">
            <v/>
          </cell>
          <cell r="BB4846">
            <v>0</v>
          </cell>
          <cell r="BC4846">
            <v>0</v>
          </cell>
          <cell r="BD4846" t="str">
            <v>Общекорпоративные цели; реализация инвестиционной программы; рефинансирование текущих долговых обязательств эмитента.</v>
          </cell>
          <cell r="BE4846">
            <v>1</v>
          </cell>
          <cell r="BF4846">
            <v>42549</v>
          </cell>
          <cell r="BG4846"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6">
            <v>0</v>
          </cell>
          <cell r="BI4846">
            <v>2750000000</v>
          </cell>
          <cell r="BJ4846" t="str">
            <v>-/24.03.2015/-</v>
          </cell>
          <cell r="BK4846" t="str">
            <v/>
          </cell>
          <cell r="BL4846" t="str">
            <v/>
          </cell>
          <cell r="BM4846" t="str">
            <v/>
          </cell>
          <cell r="BN4846" t="str">
            <v/>
          </cell>
          <cell r="BO4846">
            <v>0</v>
          </cell>
          <cell r="BP4846">
            <v>0</v>
          </cell>
          <cell r="BQ4846" t="str">
            <v/>
          </cell>
          <cell r="BR4846" t="str">
            <v/>
          </cell>
          <cell r="BS4846" t="str">
            <v/>
          </cell>
          <cell r="BT4846" t="str">
            <v/>
          </cell>
        </row>
        <row r="4847">
          <cell r="B4847">
            <v>7703370008</v>
          </cell>
          <cell r="C4847" t="str">
            <v>1037703012896</v>
          </cell>
          <cell r="D4847" t="str">
            <v>RU000A0JRJT0</v>
          </cell>
          <cell r="E4847" t="str">
            <v>–</v>
          </cell>
          <cell r="F4847" t="str">
            <v>Withdrawn</v>
          </cell>
          <cell r="G4847" t="str">
            <v>–</v>
          </cell>
          <cell r="H4847">
            <v>0</v>
          </cell>
          <cell r="I4847">
            <v>0</v>
          </cell>
          <cell r="J4847">
            <v>0</v>
          </cell>
          <cell r="K4847" t="str">
            <v>Мечел, 18</v>
          </cell>
          <cell r="L4847" t="str">
            <v>Черная металлургия</v>
          </cell>
          <cell r="M4847">
            <v>5000000000</v>
          </cell>
          <cell r="N4847" t="str">
            <v>RUB</v>
          </cell>
          <cell r="O4847" t="str">
            <v>Облигации</v>
          </cell>
          <cell r="P4847" t="str">
            <v>В обращении</v>
          </cell>
          <cell r="Q4847">
            <v>44343</v>
          </cell>
          <cell r="R4847" t="str">
            <v>4-18-55005-E</v>
          </cell>
          <cell r="S4847" t="str">
            <v>1000</v>
          </cell>
          <cell r="T4847" t="str">
            <v/>
          </cell>
          <cell r="U4847">
            <v>2</v>
          </cell>
          <cell r="V4847">
            <v>1</v>
          </cell>
          <cell r="W4847" t="str">
            <v>Ключевая ставка ЦБ РФ</v>
          </cell>
          <cell r="X4847">
            <v>0</v>
          </cell>
          <cell r="Y4847">
            <v>0</v>
          </cell>
          <cell r="Z484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7" t="str">
            <v>Организатор: ВТБ Капитал, Сбербанк России, Углеметбанк
Со-Андеррайтер: Барклайс Капитал
Со-организатор: Банк ФК Открытие, ГЛОБЭКСБАНК, Банк Москвы, Банк Петрокоммерц (не сущ. с 06.2015), Мой Банк
Андеррайтер: РГС Банк, Банк Национальный стандарт АО
Агент по реструктуризации: Газпромбанк, ВТБ Капитал, Связь-Банк</v>
          </cell>
          <cell r="AB4847" t="str">
            <v>Московская Биржа (Третий уровень)</v>
          </cell>
          <cell r="AC4847" t="str">
            <v>Спрос на облигации серий 17-18 превысил 22 млрд рублей, инвесторы выставили в книгу более 80 заявок. 
02.03.2017 Эмитент не смог исполнить в полном объеме обязательство по частичному досрочному погашению номинала  на сумму 120 рублей ввиду отсутствия банковских реквизитов получателей 
01.06.2017 Эмитент не смог исполнить в полном объеме обязательство по выплате купонного дохода на сумму 169.20 рублей и по частичному досрочному погашению номинала на сумму 150 рублей ввиду отсутствия банковских реквизитов получателей 
31.08.2017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0.11.2017 Эмитент не смог исполнить в полном объеме обязательство по выплате купонного дохода на сумму 140.58 рублей и по частичному досрочному погашению номинала на сумму 150 рублей ввиду отсутствия банковских реквизитов получателей 
01.03.2018 Эмитент не смог исполнить в полном объеме обязательство по частичному досрочному погашению номинала  на сумму 150 рублей ввиду отсутствия банковских реквизитов получателей 
31.05.2018 Эмитент не смог исполнить в полном объеме обязательство по выплате купонного дохода на сумму 122.43 рубля и по частичному досрочному погашению номинала на сумму 150 рублей ввиду отсутствия банковских реквизитов получателей</v>
          </cell>
          <cell r="AD4847" t="str">
            <v>Публичное</v>
          </cell>
          <cell r="AE4847">
            <v>100</v>
          </cell>
          <cell r="AF4847">
            <v>8.58</v>
          </cell>
          <cell r="AG4847">
            <v>40400</v>
          </cell>
          <cell r="AH4847">
            <v>40703</v>
          </cell>
          <cell r="AI4847">
            <v>40703</v>
          </cell>
          <cell r="AJ4847">
            <v>40717</v>
          </cell>
          <cell r="AK4847">
            <v>13114</v>
          </cell>
          <cell r="AL4847" t="str">
            <v>RU000A0JRJT0</v>
          </cell>
          <cell r="AM4847">
            <v>0</v>
          </cell>
          <cell r="AN4847">
            <v>4</v>
          </cell>
          <cell r="AO4847">
            <v>0</v>
          </cell>
          <cell r="AP4847" t="str">
            <v>Россия</v>
          </cell>
          <cell r="AQ4847">
            <v>0</v>
          </cell>
          <cell r="AR4847" t="str">
            <v>550</v>
          </cell>
          <cell r="AS4847">
            <v>0</v>
          </cell>
          <cell r="AT4847">
            <v>780</v>
          </cell>
          <cell r="AU4847">
            <v>0</v>
          </cell>
          <cell r="AV4847" t="str">
            <v>Actual/365 (Actual/365F)</v>
          </cell>
          <cell r="AW4847">
            <v>0</v>
          </cell>
          <cell r="AX4847">
            <v>0</v>
          </cell>
          <cell r="AY4847">
            <v>0</v>
          </cell>
          <cell r="AZ4847" t="str">
            <v/>
          </cell>
          <cell r="BA4847" t="str">
            <v/>
          </cell>
          <cell r="BB4847">
            <v>0</v>
          </cell>
          <cell r="BC4847">
            <v>0</v>
          </cell>
          <cell r="BD4847" t="str">
            <v>Общекорпоративные цели; реализация инвестиционной программы; рефинансирование текущих долговых обязательств эмитента.</v>
          </cell>
          <cell r="BE4847">
            <v>1</v>
          </cell>
          <cell r="BF4847">
            <v>42549</v>
          </cell>
          <cell r="BG4847" t="str">
            <v>02.06.2016 - собрание владельцев облигаций по вопросу внесения изменений в решение о выпуске.Условия (приняты 18.05.2016)
Амортизация:
-на 10-ый рабочий день с даты государственной регистрации изменений в решение - 3.5%;
01.09.2016 - 3.5%;
01.12.2016, 02.03.2017 - 4%;
01.06.2017, 31.08.2017, 30.11.2017, 01.03.2018, 31.05.2018, 30.08.2018, 29.11.2018, 28.02.2019, 30.05.2019, 29.08.2019, 28.11.2019, 27.02.2020, 28.05.2020, 27.08.2020, 26.11.2020, 25.02.2021, 27.05.2021 - 5%.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7">
            <v>0</v>
          </cell>
          <cell r="BI4847">
            <v>2750000000</v>
          </cell>
          <cell r="BJ4847" t="str">
            <v>-/24.03.2015/-</v>
          </cell>
          <cell r="BK4847" t="str">
            <v/>
          </cell>
          <cell r="BL4847" t="str">
            <v/>
          </cell>
          <cell r="BM4847" t="str">
            <v/>
          </cell>
          <cell r="BN4847" t="str">
            <v/>
          </cell>
          <cell r="BO4847">
            <v>0</v>
          </cell>
          <cell r="BP4847">
            <v>0</v>
          </cell>
          <cell r="BQ4847" t="str">
            <v/>
          </cell>
          <cell r="BR4847" t="str">
            <v/>
          </cell>
          <cell r="BS4847" t="str">
            <v/>
          </cell>
          <cell r="BT4847" t="str">
            <v/>
          </cell>
        </row>
        <row r="4848">
          <cell r="B4848">
            <v>7703370008</v>
          </cell>
          <cell r="C4848" t="str">
            <v>1037703012896</v>
          </cell>
          <cell r="D4848" t="str">
            <v>RU000A0JRJY0</v>
          </cell>
          <cell r="E4848" t="str">
            <v>–</v>
          </cell>
          <cell r="F4848" t="str">
            <v>Withdrawn</v>
          </cell>
          <cell r="G4848" t="str">
            <v>–</v>
          </cell>
          <cell r="H4848">
            <v>0</v>
          </cell>
          <cell r="I4848">
            <v>0</v>
          </cell>
          <cell r="J4848">
            <v>0</v>
          </cell>
          <cell r="K4848" t="str">
            <v>Мечел, 19</v>
          </cell>
          <cell r="L4848" t="str">
            <v>Черная металлургия</v>
          </cell>
          <cell r="M4848">
            <v>5000000000</v>
          </cell>
          <cell r="N4848" t="str">
            <v>RUB</v>
          </cell>
          <cell r="O4848" t="str">
            <v>Облигации</v>
          </cell>
          <cell r="P4848" t="str">
            <v>В обращении</v>
          </cell>
          <cell r="Q4848">
            <v>44348</v>
          </cell>
          <cell r="R4848" t="str">
            <v>4-19-55005-E</v>
          </cell>
          <cell r="S4848" t="str">
            <v>1000</v>
          </cell>
          <cell r="T4848" t="str">
            <v/>
          </cell>
          <cell r="U4848">
            <v>2</v>
          </cell>
          <cell r="V4848">
            <v>1</v>
          </cell>
          <cell r="W4848" t="str">
            <v>Ключевая ставка ЦБ РФ</v>
          </cell>
          <cell r="X4848">
            <v>0</v>
          </cell>
          <cell r="Y4848">
            <v>0</v>
          </cell>
          <cell r="Z4848" t="str">
            <v>Предусмотрена 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4848" t="str">
            <v>Организатор: ВТБ Капитал, Сбербанк России, Углеметбанк
Со-Андеррайтер: Барклайс Капитал
Андеррайтер: РГС Банк, Мой Банк, РОНИН, ИФД КапиталЪ
Со-организатор: Банк ОТКРЫТИЕ (не сущ. с 11.2014)
Агент по реструктуризации: Газпромбанк, ВТБ Капитал, Связь-Банк</v>
          </cell>
          <cell r="AB4848" t="str">
            <v>Московская Биржа (Третий уровень)</v>
          </cell>
          <cell r="AC4848" t="str">
            <v xml:space="preserve">07.03.2017 Эмитент не смог исполнить в полном объеме обязательство по частичному досрочному погашению номинала  на сумму 867 200 рублей ввиду отсутствия банковских реквизитов получателей 
06.06.2017 Эмитент не смог исполнить в полном объеме обязательство по выплате купонного дохода на сумму 1 222 752 рублей и по частичному досрочному погашению номинала на сумму 1 084 000 рублей ввиду отсутствия банковских реквизитов получателей 
05.09.2017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05.12.2017 Эмитент не смог исполнить в полном объеме обязательство по выплате купонного дохода на сумму 234 300 000 рублей и по частичному досрочному погашению номинала на сумму 250 000 000 рублей ввиду отсутствия банковских реквизитов получателей 
06.03.2018 Эмитент не смог исполнить в полном объеме обязательство по частичному досрочному погашению номинала  на сумму 1 084 000 рублей ввиду отсутствия банковских реквизитов получателей </v>
          </cell>
          <cell r="AD4848" t="str">
            <v>Публичное</v>
          </cell>
          <cell r="AE4848">
            <v>100</v>
          </cell>
          <cell r="AF4848">
            <v>8.58</v>
          </cell>
          <cell r="AG4848">
            <v>40400</v>
          </cell>
          <cell r="AH4848">
            <v>40708</v>
          </cell>
          <cell r="AI4848">
            <v>40708</v>
          </cell>
          <cell r="AJ4848">
            <v>40717</v>
          </cell>
          <cell r="AK4848">
            <v>13113</v>
          </cell>
          <cell r="AL4848" t="str">
            <v>RU000A0JRJY0</v>
          </cell>
          <cell r="AM4848">
            <v>0</v>
          </cell>
          <cell r="AN4848">
            <v>4</v>
          </cell>
          <cell r="AO4848">
            <v>0</v>
          </cell>
          <cell r="AP4848" t="str">
            <v>Россия</v>
          </cell>
          <cell r="AQ4848">
            <v>0</v>
          </cell>
          <cell r="AR4848" t="str">
            <v>550</v>
          </cell>
          <cell r="AS4848">
            <v>0</v>
          </cell>
          <cell r="AT4848">
            <v>780</v>
          </cell>
          <cell r="AU4848">
            <v>0</v>
          </cell>
          <cell r="AV4848" t="str">
            <v>Actual/365 (Actual/365F)</v>
          </cell>
          <cell r="AW4848">
            <v>0</v>
          </cell>
          <cell r="AX4848">
            <v>0</v>
          </cell>
          <cell r="AY4848">
            <v>0</v>
          </cell>
          <cell r="AZ4848" t="str">
            <v/>
          </cell>
          <cell r="BA4848" t="str">
            <v/>
          </cell>
          <cell r="BB4848">
            <v>0</v>
          </cell>
          <cell r="BC4848">
            <v>0</v>
          </cell>
          <cell r="BD4848" t="str">
            <v>Цель выпуска - общекорпоративные цели; реализация инвестиционной программы; рефинансирование текущих долговых обязательств эмитента.</v>
          </cell>
          <cell r="BE4848">
            <v>1</v>
          </cell>
          <cell r="BF4848">
            <v>42572</v>
          </cell>
          <cell r="BG4848" t="str">
            <v>02.06.2016 - собрание владельцев облигаций по вопросу внесения изменений в решение о выпускеУсловия (приняты 18.05.2016)
Амортизация:
3.5% от номинала - 04.08.2016 (на 10-ый рабочий день с даты государственной регистрации изменений в решение);
4% от номинала - 06.12.2016; 07.03.2017;
5% от номинала -  06.06.2017; 05.09.2017; 05.12.2017; 06.03.2018; 05.06.2018; 04.09.2018; 04.12.2018; 05.03.2019; 04.06.2019; 03.09.2019; 03.12.2019; 03.03.2020; 02.06.2020; 01.09.2020; 01.12.2020; 02.03.2021; 01.06.2021.Ставка купона:
11 купон: КС+2.5%;
12 купон: (13.5%+(КС+2.5%)) / 2; 
13-14 купон: (12.5%+(КС+2.5%)) / 2;
15-16 купон: (11.5%+(КС+2.5%)) / 2;
17-18 купон: (10.5%+(КС+2.5%)) / 2; 
19-20 купон: (9.5%+(КС+2.5%)) / 2.
КС – ключевая ставка Банка России действующая за 5 рабочих дней до даты начала i-го купонного периода.</v>
          </cell>
          <cell r="BH4848">
            <v>0</v>
          </cell>
          <cell r="BI4848">
            <v>2750000000</v>
          </cell>
          <cell r="BJ4848" t="str">
            <v>-/24.03.2015/-</v>
          </cell>
          <cell r="BK4848" t="str">
            <v/>
          </cell>
          <cell r="BL4848" t="str">
            <v/>
          </cell>
          <cell r="BM4848" t="str">
            <v/>
          </cell>
          <cell r="BN4848" t="str">
            <v/>
          </cell>
          <cell r="BO4848">
            <v>0</v>
          </cell>
          <cell r="BP4848">
            <v>0</v>
          </cell>
          <cell r="BQ4848" t="str">
            <v/>
          </cell>
          <cell r="BR4848" t="str">
            <v/>
          </cell>
          <cell r="BS4848" t="str">
            <v/>
          </cell>
          <cell r="BT4848" t="str">
            <v/>
          </cell>
        </row>
        <row r="4849">
          <cell r="B4849">
            <v>7703370008</v>
          </cell>
          <cell r="C4849" t="str">
            <v>1037703012896</v>
          </cell>
          <cell r="D4849" t="str">
            <v>RU000A0JQJG9</v>
          </cell>
          <cell r="E4849" t="str">
            <v>–</v>
          </cell>
          <cell r="F4849" t="str">
            <v>Withdrawn</v>
          </cell>
          <cell r="G4849" t="str">
            <v>–</v>
          </cell>
          <cell r="H4849">
            <v>0</v>
          </cell>
          <cell r="I4849">
            <v>0</v>
          </cell>
          <cell r="J4849">
            <v>0</v>
          </cell>
          <cell r="K4849" t="str">
            <v>Мечел, БО-01</v>
          </cell>
          <cell r="L4849" t="str">
            <v>Черная металлургия</v>
          </cell>
          <cell r="M4849">
            <v>5000000000</v>
          </cell>
          <cell r="N4849" t="str">
            <v>RUB</v>
          </cell>
          <cell r="O4849" t="str">
            <v>Облигации</v>
          </cell>
          <cell r="P4849" t="str">
            <v>Погашена</v>
          </cell>
          <cell r="Q4849">
            <v>41222</v>
          </cell>
          <cell r="R4849" t="str">
            <v>4B02-01-55005-E</v>
          </cell>
          <cell r="S4849" t="str">
            <v>1000</v>
          </cell>
          <cell r="T4849" t="str">
            <v/>
          </cell>
          <cell r="U4849">
            <v>2</v>
          </cell>
          <cell r="V4849">
            <v>0</v>
          </cell>
          <cell r="W4849">
            <v>0</v>
          </cell>
          <cell r="X4849">
            <v>0</v>
          </cell>
          <cell r="Y4849">
            <v>0</v>
          </cell>
          <cell r="Z4849" t="str">
            <v/>
          </cell>
          <cell r="AA4849" t="str">
            <v>Организаторы - Углеметбанк, Связь-банк.  Соорганизаторы - Московский кредитный банк, ВБРР, РОНИН. Андеррайтеры - ИК ВЕЛЕС-Капитал, СКБ-банк, КБ Стройкредит, Инвестторгбанк.</v>
          </cell>
          <cell r="AB4849" t="str">
            <v>Московская Биржа (А1)</v>
          </cell>
          <cell r="AC4849" t="str">
            <v/>
          </cell>
          <cell r="AD4849" t="str">
            <v>Публичное</v>
          </cell>
          <cell r="AE4849">
            <v>100</v>
          </cell>
          <cell r="AF4849">
            <v>0</v>
          </cell>
          <cell r="AG4849">
            <v>39849</v>
          </cell>
          <cell r="AH4849">
            <v>40130</v>
          </cell>
          <cell r="AI4849">
            <v>40130</v>
          </cell>
          <cell r="AJ4849">
            <v>40130</v>
          </cell>
          <cell r="AK4849">
            <v>10614</v>
          </cell>
          <cell r="AL4849" t="str">
            <v>RU000A0JQJG9</v>
          </cell>
          <cell r="AM4849">
            <v>0</v>
          </cell>
          <cell r="AN4849">
            <v>4</v>
          </cell>
          <cell r="AO4849">
            <v>0</v>
          </cell>
          <cell r="AP4849" t="str">
            <v>Россия</v>
          </cell>
          <cell r="AQ4849">
            <v>0</v>
          </cell>
          <cell r="AR4849" t="str">
            <v>0</v>
          </cell>
          <cell r="AS4849">
            <v>0</v>
          </cell>
          <cell r="AT4849">
            <v>780</v>
          </cell>
          <cell r="AU4849">
            <v>0</v>
          </cell>
          <cell r="AV4849" t="str">
            <v>Actual/365 (Actual/365F)</v>
          </cell>
          <cell r="AW4849">
            <v>0</v>
          </cell>
          <cell r="AX4849">
            <v>0</v>
          </cell>
          <cell r="AY4849">
            <v>0</v>
          </cell>
          <cell r="AZ4849" t="str">
            <v/>
          </cell>
          <cell r="BA4849" t="str">
            <v/>
          </cell>
          <cell r="BB4849">
            <v>0</v>
          </cell>
          <cell r="BC4849">
            <v>0</v>
          </cell>
          <cell r="BD4849" t="str">
            <v/>
          </cell>
          <cell r="BE4849">
            <v>0</v>
          </cell>
          <cell r="BF4849">
            <v>0</v>
          </cell>
          <cell r="BG4849" t="str">
            <v/>
          </cell>
          <cell r="BH4849">
            <v>0</v>
          </cell>
          <cell r="BI4849">
            <v>0</v>
          </cell>
          <cell r="BJ4849" t="str">
            <v>-/24.03.2015/-</v>
          </cell>
          <cell r="BK4849" t="str">
            <v/>
          </cell>
          <cell r="BL4849" t="str">
            <v/>
          </cell>
          <cell r="BM4849" t="str">
            <v/>
          </cell>
          <cell r="BN4849" t="str">
            <v/>
          </cell>
          <cell r="BO4849">
            <v>0</v>
          </cell>
          <cell r="BP4849">
            <v>0</v>
          </cell>
          <cell r="BQ4849" t="str">
            <v/>
          </cell>
          <cell r="BR4849" t="str">
            <v/>
          </cell>
          <cell r="BS4849" t="str">
            <v/>
          </cell>
          <cell r="BT4849" t="str">
            <v/>
          </cell>
        </row>
        <row r="4850">
          <cell r="B4850">
            <v>7703370008</v>
          </cell>
          <cell r="C4850" t="str">
            <v>1037703012896</v>
          </cell>
          <cell r="D4850" t="str">
            <v>RU000A0JQT65</v>
          </cell>
          <cell r="E4850" t="str">
            <v>–</v>
          </cell>
          <cell r="F4850" t="str">
            <v>Withdrawn</v>
          </cell>
          <cell r="G4850" t="str">
            <v>–</v>
          </cell>
          <cell r="H4850">
            <v>0</v>
          </cell>
          <cell r="I4850">
            <v>0</v>
          </cell>
          <cell r="J4850">
            <v>0</v>
          </cell>
          <cell r="K4850" t="str">
            <v>Мечел, БО-02</v>
          </cell>
          <cell r="L4850" t="str">
            <v>Черная металлургия</v>
          </cell>
          <cell r="M4850">
            <v>5000000000</v>
          </cell>
          <cell r="N4850" t="str">
            <v>RUB</v>
          </cell>
          <cell r="O4850" t="str">
            <v>Облигации</v>
          </cell>
          <cell r="P4850" t="str">
            <v>Погашена</v>
          </cell>
          <cell r="Q4850">
            <v>41345</v>
          </cell>
          <cell r="R4850" t="str">
            <v>4B02-02-55005-E</v>
          </cell>
          <cell r="S4850" t="str">
            <v>1000</v>
          </cell>
          <cell r="T4850" t="str">
            <v/>
          </cell>
          <cell r="U4850">
            <v>2</v>
          </cell>
          <cell r="V4850">
            <v>0</v>
          </cell>
          <cell r="W4850">
            <v>0</v>
          </cell>
          <cell r="X4850">
            <v>0</v>
          </cell>
          <cell r="Y4850">
            <v>0</v>
          </cell>
          <cell r="Z4850" t="str">
            <v/>
          </cell>
          <cell r="AA4850" t="str">
            <v>Организаторы выпуска Углеметбанк, АКБ Связь-Банк, ВТБ Капитал и Сбербанк РФ.</v>
          </cell>
          <cell r="AB4850" t="str">
            <v>Московская Биржа (А1)</v>
          </cell>
          <cell r="AC4850" t="str">
            <v>Биржевые облигации, бук-билдинг</v>
          </cell>
          <cell r="AD4850" t="str">
            <v>Публичное</v>
          </cell>
          <cell r="AE4850">
            <v>100</v>
          </cell>
          <cell r="AF4850">
            <v>0</v>
          </cell>
          <cell r="AG4850">
            <v>39849</v>
          </cell>
          <cell r="AH4850">
            <v>40253</v>
          </cell>
          <cell r="AI4850">
            <v>40253</v>
          </cell>
          <cell r="AJ4850">
            <v>40254</v>
          </cell>
          <cell r="AK4850">
            <v>10615</v>
          </cell>
          <cell r="AL4850" t="str">
            <v>RU000A0JQT65</v>
          </cell>
          <cell r="AM4850">
            <v>0</v>
          </cell>
          <cell r="AN4850">
            <v>4</v>
          </cell>
          <cell r="AO4850">
            <v>0</v>
          </cell>
          <cell r="AP4850" t="str">
            <v>Россия</v>
          </cell>
          <cell r="AQ4850">
            <v>0</v>
          </cell>
          <cell r="AR4850" t="str">
            <v>0</v>
          </cell>
          <cell r="AS4850">
            <v>0</v>
          </cell>
          <cell r="AT4850">
            <v>780</v>
          </cell>
          <cell r="AU4850">
            <v>0</v>
          </cell>
          <cell r="AV4850" t="str">
            <v>Actual/365 (Actual/365F)</v>
          </cell>
          <cell r="AW4850">
            <v>0</v>
          </cell>
          <cell r="AX4850">
            <v>0</v>
          </cell>
          <cell r="AY4850">
            <v>0</v>
          </cell>
          <cell r="AZ4850" t="str">
            <v/>
          </cell>
          <cell r="BA4850" t="str">
            <v/>
          </cell>
          <cell r="BB4850">
            <v>0</v>
          </cell>
          <cell r="BC4850">
            <v>0</v>
          </cell>
          <cell r="BD4850" t="str">
            <v/>
          </cell>
          <cell r="BE4850">
            <v>0</v>
          </cell>
          <cell r="BF4850">
            <v>0</v>
          </cell>
          <cell r="BG4850" t="str">
            <v/>
          </cell>
          <cell r="BH4850">
            <v>0</v>
          </cell>
          <cell r="BI4850">
            <v>0</v>
          </cell>
          <cell r="BJ4850" t="str">
            <v>-/24.03.2015/-</v>
          </cell>
          <cell r="BK4850" t="str">
            <v/>
          </cell>
          <cell r="BL4850" t="str">
            <v/>
          </cell>
          <cell r="BM4850" t="str">
            <v/>
          </cell>
          <cell r="BN4850" t="str">
            <v/>
          </cell>
          <cell r="BO4850">
            <v>0</v>
          </cell>
          <cell r="BP4850">
            <v>0</v>
          </cell>
          <cell r="BQ4850" t="str">
            <v/>
          </cell>
          <cell r="BR4850" t="str">
            <v/>
          </cell>
          <cell r="BS4850" t="str">
            <v/>
          </cell>
          <cell r="BT4850" t="str">
            <v/>
          </cell>
        </row>
        <row r="4851">
          <cell r="B4851">
            <v>7703370008</v>
          </cell>
          <cell r="C4851" t="str">
            <v>1037703012896</v>
          </cell>
          <cell r="D4851" t="str">
            <v>RU000A0JQV20</v>
          </cell>
          <cell r="E4851" t="str">
            <v>–</v>
          </cell>
          <cell r="F4851" t="str">
            <v>Withdrawn</v>
          </cell>
          <cell r="G4851" t="str">
            <v>–</v>
          </cell>
          <cell r="H4851">
            <v>0</v>
          </cell>
          <cell r="I4851">
            <v>0</v>
          </cell>
          <cell r="J4851">
            <v>0</v>
          </cell>
          <cell r="K4851" t="str">
            <v>Мечел, БО-03</v>
          </cell>
          <cell r="L4851" t="str">
            <v>Черная металлургия</v>
          </cell>
          <cell r="M4851">
            <v>5000000000</v>
          </cell>
          <cell r="N4851" t="str">
            <v>RUB</v>
          </cell>
          <cell r="O4851" t="str">
            <v>Облигации</v>
          </cell>
          <cell r="P4851" t="str">
            <v>Погашена</v>
          </cell>
          <cell r="Q4851">
            <v>41388</v>
          </cell>
          <cell r="R4851" t="str">
            <v>4B02-03-55005-E</v>
          </cell>
          <cell r="S4851" t="str">
            <v>1000</v>
          </cell>
          <cell r="T4851" t="str">
            <v/>
          </cell>
          <cell r="U4851">
            <v>2</v>
          </cell>
          <cell r="V4851">
            <v>0</v>
          </cell>
          <cell r="W4851">
            <v>0</v>
          </cell>
          <cell r="X4851">
            <v>0</v>
          </cell>
          <cell r="Y4851">
            <v>0</v>
          </cell>
          <cell r="Z4851" t="str">
            <v/>
          </cell>
          <cell r="AA4851" t="str">
            <v>Организаторами размещения являются ОАО Углеметбанк, ОАО "УРАЛСИБ", ЗАО "ВТБ Капитал", ОАО Инвестбанк "ОТКРЫТИЕ", ЗАО "ТКБ-Капитал".</v>
          </cell>
          <cell r="AB4851" t="str">
            <v>Московская Биржа (А1)</v>
          </cell>
          <cell r="AC4851" t="str">
            <v>Биржевые облигации</v>
          </cell>
          <cell r="AD4851" t="str">
            <v>Публичное</v>
          </cell>
          <cell r="AE4851">
            <v>100</v>
          </cell>
          <cell r="AF4851">
            <v>0</v>
          </cell>
          <cell r="AG4851">
            <v>39849</v>
          </cell>
          <cell r="AH4851">
            <v>40296</v>
          </cell>
          <cell r="AI4851">
            <v>40296</v>
          </cell>
          <cell r="AJ4851">
            <v>40297</v>
          </cell>
          <cell r="AK4851">
            <v>10616</v>
          </cell>
          <cell r="AL4851" t="str">
            <v>RU000A0JQV20</v>
          </cell>
          <cell r="AM4851">
            <v>0</v>
          </cell>
          <cell r="AN4851">
            <v>4</v>
          </cell>
          <cell r="AO4851">
            <v>0</v>
          </cell>
          <cell r="AP4851" t="str">
            <v>Россия</v>
          </cell>
          <cell r="AQ4851">
            <v>0</v>
          </cell>
          <cell r="AR4851" t="str">
            <v>0</v>
          </cell>
          <cell r="AS4851">
            <v>0</v>
          </cell>
          <cell r="AT4851">
            <v>780</v>
          </cell>
          <cell r="AU4851">
            <v>0</v>
          </cell>
          <cell r="AV4851" t="str">
            <v>Actual/365 (Actual/365F)</v>
          </cell>
          <cell r="AW4851">
            <v>0</v>
          </cell>
          <cell r="AX4851">
            <v>0</v>
          </cell>
          <cell r="AY4851">
            <v>0</v>
          </cell>
          <cell r="AZ4851" t="str">
            <v/>
          </cell>
          <cell r="BA4851" t="str">
            <v/>
          </cell>
          <cell r="BB4851">
            <v>0</v>
          </cell>
          <cell r="BC4851">
            <v>0</v>
          </cell>
          <cell r="BD4851" t="str">
            <v/>
          </cell>
          <cell r="BE4851">
            <v>0</v>
          </cell>
          <cell r="BF4851">
            <v>0</v>
          </cell>
          <cell r="BG4851" t="str">
            <v/>
          </cell>
          <cell r="BH4851">
            <v>0</v>
          </cell>
          <cell r="BI4851">
            <v>0</v>
          </cell>
          <cell r="BJ4851" t="str">
            <v>-/24.03.2015/-</v>
          </cell>
          <cell r="BK4851" t="str">
            <v/>
          </cell>
          <cell r="BL4851" t="str">
            <v/>
          </cell>
          <cell r="BM4851" t="str">
            <v/>
          </cell>
          <cell r="BN4851" t="str">
            <v/>
          </cell>
          <cell r="BO4851">
            <v>0</v>
          </cell>
          <cell r="BP4851">
            <v>0</v>
          </cell>
          <cell r="BQ4851" t="str">
            <v/>
          </cell>
          <cell r="BR4851" t="str">
            <v/>
          </cell>
          <cell r="BS4851" t="str">
            <v/>
          </cell>
          <cell r="BT4851" t="str">
            <v/>
          </cell>
        </row>
        <row r="4852">
          <cell r="B4852">
            <v>7703370008</v>
          </cell>
          <cell r="C4852" t="str">
            <v>1037703012896</v>
          </cell>
          <cell r="D4852" t="str">
            <v>RU000A0JS3R6</v>
          </cell>
          <cell r="E4852" t="str">
            <v>–</v>
          </cell>
          <cell r="F4852" t="str">
            <v>Withdrawn</v>
          </cell>
          <cell r="G4852" t="str">
            <v>–</v>
          </cell>
          <cell r="H4852">
            <v>0</v>
          </cell>
          <cell r="I4852">
            <v>0</v>
          </cell>
          <cell r="J4852">
            <v>0</v>
          </cell>
          <cell r="K4852" t="str">
            <v>Мечел, БО-04</v>
          </cell>
          <cell r="L4852" t="str">
            <v>Черная металлургия</v>
          </cell>
          <cell r="M4852">
            <v>5000000000</v>
          </cell>
          <cell r="N4852" t="str">
            <v>RUB</v>
          </cell>
          <cell r="O4852" t="str">
            <v>Облигации</v>
          </cell>
          <cell r="P4852" t="str">
            <v>Погашена</v>
          </cell>
          <cell r="Q4852">
            <v>42045</v>
          </cell>
          <cell r="R4852" t="str">
            <v>4B02-04-55005-E</v>
          </cell>
          <cell r="S4852" t="str">
            <v>1000</v>
          </cell>
          <cell r="T4852" t="str">
            <v/>
          </cell>
          <cell r="U4852">
            <v>2</v>
          </cell>
          <cell r="V4852">
            <v>0</v>
          </cell>
          <cell r="W4852">
            <v>0</v>
          </cell>
          <cell r="X4852">
            <v>0</v>
          </cell>
          <cell r="Y4852">
            <v>0</v>
          </cell>
          <cell r="Z4852" t="str">
            <v>оферта через 2 года</v>
          </cell>
          <cell r="AA4852" t="str">
            <v>Организаторы - "ВТБ Капитал",Банк "ОТКРЫТИЕ", ИК "Тройка Диалог", Углеметбанк</v>
          </cell>
          <cell r="AB4852" t="str">
            <v>Московская Биржа (Третий уровень)</v>
          </cell>
          <cell r="AC4852" t="str">
            <v/>
          </cell>
          <cell r="AD4852" t="str">
            <v>Публичное</v>
          </cell>
          <cell r="AE4852">
            <v>100</v>
          </cell>
          <cell r="AF4852">
            <v>10.51</v>
          </cell>
          <cell r="AG4852">
            <v>39849</v>
          </cell>
          <cell r="AH4852">
            <v>40953</v>
          </cell>
          <cell r="AI4852">
            <v>40953</v>
          </cell>
          <cell r="AJ4852">
            <v>40954</v>
          </cell>
          <cell r="AK4852">
            <v>10617</v>
          </cell>
          <cell r="AL4852" t="str">
            <v>RU000A0JS3R6</v>
          </cell>
          <cell r="AM4852">
            <v>0</v>
          </cell>
          <cell r="AN4852">
            <v>4</v>
          </cell>
          <cell r="AO4852">
            <v>0</v>
          </cell>
          <cell r="AP4852" t="str">
            <v>Россия</v>
          </cell>
          <cell r="AQ4852">
            <v>0</v>
          </cell>
          <cell r="AR4852" t="str">
            <v>0</v>
          </cell>
          <cell r="AS4852">
            <v>0</v>
          </cell>
          <cell r="AT4852">
            <v>780</v>
          </cell>
          <cell r="AU4852">
            <v>0</v>
          </cell>
          <cell r="AV4852" t="str">
            <v>Actual/365 (Actual/365F)</v>
          </cell>
          <cell r="AW4852">
            <v>0</v>
          </cell>
          <cell r="AX4852">
            <v>0</v>
          </cell>
          <cell r="AY4852">
            <v>0</v>
          </cell>
          <cell r="AZ4852" t="str">
            <v/>
          </cell>
          <cell r="BA4852" t="str">
            <v/>
          </cell>
          <cell r="BB4852">
            <v>0</v>
          </cell>
          <cell r="BC4852">
            <v>0</v>
          </cell>
          <cell r="BD4852" t="str">
            <v/>
          </cell>
          <cell r="BE4852">
            <v>0</v>
          </cell>
          <cell r="BF4852">
            <v>0</v>
          </cell>
          <cell r="BG4852" t="str">
            <v/>
          </cell>
          <cell r="BH4852">
            <v>0</v>
          </cell>
          <cell r="BI4852">
            <v>0</v>
          </cell>
          <cell r="BJ4852" t="str">
            <v>-/24.03.2015/-</v>
          </cell>
          <cell r="BK4852" t="str">
            <v/>
          </cell>
          <cell r="BL4852" t="str">
            <v/>
          </cell>
          <cell r="BM4852" t="str">
            <v/>
          </cell>
          <cell r="BN4852" t="str">
            <v/>
          </cell>
          <cell r="BO4852">
            <v>0</v>
          </cell>
          <cell r="BP4852">
            <v>0</v>
          </cell>
          <cell r="BQ4852" t="str">
            <v/>
          </cell>
          <cell r="BR4852" t="str">
            <v/>
          </cell>
          <cell r="BS4852" t="str">
            <v/>
          </cell>
          <cell r="BT4852" t="str">
            <v/>
          </cell>
        </row>
        <row r="4853">
          <cell r="B4853">
            <v>7703370008</v>
          </cell>
          <cell r="C4853" t="str">
            <v>1037703012896</v>
          </cell>
          <cell r="D4853" t="str">
            <v>RU000A0JS6E7</v>
          </cell>
          <cell r="E4853" t="str">
            <v>–</v>
          </cell>
          <cell r="F4853" t="str">
            <v>Withdrawn</v>
          </cell>
          <cell r="G4853" t="str">
            <v>–</v>
          </cell>
          <cell r="H4853">
            <v>0</v>
          </cell>
          <cell r="I4853">
            <v>0</v>
          </cell>
          <cell r="J4853">
            <v>0</v>
          </cell>
          <cell r="K4853" t="str">
            <v>Мечел, БО-05</v>
          </cell>
          <cell r="L4853" t="str">
            <v>Черная металлургия</v>
          </cell>
          <cell r="M4853">
            <v>5000000000</v>
          </cell>
          <cell r="N4853" t="str">
            <v>RUB</v>
          </cell>
          <cell r="O4853" t="str">
            <v>Облигации</v>
          </cell>
          <cell r="P4853" t="str">
            <v>Погашена</v>
          </cell>
          <cell r="Q4853">
            <v>42101</v>
          </cell>
          <cell r="R4853" t="str">
            <v>4B02-05-55005-E</v>
          </cell>
          <cell r="S4853" t="str">
            <v>1000</v>
          </cell>
          <cell r="T4853" t="str">
            <v/>
          </cell>
          <cell r="U4853">
            <v>2</v>
          </cell>
          <cell r="V4853">
            <v>0</v>
          </cell>
          <cell r="W4853">
            <v>0</v>
          </cell>
          <cell r="X4853">
            <v>0</v>
          </cell>
          <cell r="Y4853">
            <v>0</v>
          </cell>
          <cell r="Z4853" t="str">
            <v/>
          </cell>
          <cell r="AA4853" t="str">
            <v>Организаторы - ВТБ Капитал, Углеметбанк</v>
          </cell>
          <cell r="AB4853" t="str">
            <v>Московская Биржа (Третий уровень)</v>
          </cell>
          <cell r="AC4853" t="str">
            <v>Оферта назначена на 24 апреля 2013 г. Период предъявления облигаций к выкупу – с 22 по 23 апреля. Облигации будут выкупаться по цене 100% от номинала.</v>
          </cell>
          <cell r="AD4853" t="str">
            <v>Публичное</v>
          </cell>
          <cell r="AE4853">
            <v>100</v>
          </cell>
          <cell r="AF4853">
            <v>11.57</v>
          </cell>
          <cell r="AG4853">
            <v>39849</v>
          </cell>
          <cell r="AH4853">
            <v>41009</v>
          </cell>
          <cell r="AI4853">
            <v>41009</v>
          </cell>
          <cell r="AJ4853">
            <v>41010</v>
          </cell>
          <cell r="AK4853">
            <v>10618</v>
          </cell>
          <cell r="AL4853" t="str">
            <v>RU000A0JS6E7</v>
          </cell>
          <cell r="AM4853">
            <v>0</v>
          </cell>
          <cell r="AN4853">
            <v>4</v>
          </cell>
          <cell r="AO4853">
            <v>0</v>
          </cell>
          <cell r="AP4853" t="str">
            <v>Россия</v>
          </cell>
          <cell r="AQ4853">
            <v>0</v>
          </cell>
          <cell r="AR4853" t="str">
            <v>0</v>
          </cell>
          <cell r="AS4853">
            <v>0</v>
          </cell>
          <cell r="AT4853">
            <v>780</v>
          </cell>
          <cell r="AU4853">
            <v>0</v>
          </cell>
          <cell r="AV4853" t="str">
            <v>Actual/365 (Actual/365F)</v>
          </cell>
          <cell r="AW4853">
            <v>0</v>
          </cell>
          <cell r="AX4853">
            <v>0</v>
          </cell>
          <cell r="AY4853">
            <v>0</v>
          </cell>
          <cell r="AZ4853" t="str">
            <v/>
          </cell>
          <cell r="BA4853" t="str">
            <v/>
          </cell>
          <cell r="BB4853">
            <v>0</v>
          </cell>
          <cell r="BC4853">
            <v>1</v>
          </cell>
          <cell r="BD4853" t="str">
            <v>общекорпоративные цели; реализация инвестиционной программы; рефинансирование текущих долговых обязательств Эмитента</v>
          </cell>
          <cell r="BE4853">
            <v>0</v>
          </cell>
          <cell r="BF4853">
            <v>0</v>
          </cell>
          <cell r="BG4853" t="str">
            <v/>
          </cell>
          <cell r="BH4853">
            <v>0</v>
          </cell>
          <cell r="BI4853">
            <v>0</v>
          </cell>
          <cell r="BJ4853" t="str">
            <v>-/24.03.2015/-</v>
          </cell>
          <cell r="BK4853" t="str">
            <v/>
          </cell>
          <cell r="BL4853" t="str">
            <v/>
          </cell>
          <cell r="BM4853" t="str">
            <v/>
          </cell>
          <cell r="BN4853" t="str">
            <v/>
          </cell>
          <cell r="BO4853">
            <v>0</v>
          </cell>
          <cell r="BP4853">
            <v>0</v>
          </cell>
          <cell r="BQ4853" t="str">
            <v/>
          </cell>
          <cell r="BR4853" t="str">
            <v/>
          </cell>
          <cell r="BS4853" t="str">
            <v/>
          </cell>
          <cell r="BT4853" t="str">
            <v/>
          </cell>
        </row>
        <row r="4854">
          <cell r="B4854">
            <v>7703370008</v>
          </cell>
          <cell r="C4854" t="str">
            <v>1037703012896</v>
          </cell>
          <cell r="D4854" t="str">
            <v>RU000A0JS6F4</v>
          </cell>
          <cell r="E4854" t="str">
            <v>–</v>
          </cell>
          <cell r="F4854" t="str">
            <v>Withdrawn</v>
          </cell>
          <cell r="G4854" t="str">
            <v>–</v>
          </cell>
          <cell r="H4854">
            <v>0</v>
          </cell>
          <cell r="I4854">
            <v>0</v>
          </cell>
          <cell r="J4854">
            <v>0</v>
          </cell>
          <cell r="K4854" t="str">
            <v>Мечел, БО-06</v>
          </cell>
          <cell r="L4854" t="str">
            <v>Черная металлургия</v>
          </cell>
          <cell r="M4854">
            <v>2000000000</v>
          </cell>
          <cell r="N4854" t="str">
            <v>RUB</v>
          </cell>
          <cell r="O4854" t="str">
            <v>Облигации</v>
          </cell>
          <cell r="P4854" t="str">
            <v>Погашена</v>
          </cell>
          <cell r="Q4854">
            <v>42101</v>
          </cell>
          <cell r="R4854" t="str">
            <v>4B02-06-55005-E</v>
          </cell>
          <cell r="S4854" t="str">
            <v>1000</v>
          </cell>
          <cell r="T4854" t="str">
            <v/>
          </cell>
          <cell r="U4854">
            <v>2</v>
          </cell>
          <cell r="V4854">
            <v>0</v>
          </cell>
          <cell r="W4854">
            <v>0</v>
          </cell>
          <cell r="X4854">
            <v>0</v>
          </cell>
          <cell r="Y4854">
            <v>0</v>
          </cell>
          <cell r="Z4854" t="str">
            <v/>
          </cell>
          <cell r="AA4854" t="str">
            <v>Организаторы - ВТБ Капитал, Углеметбанк</v>
          </cell>
          <cell r="AB4854" t="str">
            <v>Московская Биржа (Третий уровень)</v>
          </cell>
          <cell r="AC4854" t="str">
            <v>Оферта назначена на 24 апреля 2013 г. Период предъявления облигаций к выкупу – с 22 по 23 апреля. Облигации будут выкупаться по цене 100% от номинала.</v>
          </cell>
          <cell r="AD4854" t="str">
            <v>Публичное</v>
          </cell>
          <cell r="AE4854">
            <v>100</v>
          </cell>
          <cell r="AF4854">
            <v>11.57</v>
          </cell>
          <cell r="AG4854">
            <v>39849</v>
          </cell>
          <cell r="AH4854">
            <v>41009</v>
          </cell>
          <cell r="AI4854">
            <v>41009</v>
          </cell>
          <cell r="AJ4854">
            <v>41010</v>
          </cell>
          <cell r="AK4854">
            <v>10619</v>
          </cell>
          <cell r="AL4854" t="str">
            <v>RU000A0JS6F4</v>
          </cell>
          <cell r="AM4854">
            <v>0</v>
          </cell>
          <cell r="AN4854">
            <v>4</v>
          </cell>
          <cell r="AO4854">
            <v>0</v>
          </cell>
          <cell r="AP4854" t="str">
            <v>Россия</v>
          </cell>
          <cell r="AQ4854">
            <v>0</v>
          </cell>
          <cell r="AR4854" t="str">
            <v>0</v>
          </cell>
          <cell r="AS4854">
            <v>0</v>
          </cell>
          <cell r="AT4854">
            <v>780</v>
          </cell>
          <cell r="AU4854">
            <v>0</v>
          </cell>
          <cell r="AV4854" t="str">
            <v>Actual/365 (Actual/365F)</v>
          </cell>
          <cell r="AW4854">
            <v>0</v>
          </cell>
          <cell r="AX4854">
            <v>0</v>
          </cell>
          <cell r="AY4854">
            <v>0</v>
          </cell>
          <cell r="AZ4854" t="str">
            <v/>
          </cell>
          <cell r="BA4854" t="str">
            <v/>
          </cell>
          <cell r="BB4854">
            <v>0</v>
          </cell>
          <cell r="BC4854">
            <v>1</v>
          </cell>
          <cell r="BD4854" t="str">
            <v>общекорпоративные цели;
реализация инвестиционной программы;
рефинансирование текущих долговых обязательств  Эмитента</v>
          </cell>
          <cell r="BE4854">
            <v>0</v>
          </cell>
          <cell r="BF4854">
            <v>0</v>
          </cell>
          <cell r="BG4854" t="str">
            <v/>
          </cell>
          <cell r="BH4854">
            <v>0</v>
          </cell>
          <cell r="BI4854">
            <v>0</v>
          </cell>
          <cell r="BJ4854" t="str">
            <v>-/24.03.2015/-</v>
          </cell>
          <cell r="BK4854" t="str">
            <v/>
          </cell>
          <cell r="BL4854" t="str">
            <v/>
          </cell>
          <cell r="BM4854" t="str">
            <v/>
          </cell>
          <cell r="BN4854" t="str">
            <v/>
          </cell>
          <cell r="BO4854">
            <v>0</v>
          </cell>
          <cell r="BP4854">
            <v>0</v>
          </cell>
          <cell r="BQ4854" t="str">
            <v/>
          </cell>
          <cell r="BR4854" t="str">
            <v/>
          </cell>
          <cell r="BS4854" t="str">
            <v/>
          </cell>
          <cell r="BT4854" t="str">
            <v/>
          </cell>
        </row>
        <row r="4855">
          <cell r="B4855">
            <v>7703370008</v>
          </cell>
          <cell r="C4855" t="str">
            <v>1037703012896</v>
          </cell>
          <cell r="D4855" t="str">
            <v>RU000A0JS6J6</v>
          </cell>
          <cell r="E4855" t="str">
            <v>–</v>
          </cell>
          <cell r="F4855" t="str">
            <v>Withdrawn</v>
          </cell>
          <cell r="G4855" t="str">
            <v>–</v>
          </cell>
          <cell r="H4855">
            <v>0</v>
          </cell>
          <cell r="I4855">
            <v>0</v>
          </cell>
          <cell r="J4855">
            <v>0</v>
          </cell>
          <cell r="K4855" t="str">
            <v>Мечел, БО-07</v>
          </cell>
          <cell r="L4855" t="str">
            <v>Черная металлургия</v>
          </cell>
          <cell r="M4855">
            <v>2000000000</v>
          </cell>
          <cell r="N4855" t="str">
            <v>RUB</v>
          </cell>
          <cell r="O4855" t="str">
            <v>Облигации</v>
          </cell>
          <cell r="P4855" t="str">
            <v>Погашена</v>
          </cell>
          <cell r="Q4855">
            <v>42101</v>
          </cell>
          <cell r="R4855" t="str">
            <v>4B02-07-55005-E</v>
          </cell>
          <cell r="S4855" t="str">
            <v>1000</v>
          </cell>
          <cell r="T4855" t="str">
            <v/>
          </cell>
          <cell r="U4855">
            <v>2</v>
          </cell>
          <cell r="V4855">
            <v>0</v>
          </cell>
          <cell r="W4855">
            <v>0</v>
          </cell>
          <cell r="X4855">
            <v>0</v>
          </cell>
          <cell r="Y4855">
            <v>0</v>
          </cell>
          <cell r="Z4855" t="str">
            <v/>
          </cell>
          <cell r="AA4855" t="str">
            <v>Организаторы - ВТБ Капитал, Углеметбанк</v>
          </cell>
          <cell r="AB4855" t="str">
            <v>Московская Биржа (Третий уровень)</v>
          </cell>
          <cell r="AC4855" t="str">
            <v>Оферта назначена на 24 апреля 2013 г. Период предъявления облигаций к выкупу – с 22 по 23 апреля. Облигации будут выкупаться по цене 100% от номинала.</v>
          </cell>
          <cell r="AD4855" t="str">
            <v>Публичное</v>
          </cell>
          <cell r="AE4855">
            <v>100</v>
          </cell>
          <cell r="AF4855">
            <v>11.57</v>
          </cell>
          <cell r="AG4855">
            <v>39849</v>
          </cell>
          <cell r="AH4855">
            <v>41009</v>
          </cell>
          <cell r="AI4855">
            <v>41009</v>
          </cell>
          <cell r="AJ4855">
            <v>41010</v>
          </cell>
          <cell r="AK4855">
            <v>10620</v>
          </cell>
          <cell r="AL4855" t="str">
            <v>RU000A0JS6J6</v>
          </cell>
          <cell r="AM4855">
            <v>0</v>
          </cell>
          <cell r="AN4855">
            <v>4</v>
          </cell>
          <cell r="AO4855">
            <v>0</v>
          </cell>
          <cell r="AP4855" t="str">
            <v>Россия</v>
          </cell>
          <cell r="AQ4855">
            <v>0</v>
          </cell>
          <cell r="AR4855" t="str">
            <v>0</v>
          </cell>
          <cell r="AS4855">
            <v>0</v>
          </cell>
          <cell r="AT4855">
            <v>780</v>
          </cell>
          <cell r="AU4855">
            <v>0</v>
          </cell>
          <cell r="AV4855" t="str">
            <v>Actual/365 (Actual/365F)</v>
          </cell>
          <cell r="AW4855">
            <v>0</v>
          </cell>
          <cell r="AX4855">
            <v>0</v>
          </cell>
          <cell r="AY4855">
            <v>0</v>
          </cell>
          <cell r="AZ4855" t="str">
            <v/>
          </cell>
          <cell r="BA4855" t="str">
            <v/>
          </cell>
          <cell r="BB4855">
            <v>0</v>
          </cell>
          <cell r="BC4855">
            <v>1</v>
          </cell>
          <cell r="BD4855" t="str">
            <v>общекорпоративные цели; реализация инвестиционной программы; рефинансирование текущих долговых обязательств Эмитента</v>
          </cell>
          <cell r="BE4855">
            <v>0</v>
          </cell>
          <cell r="BF4855">
            <v>0</v>
          </cell>
          <cell r="BG4855" t="str">
            <v/>
          </cell>
          <cell r="BH4855">
            <v>0</v>
          </cell>
          <cell r="BI4855">
            <v>0</v>
          </cell>
          <cell r="BJ4855" t="str">
            <v>-/24.03.2015/-</v>
          </cell>
          <cell r="BK4855" t="str">
            <v/>
          </cell>
          <cell r="BL4855" t="str">
            <v/>
          </cell>
          <cell r="BM4855" t="str">
            <v/>
          </cell>
          <cell r="BN4855" t="str">
            <v/>
          </cell>
          <cell r="BO4855">
            <v>0</v>
          </cell>
          <cell r="BP4855">
            <v>0</v>
          </cell>
          <cell r="BQ4855" t="str">
            <v/>
          </cell>
          <cell r="BR4855" t="str">
            <v/>
          </cell>
          <cell r="BS4855" t="str">
            <v/>
          </cell>
          <cell r="BT4855" t="str">
            <v/>
          </cell>
        </row>
        <row r="4856">
          <cell r="B4856">
            <v>7703370008</v>
          </cell>
          <cell r="C4856" t="str">
            <v>1037703012896</v>
          </cell>
          <cell r="D4856" t="str">
            <v/>
          </cell>
          <cell r="E4856" t="str">
            <v>–</v>
          </cell>
          <cell r="F4856" t="str">
            <v>Withdrawn</v>
          </cell>
          <cell r="G4856" t="str">
            <v>–</v>
          </cell>
          <cell r="H4856">
            <v>0</v>
          </cell>
          <cell r="I4856">
            <v>0</v>
          </cell>
          <cell r="J4856">
            <v>0</v>
          </cell>
          <cell r="K4856" t="str">
            <v>Мечел, БО-08</v>
          </cell>
          <cell r="L4856" t="str">
            <v>Черная металлургия</v>
          </cell>
          <cell r="M4856">
            <v>2000000000</v>
          </cell>
          <cell r="N4856" t="str">
            <v>RUB</v>
          </cell>
          <cell r="O4856" t="str">
            <v>Облигации</v>
          </cell>
          <cell r="P4856" t="str">
            <v>Планируется</v>
          </cell>
          <cell r="Q4856">
            <v>0</v>
          </cell>
          <cell r="R4856" t="str">
            <v>4B02-08-55005-E</v>
          </cell>
          <cell r="S4856" t="str">
            <v>1000</v>
          </cell>
          <cell r="T4856" t="str">
            <v/>
          </cell>
          <cell r="U4856">
            <v>2</v>
          </cell>
          <cell r="V4856">
            <v>0</v>
          </cell>
          <cell r="W4856">
            <v>0</v>
          </cell>
          <cell r="X4856">
            <v>0</v>
          </cell>
          <cell r="Y4856">
            <v>0</v>
          </cell>
          <cell r="Z4856" t="str">
            <v/>
          </cell>
          <cell r="AA4856" t="str">
            <v/>
          </cell>
          <cell r="AB4856" t="str">
            <v>Московская Биржа</v>
          </cell>
          <cell r="AC4856" t="str">
            <v>Срок обращения - 3 года</v>
          </cell>
          <cell r="AD4856" t="str">
            <v>Публичное</v>
          </cell>
          <cell r="AE4856">
            <v>100</v>
          </cell>
          <cell r="AF4856">
            <v>0</v>
          </cell>
          <cell r="AG4856">
            <v>39849</v>
          </cell>
          <cell r="AH4856">
            <v>0</v>
          </cell>
          <cell r="AI4856">
            <v>0</v>
          </cell>
          <cell r="AJ4856">
            <v>0</v>
          </cell>
          <cell r="AK4856">
            <v>10621</v>
          </cell>
          <cell r="AL4856" t="str">
            <v/>
          </cell>
          <cell r="AM4856">
            <v>0</v>
          </cell>
          <cell r="AN4856">
            <v>4</v>
          </cell>
          <cell r="AO4856">
            <v>0</v>
          </cell>
          <cell r="AP4856" t="str">
            <v>Россия</v>
          </cell>
          <cell r="AQ4856">
            <v>0</v>
          </cell>
          <cell r="AR4856" t="str">
            <v>1000</v>
          </cell>
          <cell r="AS4856">
            <v>0</v>
          </cell>
          <cell r="AT4856">
            <v>780</v>
          </cell>
          <cell r="AU4856">
            <v>0</v>
          </cell>
          <cell r="AV4856" t="str">
            <v>Actual/365 (Actual/365F)</v>
          </cell>
          <cell r="AW4856">
            <v>0</v>
          </cell>
          <cell r="AX4856">
            <v>0</v>
          </cell>
          <cell r="AY4856">
            <v>0</v>
          </cell>
          <cell r="AZ4856" t="str">
            <v/>
          </cell>
          <cell r="BA4856" t="str">
            <v/>
          </cell>
          <cell r="BB4856">
            <v>0</v>
          </cell>
          <cell r="BC4856">
            <v>0</v>
          </cell>
          <cell r="BD4856" t="str">
            <v/>
          </cell>
          <cell r="BE4856">
            <v>0</v>
          </cell>
          <cell r="BF4856">
            <v>0</v>
          </cell>
          <cell r="BG4856" t="str">
            <v/>
          </cell>
          <cell r="BH4856">
            <v>0</v>
          </cell>
          <cell r="BI4856">
            <v>0</v>
          </cell>
          <cell r="BJ4856" t="str">
            <v>-/24.03.2015/-</v>
          </cell>
          <cell r="BK4856" t="str">
            <v/>
          </cell>
          <cell r="BL4856" t="str">
            <v/>
          </cell>
          <cell r="BM4856" t="str">
            <v/>
          </cell>
          <cell r="BN4856" t="str">
            <v/>
          </cell>
          <cell r="BO4856">
            <v>0</v>
          </cell>
          <cell r="BP4856">
            <v>0</v>
          </cell>
          <cell r="BQ4856" t="str">
            <v/>
          </cell>
          <cell r="BR4856" t="str">
            <v/>
          </cell>
          <cell r="BS4856" t="str">
            <v/>
          </cell>
          <cell r="BT4856" t="str">
            <v/>
          </cell>
        </row>
        <row r="4857">
          <cell r="B4857">
            <v>7703370008</v>
          </cell>
          <cell r="C4857" t="str">
            <v>1037703012896</v>
          </cell>
          <cell r="D4857" t="str">
            <v/>
          </cell>
          <cell r="E4857" t="str">
            <v>–</v>
          </cell>
          <cell r="F4857" t="str">
            <v>Withdrawn</v>
          </cell>
          <cell r="G4857" t="str">
            <v>–</v>
          </cell>
          <cell r="H4857">
            <v>0</v>
          </cell>
          <cell r="I4857">
            <v>0</v>
          </cell>
          <cell r="J4857">
            <v>0</v>
          </cell>
          <cell r="K4857" t="str">
            <v>Мечел, БО-09</v>
          </cell>
          <cell r="L4857" t="str">
            <v>Черная металлургия</v>
          </cell>
          <cell r="M4857">
            <v>2000000000</v>
          </cell>
          <cell r="N4857" t="str">
            <v>RUB</v>
          </cell>
          <cell r="O4857" t="str">
            <v>Облигации</v>
          </cell>
          <cell r="P4857" t="str">
            <v>Планируется</v>
          </cell>
          <cell r="Q4857">
            <v>0</v>
          </cell>
          <cell r="R4857" t="str">
            <v>4B02-09-55005-E</v>
          </cell>
          <cell r="S4857" t="str">
            <v>1000</v>
          </cell>
          <cell r="T4857" t="str">
            <v/>
          </cell>
          <cell r="U4857">
            <v>2</v>
          </cell>
          <cell r="V4857">
            <v>0</v>
          </cell>
          <cell r="W4857">
            <v>0</v>
          </cell>
          <cell r="X4857">
            <v>0</v>
          </cell>
          <cell r="Y4857">
            <v>0</v>
          </cell>
          <cell r="Z4857" t="str">
            <v/>
          </cell>
          <cell r="AA4857" t="str">
            <v/>
          </cell>
          <cell r="AB4857" t="str">
            <v>Московская Биржа</v>
          </cell>
          <cell r="AC4857" t="str">
            <v>Срок обращения - 3 года</v>
          </cell>
          <cell r="AD4857" t="str">
            <v>Публичное</v>
          </cell>
          <cell r="AE4857">
            <v>100</v>
          </cell>
          <cell r="AF4857">
            <v>0</v>
          </cell>
          <cell r="AG4857">
            <v>39849</v>
          </cell>
          <cell r="AH4857">
            <v>0</v>
          </cell>
          <cell r="AI4857">
            <v>0</v>
          </cell>
          <cell r="AJ4857">
            <v>0</v>
          </cell>
          <cell r="AK4857">
            <v>10622</v>
          </cell>
          <cell r="AL4857" t="str">
            <v/>
          </cell>
          <cell r="AM4857">
            <v>0</v>
          </cell>
          <cell r="AN4857">
            <v>4</v>
          </cell>
          <cell r="AO4857">
            <v>0</v>
          </cell>
          <cell r="AP4857" t="str">
            <v>Россия</v>
          </cell>
          <cell r="AQ4857">
            <v>0</v>
          </cell>
          <cell r="AR4857" t="str">
            <v>1000</v>
          </cell>
          <cell r="AS4857">
            <v>0</v>
          </cell>
          <cell r="AT4857">
            <v>780</v>
          </cell>
          <cell r="AU4857">
            <v>0</v>
          </cell>
          <cell r="AV4857" t="str">
            <v>Actual/365 (Actual/365F)</v>
          </cell>
          <cell r="AW4857">
            <v>0</v>
          </cell>
          <cell r="AX4857">
            <v>0</v>
          </cell>
          <cell r="AY4857">
            <v>0</v>
          </cell>
          <cell r="AZ4857" t="str">
            <v/>
          </cell>
          <cell r="BA4857" t="str">
            <v/>
          </cell>
          <cell r="BB4857">
            <v>0</v>
          </cell>
          <cell r="BC4857">
            <v>0</v>
          </cell>
          <cell r="BD4857" t="str">
            <v/>
          </cell>
          <cell r="BE4857">
            <v>0</v>
          </cell>
          <cell r="BF4857">
            <v>0</v>
          </cell>
          <cell r="BG4857" t="str">
            <v/>
          </cell>
          <cell r="BH4857">
            <v>0</v>
          </cell>
          <cell r="BI4857">
            <v>0</v>
          </cell>
          <cell r="BJ4857" t="str">
            <v>-/24.03.2015/-</v>
          </cell>
          <cell r="BK4857" t="str">
            <v/>
          </cell>
          <cell r="BL4857" t="str">
            <v/>
          </cell>
          <cell r="BM4857" t="str">
            <v/>
          </cell>
          <cell r="BN4857" t="str">
            <v/>
          </cell>
          <cell r="BO4857">
            <v>0</v>
          </cell>
          <cell r="BP4857">
            <v>0</v>
          </cell>
          <cell r="BQ4857" t="str">
            <v/>
          </cell>
          <cell r="BR4857" t="str">
            <v/>
          </cell>
          <cell r="BS4857" t="str">
            <v/>
          </cell>
          <cell r="BT4857" t="str">
            <v/>
          </cell>
        </row>
        <row r="4858">
          <cell r="B4858">
            <v>7703370008</v>
          </cell>
          <cell r="C4858" t="str">
            <v>1037703012896</v>
          </cell>
          <cell r="D4858" t="str">
            <v/>
          </cell>
          <cell r="E4858" t="str">
            <v>–</v>
          </cell>
          <cell r="F4858" t="str">
            <v>Withdrawn</v>
          </cell>
          <cell r="G4858" t="str">
            <v>–</v>
          </cell>
          <cell r="H4858">
            <v>0</v>
          </cell>
          <cell r="I4858">
            <v>0</v>
          </cell>
          <cell r="J4858">
            <v>0</v>
          </cell>
          <cell r="K4858" t="str">
            <v>Мечел, БО-10</v>
          </cell>
          <cell r="L4858" t="str">
            <v>Черная металлургия</v>
          </cell>
          <cell r="M4858">
            <v>2000000000</v>
          </cell>
          <cell r="N4858" t="str">
            <v>RUB</v>
          </cell>
          <cell r="O4858" t="str">
            <v>Облигации</v>
          </cell>
          <cell r="P4858" t="str">
            <v>Планируется</v>
          </cell>
          <cell r="Q4858">
            <v>0</v>
          </cell>
          <cell r="R4858" t="str">
            <v>4B02-10-55005-E</v>
          </cell>
          <cell r="S4858" t="str">
            <v>1000</v>
          </cell>
          <cell r="T4858" t="str">
            <v/>
          </cell>
          <cell r="U4858">
            <v>2</v>
          </cell>
          <cell r="V4858">
            <v>0</v>
          </cell>
          <cell r="W4858">
            <v>0</v>
          </cell>
          <cell r="X4858">
            <v>0</v>
          </cell>
          <cell r="Y4858">
            <v>0</v>
          </cell>
          <cell r="Z4858" t="str">
            <v/>
          </cell>
          <cell r="AA4858" t="str">
            <v/>
          </cell>
          <cell r="AB4858" t="str">
            <v/>
          </cell>
          <cell r="AC4858" t="str">
            <v>Срок обращения - 3 года</v>
          </cell>
          <cell r="AD4858" t="str">
            <v>Публичное</v>
          </cell>
          <cell r="AE4858">
            <v>100</v>
          </cell>
          <cell r="AF4858">
            <v>0</v>
          </cell>
          <cell r="AG4858">
            <v>39849</v>
          </cell>
          <cell r="AH4858">
            <v>0</v>
          </cell>
          <cell r="AI4858">
            <v>0</v>
          </cell>
          <cell r="AJ4858">
            <v>0</v>
          </cell>
          <cell r="AK4858">
            <v>10623</v>
          </cell>
          <cell r="AL4858">
            <v>0</v>
          </cell>
          <cell r="AM4858">
            <v>0</v>
          </cell>
          <cell r="AN4858">
            <v>4</v>
          </cell>
          <cell r="AO4858">
            <v>0</v>
          </cell>
          <cell r="AP4858" t="str">
            <v>Россия</v>
          </cell>
          <cell r="AQ4858">
            <v>0</v>
          </cell>
          <cell r="AR4858" t="str">
            <v>1000</v>
          </cell>
          <cell r="AS4858">
            <v>0</v>
          </cell>
          <cell r="AT4858">
            <v>780</v>
          </cell>
          <cell r="AU4858">
            <v>0</v>
          </cell>
          <cell r="AV4858">
            <v>0</v>
          </cell>
          <cell r="AW4858">
            <v>0</v>
          </cell>
          <cell r="AX4858">
            <v>0</v>
          </cell>
          <cell r="AY4858">
            <v>0</v>
          </cell>
          <cell r="AZ4858" t="str">
            <v/>
          </cell>
          <cell r="BA4858" t="str">
            <v/>
          </cell>
          <cell r="BB4858">
            <v>0</v>
          </cell>
          <cell r="BC4858">
            <v>0</v>
          </cell>
          <cell r="BD4858" t="str">
            <v/>
          </cell>
          <cell r="BE4858">
            <v>0</v>
          </cell>
          <cell r="BF4858">
            <v>0</v>
          </cell>
          <cell r="BG4858" t="str">
            <v/>
          </cell>
          <cell r="BH4858">
            <v>0</v>
          </cell>
          <cell r="BI4858">
            <v>0</v>
          </cell>
          <cell r="BJ4858" t="str">
            <v>-/24.03.2015/-</v>
          </cell>
          <cell r="BK4858" t="str">
            <v/>
          </cell>
          <cell r="BL4858" t="str">
            <v/>
          </cell>
          <cell r="BM4858" t="str">
            <v/>
          </cell>
          <cell r="BN4858" t="str">
            <v/>
          </cell>
          <cell r="BO4858">
            <v>0</v>
          </cell>
          <cell r="BP4858">
            <v>0</v>
          </cell>
          <cell r="BQ4858" t="str">
            <v/>
          </cell>
          <cell r="BR4858" t="str">
            <v/>
          </cell>
          <cell r="BS4858" t="str">
            <v/>
          </cell>
          <cell r="BT4858" t="str">
            <v/>
          </cell>
        </row>
        <row r="4859">
          <cell r="B4859">
            <v>7703370008</v>
          </cell>
          <cell r="C4859" t="str">
            <v>1037703012896</v>
          </cell>
          <cell r="D4859" t="str">
            <v>RU000A0JS6G2</v>
          </cell>
          <cell r="E4859" t="str">
            <v>–</v>
          </cell>
          <cell r="F4859" t="str">
            <v>Withdrawn</v>
          </cell>
          <cell r="G4859" t="str">
            <v>–</v>
          </cell>
          <cell r="H4859">
            <v>0</v>
          </cell>
          <cell r="I4859">
            <v>0</v>
          </cell>
          <cell r="J4859">
            <v>0</v>
          </cell>
          <cell r="K4859" t="str">
            <v>Мечел, БО-11</v>
          </cell>
          <cell r="L4859" t="str">
            <v>Черная металлургия</v>
          </cell>
          <cell r="M4859">
            <v>3000000000</v>
          </cell>
          <cell r="N4859" t="str">
            <v>RUB</v>
          </cell>
          <cell r="O4859" t="str">
            <v>Облигации</v>
          </cell>
          <cell r="P4859" t="str">
            <v>Погашена</v>
          </cell>
          <cell r="Q4859">
            <v>42101</v>
          </cell>
          <cell r="R4859" t="str">
            <v>4B02-11-55005-E</v>
          </cell>
          <cell r="S4859" t="str">
            <v>1000</v>
          </cell>
          <cell r="T4859" t="str">
            <v/>
          </cell>
          <cell r="U4859">
            <v>2</v>
          </cell>
          <cell r="V4859">
            <v>0</v>
          </cell>
          <cell r="W4859">
            <v>0</v>
          </cell>
          <cell r="X4859">
            <v>0</v>
          </cell>
          <cell r="Y4859">
            <v>0</v>
          </cell>
          <cell r="Z4859" t="str">
            <v/>
          </cell>
          <cell r="AA4859" t="str">
            <v>Организаторы - ВТБ Капитал, Углеметбанк</v>
          </cell>
          <cell r="AB4859" t="str">
            <v>Московская Биржа (Третий уровень)</v>
          </cell>
          <cell r="AC4859" t="str">
            <v>Оферта назначена на 24 апреля 2013 г. Период предъявления облигаций к выкупу – с 22 по 23 апреля. Облигации будут выкупаться по цене 100% от номинала.</v>
          </cell>
          <cell r="AD4859" t="str">
            <v>Публичное</v>
          </cell>
          <cell r="AE4859">
            <v>100</v>
          </cell>
          <cell r="AF4859">
            <v>11.57</v>
          </cell>
          <cell r="AG4859">
            <v>39849</v>
          </cell>
          <cell r="AH4859">
            <v>41009</v>
          </cell>
          <cell r="AI4859">
            <v>41009</v>
          </cell>
          <cell r="AJ4859">
            <v>41010</v>
          </cell>
          <cell r="AK4859">
            <v>10624</v>
          </cell>
          <cell r="AL4859" t="str">
            <v>RU000A0JS6G2</v>
          </cell>
          <cell r="AM4859">
            <v>0</v>
          </cell>
          <cell r="AN4859">
            <v>4</v>
          </cell>
          <cell r="AO4859">
            <v>0</v>
          </cell>
          <cell r="AP4859" t="str">
            <v>Россия</v>
          </cell>
          <cell r="AQ4859">
            <v>0</v>
          </cell>
          <cell r="AR4859" t="str">
            <v>0</v>
          </cell>
          <cell r="AS4859">
            <v>0</v>
          </cell>
          <cell r="AT4859">
            <v>780</v>
          </cell>
          <cell r="AU4859">
            <v>0</v>
          </cell>
          <cell r="AV4859" t="str">
            <v>Actual/365 (Actual/365F)</v>
          </cell>
          <cell r="AW4859">
            <v>0</v>
          </cell>
          <cell r="AX4859">
            <v>0</v>
          </cell>
          <cell r="AY4859">
            <v>0</v>
          </cell>
          <cell r="AZ4859" t="str">
            <v/>
          </cell>
          <cell r="BA4859" t="str">
            <v/>
          </cell>
          <cell r="BB4859">
            <v>0</v>
          </cell>
          <cell r="BC4859">
            <v>1</v>
          </cell>
          <cell r="BD4859" t="str">
            <v>общекорпоративные цели; реализация инвестиционной программы; рефинансирование текущих долговых обязательств Эмитента</v>
          </cell>
          <cell r="BE4859">
            <v>0</v>
          </cell>
          <cell r="BF4859">
            <v>0</v>
          </cell>
          <cell r="BG4859" t="str">
            <v/>
          </cell>
          <cell r="BH4859">
            <v>0</v>
          </cell>
          <cell r="BI4859">
            <v>0</v>
          </cell>
          <cell r="BJ4859" t="str">
            <v>-/24.03.2015/-</v>
          </cell>
          <cell r="BK4859" t="str">
            <v/>
          </cell>
          <cell r="BL4859" t="str">
            <v/>
          </cell>
          <cell r="BM4859" t="str">
            <v/>
          </cell>
          <cell r="BN4859" t="str">
            <v/>
          </cell>
          <cell r="BO4859">
            <v>0</v>
          </cell>
          <cell r="BP4859">
            <v>0</v>
          </cell>
          <cell r="BQ4859" t="str">
            <v/>
          </cell>
          <cell r="BR4859" t="str">
            <v/>
          </cell>
          <cell r="BS4859" t="str">
            <v/>
          </cell>
          <cell r="BT4859" t="str">
            <v/>
          </cell>
        </row>
        <row r="4860">
          <cell r="B4860">
            <v>7703370008</v>
          </cell>
          <cell r="C4860" t="str">
            <v>1037703012896</v>
          </cell>
          <cell r="D4860" t="str">
            <v>RU000A0JS6H0</v>
          </cell>
          <cell r="E4860" t="str">
            <v>–</v>
          </cell>
          <cell r="F4860" t="str">
            <v>Withdrawn</v>
          </cell>
          <cell r="G4860" t="str">
            <v>–</v>
          </cell>
          <cell r="H4860">
            <v>0</v>
          </cell>
          <cell r="I4860">
            <v>0</v>
          </cell>
          <cell r="J4860">
            <v>0</v>
          </cell>
          <cell r="K4860" t="str">
            <v>Мечел, БО-12</v>
          </cell>
          <cell r="L4860" t="str">
            <v>Черная металлургия</v>
          </cell>
          <cell r="M4860">
            <v>3000000000</v>
          </cell>
          <cell r="N4860" t="str">
            <v>RUB</v>
          </cell>
          <cell r="O4860" t="str">
            <v>Облигации</v>
          </cell>
          <cell r="P4860" t="str">
            <v>Погашена</v>
          </cell>
          <cell r="Q4860">
            <v>42101</v>
          </cell>
          <cell r="R4860" t="str">
            <v>4B02-12-55005-E</v>
          </cell>
          <cell r="S4860" t="str">
            <v>1000</v>
          </cell>
          <cell r="T4860" t="str">
            <v/>
          </cell>
          <cell r="U4860">
            <v>2</v>
          </cell>
          <cell r="V4860">
            <v>0</v>
          </cell>
          <cell r="W4860">
            <v>0</v>
          </cell>
          <cell r="X4860">
            <v>0</v>
          </cell>
          <cell r="Y4860">
            <v>0</v>
          </cell>
          <cell r="Z4860" t="str">
            <v/>
          </cell>
          <cell r="AA4860" t="str">
            <v>Организаторы - ВТБ Капитал, Углеметбанк</v>
          </cell>
          <cell r="AB4860" t="str">
            <v>Московская Биржа (Третий уровень)</v>
          </cell>
          <cell r="AC4860" t="str">
            <v>Оферта назначена на 24 апреля 2013 г. Период предъявления облигаций к выкупу – с 22 по 23 апреля. Облигации будут выкупаться по цене 100% от номинала.</v>
          </cell>
          <cell r="AD4860" t="str">
            <v>Публичное</v>
          </cell>
          <cell r="AE4860">
            <v>100</v>
          </cell>
          <cell r="AF4860">
            <v>11.57</v>
          </cell>
          <cell r="AG4860">
            <v>39849</v>
          </cell>
          <cell r="AH4860">
            <v>41009</v>
          </cell>
          <cell r="AI4860">
            <v>41009</v>
          </cell>
          <cell r="AJ4860">
            <v>41010</v>
          </cell>
          <cell r="AK4860">
            <v>10625</v>
          </cell>
          <cell r="AL4860" t="str">
            <v>RU000A0JS6H0</v>
          </cell>
          <cell r="AM4860">
            <v>0</v>
          </cell>
          <cell r="AN4860">
            <v>4</v>
          </cell>
          <cell r="AO4860">
            <v>0</v>
          </cell>
          <cell r="AP4860" t="str">
            <v>Россия</v>
          </cell>
          <cell r="AQ4860">
            <v>0</v>
          </cell>
          <cell r="AR4860" t="str">
            <v>0</v>
          </cell>
          <cell r="AS4860">
            <v>0</v>
          </cell>
          <cell r="AT4860">
            <v>780</v>
          </cell>
          <cell r="AU4860">
            <v>0</v>
          </cell>
          <cell r="AV4860" t="str">
            <v>Actual/365 (Actual/365F)</v>
          </cell>
          <cell r="AW4860">
            <v>0</v>
          </cell>
          <cell r="AX4860">
            <v>0</v>
          </cell>
          <cell r="AY4860">
            <v>0</v>
          </cell>
          <cell r="AZ4860" t="str">
            <v/>
          </cell>
          <cell r="BA4860" t="str">
            <v/>
          </cell>
          <cell r="BB4860">
            <v>0</v>
          </cell>
          <cell r="BC4860">
            <v>1</v>
          </cell>
          <cell r="BD4860" t="str">
            <v>общекорпоративные цели; реализация инвестиционной программы; рефинансирование текущих долговых обязательств Эмитента</v>
          </cell>
          <cell r="BE4860">
            <v>0</v>
          </cell>
          <cell r="BF4860">
            <v>0</v>
          </cell>
          <cell r="BG4860" t="str">
            <v/>
          </cell>
          <cell r="BH4860">
            <v>0</v>
          </cell>
          <cell r="BI4860">
            <v>0</v>
          </cell>
          <cell r="BJ4860" t="str">
            <v>-/24.03.2015/-</v>
          </cell>
          <cell r="BK4860" t="str">
            <v/>
          </cell>
          <cell r="BL4860" t="str">
            <v/>
          </cell>
          <cell r="BM4860" t="str">
            <v/>
          </cell>
          <cell r="BN4860" t="str">
            <v/>
          </cell>
          <cell r="BO4860">
            <v>0</v>
          </cell>
          <cell r="BP4860">
            <v>0</v>
          </cell>
          <cell r="BQ4860" t="str">
            <v/>
          </cell>
          <cell r="BR4860" t="str">
            <v/>
          </cell>
          <cell r="BS4860" t="str">
            <v/>
          </cell>
          <cell r="BT4860" t="str">
            <v/>
          </cell>
        </row>
        <row r="4861">
          <cell r="B4861">
            <v>7703370008</v>
          </cell>
          <cell r="C4861" t="str">
            <v>1037703012896</v>
          </cell>
          <cell r="D4861" t="str">
            <v/>
          </cell>
          <cell r="E4861" t="str">
            <v>–</v>
          </cell>
          <cell r="F4861" t="str">
            <v>Withdrawn</v>
          </cell>
          <cell r="G4861" t="str">
            <v>–</v>
          </cell>
          <cell r="H4861">
            <v>0</v>
          </cell>
          <cell r="I4861">
            <v>0</v>
          </cell>
          <cell r="J4861">
            <v>0</v>
          </cell>
          <cell r="K4861" t="str">
            <v>Мечел, БО-13</v>
          </cell>
          <cell r="L4861" t="str">
            <v>Черная металлургия</v>
          </cell>
          <cell r="M4861">
            <v>3000000000</v>
          </cell>
          <cell r="N4861" t="str">
            <v>RUB</v>
          </cell>
          <cell r="O4861" t="str">
            <v>Облигации</v>
          </cell>
          <cell r="P4861" t="str">
            <v>Планируется</v>
          </cell>
          <cell r="Q4861">
            <v>0</v>
          </cell>
          <cell r="R4861" t="str">
            <v>4B02-13-55005-E</v>
          </cell>
          <cell r="S4861" t="str">
            <v>1000</v>
          </cell>
          <cell r="T4861" t="str">
            <v/>
          </cell>
          <cell r="U4861">
            <v>2</v>
          </cell>
          <cell r="V4861">
            <v>0</v>
          </cell>
          <cell r="W4861">
            <v>0</v>
          </cell>
          <cell r="X4861">
            <v>0</v>
          </cell>
          <cell r="Y4861">
            <v>0</v>
          </cell>
          <cell r="Z4861" t="str">
            <v/>
          </cell>
          <cell r="AA4861" t="str">
            <v>Газпромбанк, Углеметбанк</v>
          </cell>
          <cell r="AB4861" t="str">
            <v>Московская Биржа</v>
          </cell>
          <cell r="AC4861" t="str">
            <v>Срок обращения - 3 года</v>
          </cell>
          <cell r="AD4861" t="str">
            <v>Публичное</v>
          </cell>
          <cell r="AE4861">
            <v>100</v>
          </cell>
          <cell r="AF4861">
            <v>0</v>
          </cell>
          <cell r="AG4861">
            <v>39849</v>
          </cell>
          <cell r="AH4861">
            <v>0</v>
          </cell>
          <cell r="AI4861">
            <v>0</v>
          </cell>
          <cell r="AJ4861">
            <v>0</v>
          </cell>
          <cell r="AK4861">
            <v>10626</v>
          </cell>
          <cell r="AL4861" t="str">
            <v/>
          </cell>
          <cell r="AM4861">
            <v>0</v>
          </cell>
          <cell r="AN4861">
            <v>4</v>
          </cell>
          <cell r="AO4861">
            <v>0</v>
          </cell>
          <cell r="AP4861" t="str">
            <v>Россия</v>
          </cell>
          <cell r="AQ4861">
            <v>0</v>
          </cell>
          <cell r="AR4861" t="str">
            <v>1000</v>
          </cell>
          <cell r="AS4861">
            <v>0</v>
          </cell>
          <cell r="AT4861">
            <v>780</v>
          </cell>
          <cell r="AU4861">
            <v>0</v>
          </cell>
          <cell r="AV4861">
            <v>0</v>
          </cell>
          <cell r="AW4861">
            <v>0</v>
          </cell>
          <cell r="AX4861">
            <v>0</v>
          </cell>
          <cell r="AY4861">
            <v>0</v>
          </cell>
          <cell r="AZ4861" t="str">
            <v/>
          </cell>
          <cell r="BA4861" t="str">
            <v/>
          </cell>
          <cell r="BB4861">
            <v>0</v>
          </cell>
          <cell r="BC4861">
            <v>0</v>
          </cell>
          <cell r="BD4861" t="str">
            <v/>
          </cell>
          <cell r="BE4861">
            <v>0</v>
          </cell>
          <cell r="BF4861">
            <v>0</v>
          </cell>
          <cell r="BG4861" t="str">
            <v/>
          </cell>
          <cell r="BH4861">
            <v>0</v>
          </cell>
          <cell r="BI4861">
            <v>0</v>
          </cell>
          <cell r="BJ4861" t="str">
            <v>-/24.03.2015/-</v>
          </cell>
          <cell r="BK4861" t="str">
            <v/>
          </cell>
          <cell r="BL4861" t="str">
            <v/>
          </cell>
          <cell r="BM4861" t="str">
            <v/>
          </cell>
          <cell r="BN4861" t="str">
            <v/>
          </cell>
          <cell r="BO4861">
            <v>0</v>
          </cell>
          <cell r="BP4861">
            <v>0</v>
          </cell>
          <cell r="BQ4861" t="str">
            <v/>
          </cell>
          <cell r="BR4861" t="str">
            <v/>
          </cell>
          <cell r="BS4861" t="str">
            <v/>
          </cell>
          <cell r="BT4861" t="str">
            <v/>
          </cell>
        </row>
        <row r="4862">
          <cell r="B4862">
            <v>7703370008</v>
          </cell>
          <cell r="C4862" t="str">
            <v>1037703012896</v>
          </cell>
          <cell r="D4862" t="str">
            <v/>
          </cell>
          <cell r="E4862" t="str">
            <v>–</v>
          </cell>
          <cell r="F4862" t="str">
            <v>Withdrawn</v>
          </cell>
          <cell r="G4862" t="str">
            <v>–</v>
          </cell>
          <cell r="H4862">
            <v>0</v>
          </cell>
          <cell r="I4862">
            <v>0</v>
          </cell>
          <cell r="J4862">
            <v>0</v>
          </cell>
          <cell r="K4862" t="str">
            <v>Мечел, БО-14</v>
          </cell>
          <cell r="L4862" t="str">
            <v>Черная металлургия</v>
          </cell>
          <cell r="M4862">
            <v>3000000000</v>
          </cell>
          <cell r="N4862" t="str">
            <v>RUB</v>
          </cell>
          <cell r="O4862" t="str">
            <v>Облигации</v>
          </cell>
          <cell r="P4862" t="str">
            <v>Планируется</v>
          </cell>
          <cell r="Q4862">
            <v>0</v>
          </cell>
          <cell r="R4862" t="str">
            <v>4B02-14-55005-E</v>
          </cell>
          <cell r="S4862" t="str">
            <v>1000</v>
          </cell>
          <cell r="T4862" t="str">
            <v/>
          </cell>
          <cell r="U4862">
            <v>2</v>
          </cell>
          <cell r="V4862">
            <v>0</v>
          </cell>
          <cell r="W4862">
            <v>0</v>
          </cell>
          <cell r="X4862">
            <v>0</v>
          </cell>
          <cell r="Y4862">
            <v>0</v>
          </cell>
          <cell r="Z4862" t="str">
            <v/>
          </cell>
          <cell r="AA4862" t="str">
            <v>Газпромбанк, Углеметбанк</v>
          </cell>
          <cell r="AB4862" t="str">
            <v>Московская Биржа</v>
          </cell>
          <cell r="AC4862" t="str">
            <v>Срок обращения - 3 года</v>
          </cell>
          <cell r="AD4862" t="str">
            <v>Публичное</v>
          </cell>
          <cell r="AE4862">
            <v>100</v>
          </cell>
          <cell r="AF4862">
            <v>0</v>
          </cell>
          <cell r="AG4862">
            <v>39849</v>
          </cell>
          <cell r="AH4862">
            <v>0</v>
          </cell>
          <cell r="AI4862">
            <v>0</v>
          </cell>
          <cell r="AJ4862">
            <v>0</v>
          </cell>
          <cell r="AK4862">
            <v>10627</v>
          </cell>
          <cell r="AL4862" t="str">
            <v/>
          </cell>
          <cell r="AM4862">
            <v>0</v>
          </cell>
          <cell r="AN4862">
            <v>4</v>
          </cell>
          <cell r="AO4862">
            <v>0</v>
          </cell>
          <cell r="AP4862" t="str">
            <v>Россия</v>
          </cell>
          <cell r="AQ4862">
            <v>0</v>
          </cell>
          <cell r="AR4862" t="str">
            <v>1000</v>
          </cell>
          <cell r="AS4862">
            <v>0</v>
          </cell>
          <cell r="AT4862">
            <v>780</v>
          </cell>
          <cell r="AU4862">
            <v>0</v>
          </cell>
          <cell r="AV4862">
            <v>0</v>
          </cell>
          <cell r="AW4862">
            <v>0</v>
          </cell>
          <cell r="AX4862">
            <v>0</v>
          </cell>
          <cell r="AY4862">
            <v>0</v>
          </cell>
          <cell r="AZ4862" t="str">
            <v/>
          </cell>
          <cell r="BA4862" t="str">
            <v/>
          </cell>
          <cell r="BB4862">
            <v>0</v>
          </cell>
          <cell r="BC4862">
            <v>0</v>
          </cell>
          <cell r="BD4862" t="str">
            <v/>
          </cell>
          <cell r="BE4862">
            <v>0</v>
          </cell>
          <cell r="BF4862">
            <v>0</v>
          </cell>
          <cell r="BG4862" t="str">
            <v/>
          </cell>
          <cell r="BH4862">
            <v>0</v>
          </cell>
          <cell r="BI4862">
            <v>0</v>
          </cell>
          <cell r="BJ4862" t="str">
            <v>-/24.03.2015/-</v>
          </cell>
          <cell r="BK4862" t="str">
            <v/>
          </cell>
          <cell r="BL4862" t="str">
            <v/>
          </cell>
          <cell r="BM4862" t="str">
            <v/>
          </cell>
          <cell r="BN4862" t="str">
            <v/>
          </cell>
          <cell r="BO4862">
            <v>0</v>
          </cell>
          <cell r="BP4862">
            <v>0</v>
          </cell>
          <cell r="BQ4862" t="str">
            <v/>
          </cell>
          <cell r="BR4862" t="str">
            <v/>
          </cell>
          <cell r="BS4862" t="str">
            <v/>
          </cell>
          <cell r="BT4862" t="str">
            <v/>
          </cell>
        </row>
        <row r="4863">
          <cell r="B4863">
            <v>7703370008</v>
          </cell>
          <cell r="C4863" t="str">
            <v>1037703012896</v>
          </cell>
          <cell r="D4863" t="str">
            <v/>
          </cell>
          <cell r="E4863" t="str">
            <v>–</v>
          </cell>
          <cell r="F4863" t="str">
            <v>Withdrawn</v>
          </cell>
          <cell r="G4863" t="str">
            <v>–</v>
          </cell>
          <cell r="H4863">
            <v>0</v>
          </cell>
          <cell r="I4863">
            <v>0</v>
          </cell>
          <cell r="J4863">
            <v>0</v>
          </cell>
          <cell r="K4863" t="str">
            <v>Мечел, БО-15</v>
          </cell>
          <cell r="L4863" t="str">
            <v>Черная металлургия</v>
          </cell>
          <cell r="M4863">
            <v>3000000000</v>
          </cell>
          <cell r="N4863" t="str">
            <v>RUB</v>
          </cell>
          <cell r="O4863" t="str">
            <v>Облигации</v>
          </cell>
          <cell r="P4863" t="str">
            <v>Планируется</v>
          </cell>
          <cell r="Q4863">
            <v>0</v>
          </cell>
          <cell r="R4863" t="str">
            <v>4B02-15-55005-E</v>
          </cell>
          <cell r="S4863" t="str">
            <v>1000</v>
          </cell>
          <cell r="T4863" t="str">
            <v/>
          </cell>
          <cell r="U4863">
            <v>2</v>
          </cell>
          <cell r="V4863">
            <v>0</v>
          </cell>
          <cell r="W4863">
            <v>0</v>
          </cell>
          <cell r="X4863">
            <v>0</v>
          </cell>
          <cell r="Y4863">
            <v>0</v>
          </cell>
          <cell r="Z4863" t="str">
            <v/>
          </cell>
          <cell r="AA4863" t="str">
            <v>Газпромбанк, Углеметбанк</v>
          </cell>
          <cell r="AB4863" t="str">
            <v>Московская Биржа</v>
          </cell>
          <cell r="AC4863" t="str">
            <v>Срок обращения - 3 года</v>
          </cell>
          <cell r="AD4863" t="str">
            <v>Публичное</v>
          </cell>
          <cell r="AE4863">
            <v>100</v>
          </cell>
          <cell r="AF4863">
            <v>0</v>
          </cell>
          <cell r="AG4863">
            <v>39849</v>
          </cell>
          <cell r="AH4863">
            <v>0</v>
          </cell>
          <cell r="AI4863">
            <v>0</v>
          </cell>
          <cell r="AJ4863">
            <v>0</v>
          </cell>
          <cell r="AK4863">
            <v>10628</v>
          </cell>
          <cell r="AL4863" t="str">
            <v/>
          </cell>
          <cell r="AM4863">
            <v>0</v>
          </cell>
          <cell r="AN4863">
            <v>4</v>
          </cell>
          <cell r="AO4863">
            <v>0</v>
          </cell>
          <cell r="AP4863" t="str">
            <v>Россия</v>
          </cell>
          <cell r="AQ4863">
            <v>0</v>
          </cell>
          <cell r="AR4863" t="str">
            <v>1000</v>
          </cell>
          <cell r="AS4863">
            <v>0</v>
          </cell>
          <cell r="AT4863">
            <v>780</v>
          </cell>
          <cell r="AU4863">
            <v>0</v>
          </cell>
          <cell r="AV4863">
            <v>0</v>
          </cell>
          <cell r="AW4863">
            <v>0</v>
          </cell>
          <cell r="AX4863">
            <v>0</v>
          </cell>
          <cell r="AY4863">
            <v>0</v>
          </cell>
          <cell r="AZ4863" t="str">
            <v/>
          </cell>
          <cell r="BA4863" t="str">
            <v/>
          </cell>
          <cell r="BB4863">
            <v>0</v>
          </cell>
          <cell r="BC4863">
            <v>0</v>
          </cell>
          <cell r="BD4863" t="str">
            <v/>
          </cell>
          <cell r="BE4863">
            <v>0</v>
          </cell>
          <cell r="BF4863">
            <v>0</v>
          </cell>
          <cell r="BG4863" t="str">
            <v/>
          </cell>
          <cell r="BH4863">
            <v>0</v>
          </cell>
          <cell r="BI4863">
            <v>0</v>
          </cell>
          <cell r="BJ4863" t="str">
            <v>-/24.03.2015/-</v>
          </cell>
          <cell r="BK4863" t="str">
            <v/>
          </cell>
          <cell r="BL4863" t="str">
            <v/>
          </cell>
          <cell r="BM4863" t="str">
            <v/>
          </cell>
          <cell r="BN4863" t="str">
            <v/>
          </cell>
          <cell r="BO4863">
            <v>0</v>
          </cell>
          <cell r="BP4863">
            <v>0</v>
          </cell>
          <cell r="BQ4863" t="str">
            <v/>
          </cell>
          <cell r="BR4863" t="str">
            <v/>
          </cell>
          <cell r="BS4863" t="str">
            <v/>
          </cell>
          <cell r="BT4863" t="str">
            <v/>
          </cell>
        </row>
        <row r="4864">
          <cell r="B4864">
            <v>7703370008</v>
          </cell>
          <cell r="C4864" t="str">
            <v>1037703012896</v>
          </cell>
          <cell r="D4864" t="str">
            <v/>
          </cell>
          <cell r="E4864" t="str">
            <v>–</v>
          </cell>
          <cell r="F4864" t="str">
            <v>Withdrawn</v>
          </cell>
          <cell r="G4864" t="str">
            <v>–</v>
          </cell>
          <cell r="H4864">
            <v>0</v>
          </cell>
          <cell r="I4864">
            <v>0</v>
          </cell>
          <cell r="J4864">
            <v>0</v>
          </cell>
          <cell r="K4864" t="str">
            <v>Мечел, БО-16</v>
          </cell>
          <cell r="L4864" t="str">
            <v>Черная металлургия</v>
          </cell>
          <cell r="M4864">
            <v>5000000000</v>
          </cell>
          <cell r="N4864" t="str">
            <v>RUB</v>
          </cell>
          <cell r="O4864" t="str">
            <v>Облигации</v>
          </cell>
          <cell r="P4864" t="str">
            <v>Планируется</v>
          </cell>
          <cell r="Q4864">
            <v>0</v>
          </cell>
          <cell r="R4864" t="str">
            <v>4B02-16-55005-E</v>
          </cell>
          <cell r="S4864" t="str">
            <v>1000</v>
          </cell>
          <cell r="T4864" t="str">
            <v/>
          </cell>
          <cell r="U4864">
            <v>0</v>
          </cell>
          <cell r="V4864">
            <v>0</v>
          </cell>
          <cell r="W4864">
            <v>0</v>
          </cell>
          <cell r="X4864">
            <v>0</v>
          </cell>
          <cell r="Y4864">
            <v>0</v>
          </cell>
          <cell r="Z4864" t="str">
            <v>в соответствии с эмиссионными документами.</v>
          </cell>
          <cell r="AA4864" t="str">
            <v>Организаторы: «ВТБ Капитал», «Газпромбанк», Sberbank CIB, «Углеметбанк».</v>
          </cell>
          <cell r="AB4864" t="str">
            <v/>
          </cell>
          <cell r="AC4864" t="str">
            <v>Срок обращения - 3 года</v>
          </cell>
          <cell r="AD4864" t="str">
            <v>Публичное</v>
          </cell>
          <cell r="AE4864">
            <v>100</v>
          </cell>
          <cell r="AF4864">
            <v>0</v>
          </cell>
          <cell r="AG4864">
            <v>41208</v>
          </cell>
          <cell r="AH4864">
            <v>0</v>
          </cell>
          <cell r="AI4864">
            <v>0</v>
          </cell>
          <cell r="AJ4864">
            <v>0</v>
          </cell>
          <cell r="AK4864">
            <v>32165</v>
          </cell>
          <cell r="AL4864">
            <v>0</v>
          </cell>
          <cell r="AM4864">
            <v>0</v>
          </cell>
          <cell r="AN4864">
            <v>4</v>
          </cell>
          <cell r="AO4864">
            <v>0</v>
          </cell>
          <cell r="AP4864" t="str">
            <v>Россия</v>
          </cell>
          <cell r="AQ4864">
            <v>0</v>
          </cell>
          <cell r="AR4864" t="str">
            <v>1000</v>
          </cell>
          <cell r="AS4864">
            <v>0</v>
          </cell>
          <cell r="AT4864">
            <v>780</v>
          </cell>
          <cell r="AU4864">
            <v>0</v>
          </cell>
          <cell r="AV4864" t="str">
            <v>Actual/365 (Actual/365F)</v>
          </cell>
          <cell r="AW4864">
            <v>0</v>
          </cell>
          <cell r="AX4864">
            <v>0</v>
          </cell>
          <cell r="AY4864">
            <v>0</v>
          </cell>
          <cell r="AZ4864" t="str">
            <v/>
          </cell>
          <cell r="BA4864" t="str">
            <v/>
          </cell>
          <cell r="BB4864">
            <v>0</v>
          </cell>
          <cell r="BC4864">
            <v>0</v>
          </cell>
          <cell r="BD4864" t="str">
            <v/>
          </cell>
          <cell r="BE4864">
            <v>0</v>
          </cell>
          <cell r="BF4864">
            <v>0</v>
          </cell>
          <cell r="BG4864" t="str">
            <v/>
          </cell>
          <cell r="BH4864">
            <v>0</v>
          </cell>
          <cell r="BI4864">
            <v>0</v>
          </cell>
          <cell r="BJ4864" t="str">
            <v>-/24.03.2015/-</v>
          </cell>
          <cell r="BK4864" t="str">
            <v/>
          </cell>
          <cell r="BL4864" t="str">
            <v/>
          </cell>
          <cell r="BM4864" t="str">
            <v/>
          </cell>
          <cell r="BN4864" t="str">
            <v/>
          </cell>
          <cell r="BO4864">
            <v>0</v>
          </cell>
          <cell r="BP4864">
            <v>0</v>
          </cell>
          <cell r="BQ4864" t="str">
            <v/>
          </cell>
          <cell r="BR4864" t="str">
            <v/>
          </cell>
          <cell r="BS4864" t="str">
            <v/>
          </cell>
          <cell r="BT4864" t="str">
            <v/>
          </cell>
        </row>
        <row r="4865">
          <cell r="B4865">
            <v>7703370008</v>
          </cell>
          <cell r="C4865" t="str">
            <v>1037703012896</v>
          </cell>
          <cell r="D4865" t="str">
            <v/>
          </cell>
          <cell r="E4865" t="str">
            <v>–</v>
          </cell>
          <cell r="F4865" t="str">
            <v>Withdrawn</v>
          </cell>
          <cell r="G4865" t="str">
            <v>–</v>
          </cell>
          <cell r="H4865">
            <v>0</v>
          </cell>
          <cell r="I4865">
            <v>0</v>
          </cell>
          <cell r="J4865">
            <v>0</v>
          </cell>
          <cell r="K4865" t="str">
            <v>Мечел, БО-17</v>
          </cell>
          <cell r="L4865" t="str">
            <v>Черная металлургия</v>
          </cell>
          <cell r="M4865">
            <v>5000000000</v>
          </cell>
          <cell r="N4865" t="str">
            <v>RUB</v>
          </cell>
          <cell r="O4865" t="str">
            <v>Облигации</v>
          </cell>
          <cell r="P4865" t="str">
            <v>Планируется</v>
          </cell>
          <cell r="Q4865">
            <v>0</v>
          </cell>
          <cell r="R4865" t="str">
            <v>4B02-17-55005-E</v>
          </cell>
          <cell r="S4865" t="str">
            <v>1000</v>
          </cell>
          <cell r="T4865" t="str">
            <v/>
          </cell>
          <cell r="U4865">
            <v>0</v>
          </cell>
          <cell r="V4865">
            <v>0</v>
          </cell>
          <cell r="W4865">
            <v>0</v>
          </cell>
          <cell r="X4865">
            <v>0</v>
          </cell>
          <cell r="Y4865">
            <v>0</v>
          </cell>
          <cell r="Z4865" t="str">
            <v>в соответствии с эмиссионными документами.</v>
          </cell>
          <cell r="AA4865" t="str">
            <v>Организаторы: «ВТБ Капитал», «Газпромбанк», Sberbank CIB, «Углеметбанк».</v>
          </cell>
          <cell r="AB4865" t="str">
            <v/>
          </cell>
          <cell r="AC4865" t="str">
            <v>Срок обращения - 3 года</v>
          </cell>
          <cell r="AD4865" t="str">
            <v>Публичное</v>
          </cell>
          <cell r="AE4865">
            <v>100</v>
          </cell>
          <cell r="AF4865">
            <v>0</v>
          </cell>
          <cell r="AG4865">
            <v>41208</v>
          </cell>
          <cell r="AH4865">
            <v>0</v>
          </cell>
          <cell r="AI4865">
            <v>0</v>
          </cell>
          <cell r="AJ4865">
            <v>0</v>
          </cell>
          <cell r="AK4865">
            <v>32167</v>
          </cell>
          <cell r="AL4865">
            <v>0</v>
          </cell>
          <cell r="AM4865">
            <v>0</v>
          </cell>
          <cell r="AN4865">
            <v>4</v>
          </cell>
          <cell r="AO4865">
            <v>0</v>
          </cell>
          <cell r="AP4865" t="str">
            <v>Россия</v>
          </cell>
          <cell r="AQ4865">
            <v>0</v>
          </cell>
          <cell r="AR4865" t="str">
            <v>1000</v>
          </cell>
          <cell r="AS4865">
            <v>0</v>
          </cell>
          <cell r="AT4865">
            <v>780</v>
          </cell>
          <cell r="AU4865">
            <v>0</v>
          </cell>
          <cell r="AV4865" t="str">
            <v>Actual/365 (Actual/365F)</v>
          </cell>
          <cell r="AW4865">
            <v>0</v>
          </cell>
          <cell r="AX4865">
            <v>0</v>
          </cell>
          <cell r="AY4865">
            <v>0</v>
          </cell>
          <cell r="AZ4865" t="str">
            <v/>
          </cell>
          <cell r="BA4865" t="str">
            <v/>
          </cell>
          <cell r="BB4865">
            <v>0</v>
          </cell>
          <cell r="BC4865">
            <v>0</v>
          </cell>
          <cell r="BD4865" t="str">
            <v/>
          </cell>
          <cell r="BE4865">
            <v>0</v>
          </cell>
          <cell r="BF4865">
            <v>0</v>
          </cell>
          <cell r="BG4865" t="str">
            <v/>
          </cell>
          <cell r="BH4865">
            <v>0</v>
          </cell>
          <cell r="BI4865">
            <v>0</v>
          </cell>
          <cell r="BJ4865" t="str">
            <v>-/24.03.2015/-</v>
          </cell>
          <cell r="BK4865" t="str">
            <v/>
          </cell>
          <cell r="BL4865" t="str">
            <v/>
          </cell>
          <cell r="BM4865" t="str">
            <v/>
          </cell>
          <cell r="BN4865" t="str">
            <v/>
          </cell>
          <cell r="BO4865">
            <v>0</v>
          </cell>
          <cell r="BP4865">
            <v>0</v>
          </cell>
          <cell r="BQ4865" t="str">
            <v/>
          </cell>
          <cell r="BR4865" t="str">
            <v/>
          </cell>
          <cell r="BS4865" t="str">
            <v/>
          </cell>
          <cell r="BT4865" t="str">
            <v/>
          </cell>
        </row>
        <row r="4866">
          <cell r="B4866">
            <v>7703370008</v>
          </cell>
          <cell r="C4866" t="str">
            <v>1037703012896</v>
          </cell>
          <cell r="D4866" t="str">
            <v/>
          </cell>
          <cell r="E4866" t="str">
            <v>–</v>
          </cell>
          <cell r="F4866" t="str">
            <v>Withdrawn</v>
          </cell>
          <cell r="G4866" t="str">
            <v>–</v>
          </cell>
          <cell r="H4866">
            <v>0</v>
          </cell>
          <cell r="I4866">
            <v>0</v>
          </cell>
          <cell r="J4866">
            <v>0</v>
          </cell>
          <cell r="K4866" t="str">
            <v>Мечел, БО-18</v>
          </cell>
          <cell r="L4866" t="str">
            <v>Черная металлургия</v>
          </cell>
          <cell r="M4866">
            <v>5000000000</v>
          </cell>
          <cell r="N4866" t="str">
            <v>RUB</v>
          </cell>
          <cell r="O4866" t="str">
            <v>Облигации</v>
          </cell>
          <cell r="P4866" t="str">
            <v>Планируется</v>
          </cell>
          <cell r="Q4866">
            <v>0</v>
          </cell>
          <cell r="R4866" t="str">
            <v>4B02-18-55005-E</v>
          </cell>
          <cell r="S4866" t="str">
            <v>1000</v>
          </cell>
          <cell r="T4866" t="str">
            <v/>
          </cell>
          <cell r="U4866">
            <v>0</v>
          </cell>
          <cell r="V4866">
            <v>0</v>
          </cell>
          <cell r="W4866">
            <v>0</v>
          </cell>
          <cell r="X4866">
            <v>0</v>
          </cell>
          <cell r="Y4866">
            <v>0</v>
          </cell>
          <cell r="Z4866" t="str">
            <v>в соответствии с эмиссионными документами.</v>
          </cell>
          <cell r="AA4866" t="str">
            <v>Организаторы: «ВТБ Капитал», «Газпромбанк», Sberbank CIB, «Углеметбанк».</v>
          </cell>
          <cell r="AB4866" t="str">
            <v/>
          </cell>
          <cell r="AC4866" t="str">
            <v>Срок обращения - 3 года</v>
          </cell>
          <cell r="AD4866" t="str">
            <v>Публичное</v>
          </cell>
          <cell r="AE4866">
            <v>100</v>
          </cell>
          <cell r="AF4866">
            <v>0</v>
          </cell>
          <cell r="AG4866">
            <v>41208</v>
          </cell>
          <cell r="AH4866">
            <v>0</v>
          </cell>
          <cell r="AI4866">
            <v>0</v>
          </cell>
          <cell r="AJ4866">
            <v>0</v>
          </cell>
          <cell r="AK4866">
            <v>32169</v>
          </cell>
          <cell r="AL4866">
            <v>0</v>
          </cell>
          <cell r="AM4866">
            <v>0</v>
          </cell>
          <cell r="AN4866">
            <v>4</v>
          </cell>
          <cell r="AO4866">
            <v>0</v>
          </cell>
          <cell r="AP4866" t="str">
            <v>Россия</v>
          </cell>
          <cell r="AQ4866">
            <v>0</v>
          </cell>
          <cell r="AR4866" t="str">
            <v>1000</v>
          </cell>
          <cell r="AS4866">
            <v>0</v>
          </cell>
          <cell r="AT4866">
            <v>780</v>
          </cell>
          <cell r="AU4866">
            <v>0</v>
          </cell>
          <cell r="AV4866" t="str">
            <v>Actual/365 (Actual/365F)</v>
          </cell>
          <cell r="AW4866">
            <v>0</v>
          </cell>
          <cell r="AX4866">
            <v>0</v>
          </cell>
          <cell r="AY4866">
            <v>0</v>
          </cell>
          <cell r="AZ4866" t="str">
            <v/>
          </cell>
          <cell r="BA4866" t="str">
            <v/>
          </cell>
          <cell r="BB4866">
            <v>0</v>
          </cell>
          <cell r="BC4866">
            <v>0</v>
          </cell>
          <cell r="BD4866" t="str">
            <v/>
          </cell>
          <cell r="BE4866">
            <v>0</v>
          </cell>
          <cell r="BF4866">
            <v>0</v>
          </cell>
          <cell r="BG4866" t="str">
            <v/>
          </cell>
          <cell r="BH4866">
            <v>0</v>
          </cell>
          <cell r="BI4866">
            <v>0</v>
          </cell>
          <cell r="BJ4866" t="str">
            <v>-/24.03.2015/-</v>
          </cell>
          <cell r="BK4866" t="str">
            <v/>
          </cell>
          <cell r="BL4866" t="str">
            <v/>
          </cell>
          <cell r="BM4866" t="str">
            <v/>
          </cell>
          <cell r="BN4866" t="str">
            <v/>
          </cell>
          <cell r="BO4866">
            <v>0</v>
          </cell>
          <cell r="BP4866">
            <v>0</v>
          </cell>
          <cell r="BQ4866" t="str">
            <v/>
          </cell>
          <cell r="BR4866" t="str">
            <v/>
          </cell>
          <cell r="BS4866" t="str">
            <v/>
          </cell>
          <cell r="BT4866" t="str">
            <v/>
          </cell>
        </row>
        <row r="4867">
          <cell r="B4867">
            <v>7703370008</v>
          </cell>
          <cell r="C4867" t="str">
            <v>1037703012896</v>
          </cell>
          <cell r="D4867" t="str">
            <v/>
          </cell>
          <cell r="E4867" t="str">
            <v>–</v>
          </cell>
          <cell r="F4867" t="str">
            <v>Withdrawn</v>
          </cell>
          <cell r="G4867" t="str">
            <v>–</v>
          </cell>
          <cell r="H4867">
            <v>0</v>
          </cell>
          <cell r="I4867">
            <v>0</v>
          </cell>
          <cell r="J4867">
            <v>0</v>
          </cell>
          <cell r="K4867" t="str">
            <v>Мечел, БО-19</v>
          </cell>
          <cell r="L4867" t="str">
            <v>Черная металлургия</v>
          </cell>
          <cell r="M4867">
            <v>5000000000</v>
          </cell>
          <cell r="N4867" t="str">
            <v>RUB</v>
          </cell>
          <cell r="O4867" t="str">
            <v>Облигации</v>
          </cell>
          <cell r="P4867" t="str">
            <v>Планируется</v>
          </cell>
          <cell r="Q4867">
            <v>0</v>
          </cell>
          <cell r="R4867" t="str">
            <v>4B02-19-55005-E</v>
          </cell>
          <cell r="S4867" t="str">
            <v>1000</v>
          </cell>
          <cell r="T4867" t="str">
            <v/>
          </cell>
          <cell r="U4867">
            <v>0</v>
          </cell>
          <cell r="V4867">
            <v>0</v>
          </cell>
          <cell r="W4867">
            <v>0</v>
          </cell>
          <cell r="X4867">
            <v>0</v>
          </cell>
          <cell r="Y4867">
            <v>0</v>
          </cell>
          <cell r="Z4867" t="str">
            <v>в соответствии с эмиссионными документами.</v>
          </cell>
          <cell r="AA4867" t="str">
            <v>Организаторы: «ВТБ Капитал», «Газпромбанк», Sberbank CIB, «Углеметбанк».</v>
          </cell>
          <cell r="AB4867" t="str">
            <v/>
          </cell>
          <cell r="AC4867" t="str">
            <v>Срок обращения - 3 года</v>
          </cell>
          <cell r="AD4867" t="str">
            <v>Публичное</v>
          </cell>
          <cell r="AE4867">
            <v>100</v>
          </cell>
          <cell r="AF4867">
            <v>0</v>
          </cell>
          <cell r="AG4867">
            <v>41208</v>
          </cell>
          <cell r="AH4867">
            <v>0</v>
          </cell>
          <cell r="AI4867">
            <v>0</v>
          </cell>
          <cell r="AJ4867">
            <v>0</v>
          </cell>
          <cell r="AK4867">
            <v>32171</v>
          </cell>
          <cell r="AL4867">
            <v>0</v>
          </cell>
          <cell r="AM4867">
            <v>0</v>
          </cell>
          <cell r="AN4867">
            <v>4</v>
          </cell>
          <cell r="AO4867">
            <v>0</v>
          </cell>
          <cell r="AP4867" t="str">
            <v>Россия</v>
          </cell>
          <cell r="AQ4867">
            <v>0</v>
          </cell>
          <cell r="AR4867" t="str">
            <v>1000</v>
          </cell>
          <cell r="AS4867">
            <v>0</v>
          </cell>
          <cell r="AT4867">
            <v>780</v>
          </cell>
          <cell r="AU4867">
            <v>0</v>
          </cell>
          <cell r="AV4867" t="str">
            <v>Actual/365 (Actual/365F)</v>
          </cell>
          <cell r="AW4867">
            <v>0</v>
          </cell>
          <cell r="AX4867">
            <v>0</v>
          </cell>
          <cell r="AY4867">
            <v>0</v>
          </cell>
          <cell r="AZ4867" t="str">
            <v/>
          </cell>
          <cell r="BA4867" t="str">
            <v/>
          </cell>
          <cell r="BB4867">
            <v>0</v>
          </cell>
          <cell r="BC4867">
            <v>0</v>
          </cell>
          <cell r="BD4867" t="str">
            <v/>
          </cell>
          <cell r="BE4867">
            <v>0</v>
          </cell>
          <cell r="BF4867">
            <v>0</v>
          </cell>
          <cell r="BG4867" t="str">
            <v/>
          </cell>
          <cell r="BH4867">
            <v>0</v>
          </cell>
          <cell r="BI4867">
            <v>0</v>
          </cell>
          <cell r="BJ4867" t="str">
            <v>-/24.03.2015/-</v>
          </cell>
          <cell r="BK4867" t="str">
            <v/>
          </cell>
          <cell r="BL4867" t="str">
            <v/>
          </cell>
          <cell r="BM4867" t="str">
            <v/>
          </cell>
          <cell r="BN4867" t="str">
            <v/>
          </cell>
          <cell r="BO4867">
            <v>0</v>
          </cell>
          <cell r="BP4867">
            <v>0</v>
          </cell>
          <cell r="BQ4867" t="str">
            <v/>
          </cell>
          <cell r="BR4867" t="str">
            <v/>
          </cell>
          <cell r="BS4867" t="str">
            <v/>
          </cell>
          <cell r="BT4867" t="str">
            <v/>
          </cell>
        </row>
        <row r="4868">
          <cell r="B4868">
            <v>7703370008</v>
          </cell>
          <cell r="C4868" t="str">
            <v>1037703012896</v>
          </cell>
          <cell r="D4868" t="str">
            <v/>
          </cell>
          <cell r="E4868" t="str">
            <v>–</v>
          </cell>
          <cell r="F4868" t="str">
            <v>Withdrawn</v>
          </cell>
          <cell r="G4868" t="str">
            <v>–</v>
          </cell>
          <cell r="H4868">
            <v>0</v>
          </cell>
          <cell r="I4868">
            <v>0</v>
          </cell>
          <cell r="J4868">
            <v>0</v>
          </cell>
          <cell r="K4868" t="str">
            <v>Мечел, БО-20</v>
          </cell>
          <cell r="L4868" t="str">
            <v>Черная металлургия</v>
          </cell>
          <cell r="M4868">
            <v>5000000000</v>
          </cell>
          <cell r="N4868" t="str">
            <v>RUB</v>
          </cell>
          <cell r="O4868" t="str">
            <v>Облигации</v>
          </cell>
          <cell r="P4868" t="str">
            <v>Планируется</v>
          </cell>
          <cell r="Q4868">
            <v>0</v>
          </cell>
          <cell r="R4868" t="str">
            <v>4B02-20-55005-E</v>
          </cell>
          <cell r="S4868" t="str">
            <v>1000</v>
          </cell>
          <cell r="T4868" t="str">
            <v/>
          </cell>
          <cell r="U4868">
            <v>0</v>
          </cell>
          <cell r="V4868">
            <v>0</v>
          </cell>
          <cell r="W4868">
            <v>0</v>
          </cell>
          <cell r="X4868">
            <v>0</v>
          </cell>
          <cell r="Y4868">
            <v>0</v>
          </cell>
          <cell r="Z4868" t="str">
            <v>в соответствии с эмиссионными документами.</v>
          </cell>
          <cell r="AA4868" t="str">
            <v>Организаторы: «ВТБ Капитал», «Газпромбанк», Sberbank CIB, «Углеметбанк».</v>
          </cell>
          <cell r="AB4868" t="str">
            <v/>
          </cell>
          <cell r="AC4868" t="str">
            <v>Срок обращения - 3 года</v>
          </cell>
          <cell r="AD4868" t="str">
            <v>Публичное</v>
          </cell>
          <cell r="AE4868">
            <v>100</v>
          </cell>
          <cell r="AF4868">
            <v>0</v>
          </cell>
          <cell r="AG4868">
            <v>41208</v>
          </cell>
          <cell r="AH4868">
            <v>0</v>
          </cell>
          <cell r="AI4868">
            <v>0</v>
          </cell>
          <cell r="AJ4868">
            <v>0</v>
          </cell>
          <cell r="AK4868">
            <v>32173</v>
          </cell>
          <cell r="AL4868">
            <v>0</v>
          </cell>
          <cell r="AM4868">
            <v>0</v>
          </cell>
          <cell r="AN4868">
            <v>4</v>
          </cell>
          <cell r="AO4868">
            <v>0</v>
          </cell>
          <cell r="AP4868" t="str">
            <v>Россия</v>
          </cell>
          <cell r="AQ4868">
            <v>0</v>
          </cell>
          <cell r="AR4868" t="str">
            <v>1000</v>
          </cell>
          <cell r="AS4868">
            <v>0</v>
          </cell>
          <cell r="AT4868">
            <v>780</v>
          </cell>
          <cell r="AU4868">
            <v>0</v>
          </cell>
          <cell r="AV4868" t="str">
            <v>Actual/365 (Actual/365F)</v>
          </cell>
          <cell r="AW4868">
            <v>0</v>
          </cell>
          <cell r="AX4868">
            <v>0</v>
          </cell>
          <cell r="AY4868">
            <v>0</v>
          </cell>
          <cell r="AZ4868" t="str">
            <v/>
          </cell>
          <cell r="BA4868" t="str">
            <v/>
          </cell>
          <cell r="BB4868">
            <v>0</v>
          </cell>
          <cell r="BC4868">
            <v>0</v>
          </cell>
          <cell r="BD4868" t="str">
            <v/>
          </cell>
          <cell r="BE4868">
            <v>0</v>
          </cell>
          <cell r="BF4868">
            <v>0</v>
          </cell>
          <cell r="BG4868" t="str">
            <v/>
          </cell>
          <cell r="BH4868">
            <v>0</v>
          </cell>
          <cell r="BI4868">
            <v>0</v>
          </cell>
          <cell r="BJ4868" t="str">
            <v>-/24.03.2015/-</v>
          </cell>
          <cell r="BK4868" t="str">
            <v/>
          </cell>
          <cell r="BL4868" t="str">
            <v/>
          </cell>
          <cell r="BM4868" t="str">
            <v/>
          </cell>
          <cell r="BN4868" t="str">
            <v/>
          </cell>
          <cell r="BO4868">
            <v>0</v>
          </cell>
          <cell r="BP4868">
            <v>0</v>
          </cell>
          <cell r="BQ4868" t="str">
            <v/>
          </cell>
          <cell r="BR4868" t="str">
            <v/>
          </cell>
          <cell r="BS4868" t="str">
            <v/>
          </cell>
          <cell r="BT4868" t="str">
            <v/>
          </cell>
        </row>
        <row r="4869">
          <cell r="B4869">
            <v>7703370008</v>
          </cell>
          <cell r="C4869" t="str">
            <v>1037703012896</v>
          </cell>
          <cell r="D4869" t="str">
            <v/>
          </cell>
          <cell r="E4869" t="str">
            <v>–</v>
          </cell>
          <cell r="F4869" t="str">
            <v>Withdrawn</v>
          </cell>
          <cell r="G4869" t="str">
            <v>–</v>
          </cell>
          <cell r="H4869">
            <v>0</v>
          </cell>
          <cell r="I4869">
            <v>0</v>
          </cell>
          <cell r="J4869">
            <v>0</v>
          </cell>
          <cell r="K4869" t="str">
            <v>Мечел, БО-21</v>
          </cell>
          <cell r="L4869" t="str">
            <v>Черная металлургия</v>
          </cell>
          <cell r="M4869">
            <v>5000000000</v>
          </cell>
          <cell r="N4869" t="str">
            <v>RUB</v>
          </cell>
          <cell r="O4869" t="str">
            <v>Облигации</v>
          </cell>
          <cell r="P4869" t="str">
            <v>Планируется</v>
          </cell>
          <cell r="Q4869">
            <v>0</v>
          </cell>
          <cell r="R4869" t="str">
            <v>4B02-21-55005-E</v>
          </cell>
          <cell r="S4869" t="str">
            <v>1000</v>
          </cell>
          <cell r="T4869" t="str">
            <v/>
          </cell>
          <cell r="U4869">
            <v>0</v>
          </cell>
          <cell r="V4869">
            <v>0</v>
          </cell>
          <cell r="W4869">
            <v>0</v>
          </cell>
          <cell r="X4869">
            <v>0</v>
          </cell>
          <cell r="Y4869">
            <v>0</v>
          </cell>
          <cell r="Z4869" t="str">
            <v>в соответствии с эмиссионными документами.</v>
          </cell>
          <cell r="AA4869" t="str">
            <v>Организаторы: «ВТБ Капитал», «Газпромбанк», Sberbank CIB, «Углеметбанк».</v>
          </cell>
          <cell r="AB4869" t="str">
            <v/>
          </cell>
          <cell r="AC4869" t="str">
            <v>Срок обращения - 3 года</v>
          </cell>
          <cell r="AD4869" t="str">
            <v>Публичное</v>
          </cell>
          <cell r="AE4869">
            <v>100</v>
          </cell>
          <cell r="AF4869">
            <v>0</v>
          </cell>
          <cell r="AG4869">
            <v>41208</v>
          </cell>
          <cell r="AH4869">
            <v>0</v>
          </cell>
          <cell r="AI4869">
            <v>0</v>
          </cell>
          <cell r="AJ4869">
            <v>0</v>
          </cell>
          <cell r="AK4869">
            <v>32175</v>
          </cell>
          <cell r="AL4869">
            <v>0</v>
          </cell>
          <cell r="AM4869">
            <v>0</v>
          </cell>
          <cell r="AN4869">
            <v>4</v>
          </cell>
          <cell r="AO4869">
            <v>0</v>
          </cell>
          <cell r="AP4869" t="str">
            <v>Россия</v>
          </cell>
          <cell r="AQ4869">
            <v>0</v>
          </cell>
          <cell r="AR4869" t="str">
            <v>1000</v>
          </cell>
          <cell r="AS4869">
            <v>0</v>
          </cell>
          <cell r="AT4869">
            <v>780</v>
          </cell>
          <cell r="AU4869">
            <v>0</v>
          </cell>
          <cell r="AV4869" t="str">
            <v>Actual/365 (Actual/365F)</v>
          </cell>
          <cell r="AW4869">
            <v>0</v>
          </cell>
          <cell r="AX4869">
            <v>0</v>
          </cell>
          <cell r="AY4869">
            <v>0</v>
          </cell>
          <cell r="AZ4869" t="str">
            <v/>
          </cell>
          <cell r="BA4869" t="str">
            <v/>
          </cell>
          <cell r="BB4869">
            <v>0</v>
          </cell>
          <cell r="BC4869">
            <v>0</v>
          </cell>
          <cell r="BD4869" t="str">
            <v/>
          </cell>
          <cell r="BE4869">
            <v>0</v>
          </cell>
          <cell r="BF4869">
            <v>0</v>
          </cell>
          <cell r="BG4869" t="str">
            <v/>
          </cell>
          <cell r="BH4869">
            <v>0</v>
          </cell>
          <cell r="BI4869">
            <v>0</v>
          </cell>
          <cell r="BJ4869" t="str">
            <v>-/24.03.2015/-</v>
          </cell>
          <cell r="BK4869" t="str">
            <v/>
          </cell>
          <cell r="BL4869" t="str">
            <v/>
          </cell>
          <cell r="BM4869" t="str">
            <v/>
          </cell>
          <cell r="BN4869" t="str">
            <v/>
          </cell>
          <cell r="BO4869">
            <v>0</v>
          </cell>
          <cell r="BP4869">
            <v>0</v>
          </cell>
          <cell r="BQ4869" t="str">
            <v/>
          </cell>
          <cell r="BR4869" t="str">
            <v/>
          </cell>
          <cell r="BS4869" t="str">
            <v/>
          </cell>
          <cell r="BT4869" t="str">
            <v/>
          </cell>
        </row>
        <row r="4870">
          <cell r="B4870">
            <v>7703523977</v>
          </cell>
          <cell r="C4870" t="str">
            <v>1047796522806</v>
          </cell>
          <cell r="D4870" t="str">
            <v>RU000A0JP3Q1</v>
          </cell>
          <cell r="E4870">
            <v>0</v>
          </cell>
          <cell r="F4870">
            <v>0</v>
          </cell>
          <cell r="G4870">
            <v>0</v>
          </cell>
          <cell r="H4870">
            <v>0</v>
          </cell>
          <cell r="I4870">
            <v>0</v>
          </cell>
          <cell r="J4870">
            <v>0</v>
          </cell>
          <cell r="K4870" t="str">
            <v>МИАН-Девелопмент, 01</v>
          </cell>
          <cell r="L4870" t="str">
            <v>Строительство и девелопмент</v>
          </cell>
          <cell r="M4870">
            <v>2000000000</v>
          </cell>
          <cell r="N4870" t="str">
            <v>RUB</v>
          </cell>
          <cell r="O4870" t="str">
            <v>Облигации</v>
          </cell>
          <cell r="P4870" t="str">
            <v>Дефолт по погашению</v>
          </cell>
          <cell r="Q4870">
            <v>40239</v>
          </cell>
          <cell r="R4870" t="str">
            <v>4-01-51143-H</v>
          </cell>
          <cell r="S4870" t="str">
            <v>1000</v>
          </cell>
          <cell r="T4870" t="str">
            <v/>
          </cell>
          <cell r="U4870">
            <v>2</v>
          </cell>
          <cell r="V4870">
            <v>0</v>
          </cell>
          <cell r="W4870">
            <v>0</v>
          </cell>
          <cell r="X4870">
            <v>0</v>
          </cell>
          <cell r="Y4870">
            <v>0</v>
          </cell>
          <cell r="Z4870" t="str">
            <v>через 1,5 года по номиналу</v>
          </cell>
          <cell r="AA4870" t="str">
            <v>Организатор - Росбанк. Со-организаторы - АКБ АБСОЛЮТ БАНК(ЗАО), ОАО МДМ-Банк, ОАО Банк Российский кредит. Со-андеррайтер: ОАО УБРиР</v>
          </cell>
          <cell r="AB4870" t="str">
            <v>Московская Биржа</v>
          </cell>
          <cell r="AC4870" t="str">
            <v>Поручительство -ЗАО «Компания СтройТехСервис,  ООО ОЛДФИН, ЗАО Перспектива</v>
          </cell>
          <cell r="AD4870" t="str">
            <v>Публичное</v>
          </cell>
          <cell r="AE4870">
            <v>100</v>
          </cell>
          <cell r="AF4870">
            <v>0</v>
          </cell>
          <cell r="AG4870">
            <v>38981</v>
          </cell>
          <cell r="AH4870">
            <v>39147</v>
          </cell>
          <cell r="AI4870">
            <v>39147</v>
          </cell>
          <cell r="AJ4870">
            <v>39199</v>
          </cell>
          <cell r="AK4870">
            <v>6540</v>
          </cell>
          <cell r="AL4870" t="str">
            <v>RU000A0JP3Q1</v>
          </cell>
          <cell r="AM4870">
            <v>0</v>
          </cell>
          <cell r="AN4870">
            <v>4</v>
          </cell>
          <cell r="AO4870">
            <v>0</v>
          </cell>
          <cell r="AP4870" t="str">
            <v>Россия</v>
          </cell>
          <cell r="AQ4870">
            <v>0</v>
          </cell>
          <cell r="AR4870">
            <v>0</v>
          </cell>
          <cell r="AS4870">
            <v>0</v>
          </cell>
          <cell r="AT4870">
            <v>3988</v>
          </cell>
          <cell r="AU4870">
            <v>0</v>
          </cell>
          <cell r="AV4870" t="str">
            <v>Actual/365 (Actual/365F)</v>
          </cell>
          <cell r="AW4870">
            <v>0</v>
          </cell>
          <cell r="AX4870">
            <v>0</v>
          </cell>
          <cell r="AY4870">
            <v>0</v>
          </cell>
          <cell r="AZ4870" t="str">
            <v/>
          </cell>
          <cell r="BA4870" t="str">
            <v/>
          </cell>
          <cell r="BB4870">
            <v>0</v>
          </cell>
          <cell r="BC4870">
            <v>0</v>
          </cell>
          <cell r="BD4870" t="str">
            <v/>
          </cell>
          <cell r="BE4870">
            <v>0</v>
          </cell>
          <cell r="BF4870">
            <v>0</v>
          </cell>
          <cell r="BG4870" t="str">
            <v/>
          </cell>
          <cell r="BH4870">
            <v>0</v>
          </cell>
          <cell r="BI4870">
            <v>0</v>
          </cell>
          <cell r="BJ4870" t="str">
            <v>-/-/-</v>
          </cell>
          <cell r="BK4870" t="str">
            <v/>
          </cell>
          <cell r="BL4870" t="str">
            <v/>
          </cell>
          <cell r="BM4870" t="str">
            <v/>
          </cell>
          <cell r="BN4870" t="str">
            <v/>
          </cell>
          <cell r="BO4870">
            <v>0</v>
          </cell>
          <cell r="BP4870">
            <v>0</v>
          </cell>
          <cell r="BQ4870" t="str">
            <v/>
          </cell>
          <cell r="BR4870" t="str">
            <v/>
          </cell>
          <cell r="BS4870" t="str">
            <v/>
          </cell>
          <cell r="BT4870" t="str">
            <v/>
          </cell>
        </row>
        <row r="4871">
          <cell r="B4871">
            <v>7714511194</v>
          </cell>
          <cell r="C4871" t="str">
            <v>1037739855372</v>
          </cell>
          <cell r="D4871" t="str">
            <v>RU000A0BDJD1</v>
          </cell>
          <cell r="E4871">
            <v>0</v>
          </cell>
          <cell r="F4871">
            <v>0</v>
          </cell>
          <cell r="G4871">
            <v>0</v>
          </cell>
          <cell r="H4871">
            <v>0</v>
          </cell>
          <cell r="I4871">
            <v>0</v>
          </cell>
          <cell r="J4871">
            <v>0</v>
          </cell>
          <cell r="K4871" t="str">
            <v>МиГ-Финанс, 01</v>
          </cell>
          <cell r="L4871" t="str">
            <v>Машиностроение</v>
          </cell>
          <cell r="M4871">
            <v>1000000000</v>
          </cell>
          <cell r="N4871" t="str">
            <v>RUB</v>
          </cell>
          <cell r="O4871" t="str">
            <v>Облигации</v>
          </cell>
          <cell r="P4871" t="str">
            <v>Дефолт по погашению</v>
          </cell>
          <cell r="Q4871">
            <v>39967</v>
          </cell>
          <cell r="R4871" t="str">
            <v>4-01-36055-R</v>
          </cell>
          <cell r="S4871" t="str">
            <v>1000</v>
          </cell>
          <cell r="T4871" t="str">
            <v/>
          </cell>
          <cell r="U4871">
            <v>2</v>
          </cell>
          <cell r="V4871">
            <v>0</v>
          </cell>
          <cell r="W4871">
            <v>0</v>
          </cell>
          <cell r="X4871">
            <v>0</v>
          </cell>
          <cell r="Y4871">
            <v>0</v>
          </cell>
          <cell r="Z4871" t="str">
            <v>5-й рабочий день с даты выплаты купонного дохода по 3 купону по цене номинала.5-й рабочий день с даты выплаты купонного дохода по 6 купону по цене номинала</v>
          </cell>
          <cell r="AA4871" t="str">
            <v>Организаторы - Внешторгбанк, Росбанк, Русские Фонды. ИК Универ и Москоммерцбанк</v>
          </cell>
          <cell r="AB4871" t="str">
            <v>Московская Биржа</v>
          </cell>
          <cell r="AC4871" t="str">
            <v>Конкурс по ставке купона. Финансовый консультант - ФФК. Поручительство -ФГУП РСК МиГ.</v>
          </cell>
          <cell r="AD4871" t="str">
            <v>Публичное</v>
          </cell>
          <cell r="AE4871">
            <v>100</v>
          </cell>
          <cell r="AF4871">
            <v>0</v>
          </cell>
          <cell r="AG4871">
            <v>38090</v>
          </cell>
          <cell r="AH4871">
            <v>38147</v>
          </cell>
          <cell r="AI4871">
            <v>38147</v>
          </cell>
          <cell r="AJ4871">
            <v>38147</v>
          </cell>
          <cell r="AK4871">
            <v>2326</v>
          </cell>
          <cell r="AL4871" t="str">
            <v>RU000A0BDJD1</v>
          </cell>
          <cell r="AM4871">
            <v>0</v>
          </cell>
          <cell r="AN4871">
            <v>4</v>
          </cell>
          <cell r="AO4871">
            <v>0</v>
          </cell>
          <cell r="AP4871" t="str">
            <v>Россия</v>
          </cell>
          <cell r="AQ4871">
            <v>0</v>
          </cell>
          <cell r="AR4871">
            <v>0</v>
          </cell>
          <cell r="AS4871">
            <v>0</v>
          </cell>
          <cell r="AT4871">
            <v>791</v>
          </cell>
          <cell r="AU4871">
            <v>0</v>
          </cell>
          <cell r="AV4871" t="str">
            <v>Actual/365 (Actual/365F)</v>
          </cell>
          <cell r="AW4871">
            <v>0</v>
          </cell>
          <cell r="AX4871">
            <v>0</v>
          </cell>
          <cell r="AY4871">
            <v>0</v>
          </cell>
          <cell r="AZ4871" t="str">
            <v/>
          </cell>
          <cell r="BA4871" t="str">
            <v/>
          </cell>
          <cell r="BB4871">
            <v>0</v>
          </cell>
          <cell r="BC4871">
            <v>0</v>
          </cell>
          <cell r="BD4871" t="str">
            <v/>
          </cell>
          <cell r="BE4871">
            <v>0</v>
          </cell>
          <cell r="BF4871">
            <v>0</v>
          </cell>
          <cell r="BG4871" t="str">
            <v/>
          </cell>
          <cell r="BH4871">
            <v>0</v>
          </cell>
          <cell r="BI4871">
            <v>0</v>
          </cell>
          <cell r="BJ4871" t="str">
            <v>-/-/-</v>
          </cell>
          <cell r="BK4871" t="str">
            <v/>
          </cell>
          <cell r="BL4871" t="str">
            <v/>
          </cell>
          <cell r="BM4871" t="str">
            <v/>
          </cell>
          <cell r="BN4871" t="str">
            <v/>
          </cell>
          <cell r="BO4871">
            <v>0</v>
          </cell>
          <cell r="BP4871">
            <v>0</v>
          </cell>
          <cell r="BQ4871" t="str">
            <v/>
          </cell>
          <cell r="BR4871" t="str">
            <v/>
          </cell>
          <cell r="BS4871" t="str">
            <v/>
          </cell>
          <cell r="BT4871" t="str">
            <v/>
          </cell>
        </row>
        <row r="4872">
          <cell r="B4872">
            <v>7714511194</v>
          </cell>
          <cell r="C4872" t="str">
            <v>1037739855372</v>
          </cell>
          <cell r="D4872" t="str">
            <v>RU000A0JNLB3</v>
          </cell>
          <cell r="E4872">
            <v>0</v>
          </cell>
          <cell r="F4872">
            <v>0</v>
          </cell>
          <cell r="G4872">
            <v>0</v>
          </cell>
          <cell r="H4872">
            <v>0</v>
          </cell>
          <cell r="I4872">
            <v>0</v>
          </cell>
          <cell r="J4872">
            <v>0</v>
          </cell>
          <cell r="K4872" t="str">
            <v>МиГ-Финанс, 02</v>
          </cell>
          <cell r="L4872" t="str">
            <v>Машиностроение</v>
          </cell>
          <cell r="M4872">
            <v>3000000000</v>
          </cell>
          <cell r="N4872" t="str">
            <v>RUB</v>
          </cell>
          <cell r="O4872" t="str">
            <v>Облигации</v>
          </cell>
          <cell r="P4872" t="str">
            <v>Погашена</v>
          </cell>
          <cell r="Q4872">
            <v>40792</v>
          </cell>
          <cell r="R4872" t="str">
            <v>4-02-36055-R</v>
          </cell>
          <cell r="S4872" t="str">
            <v>1000</v>
          </cell>
          <cell r="T4872" t="str">
            <v/>
          </cell>
          <cell r="U4872">
            <v>2</v>
          </cell>
          <cell r="V4872">
            <v>0</v>
          </cell>
          <cell r="W4872">
            <v>0</v>
          </cell>
          <cell r="X4872">
            <v>0</v>
          </cell>
          <cell r="Y4872">
            <v>0</v>
          </cell>
          <cell r="Z4872" t="str">
            <v>в третий рабочий день, следующий за датой выплаты купонного дохода по третьему и шестому купонам облигаций, по цене 100% от номинала облигаций</v>
          </cell>
          <cell r="AA4872" t="str">
            <v>Организатор - МДМ-Банк. со-организаторы:  Дойче Банк, Сбербанк России, НОМОС-Банк со-андеррайтеры: Росбанк, КБ «Национальный стандарт», Московский кредитный банк, Ханты-Мансийский банк, Судостроительный банк.</v>
          </cell>
          <cell r="AB4872" t="str">
            <v>Московская Биржа (Внесписочные ценные бумаги), RTS Board</v>
          </cell>
          <cell r="AC4872" t="str">
            <v>Поручительство - Российская самолетостроительная корпорация МиГ</v>
          </cell>
          <cell r="AD4872" t="str">
            <v>Публичное</v>
          </cell>
          <cell r="AE4872">
            <v>100</v>
          </cell>
          <cell r="AF4872">
            <v>0</v>
          </cell>
          <cell r="AG4872">
            <v>38881</v>
          </cell>
          <cell r="AH4872">
            <v>38972</v>
          </cell>
          <cell r="AI4872">
            <v>38972</v>
          </cell>
          <cell r="AJ4872">
            <v>39031</v>
          </cell>
          <cell r="AK4872">
            <v>6064</v>
          </cell>
          <cell r="AL4872" t="str">
            <v>RU000A0JNLB3</v>
          </cell>
          <cell r="AM4872">
            <v>0</v>
          </cell>
          <cell r="AN4872">
            <v>4</v>
          </cell>
          <cell r="AO4872">
            <v>0</v>
          </cell>
          <cell r="AP4872" t="str">
            <v>Россия</v>
          </cell>
          <cell r="AQ4872">
            <v>0</v>
          </cell>
          <cell r="AR4872" t="str">
            <v>0</v>
          </cell>
          <cell r="AS4872">
            <v>0</v>
          </cell>
          <cell r="AT4872">
            <v>791</v>
          </cell>
          <cell r="AU4872">
            <v>0</v>
          </cell>
          <cell r="AV4872" t="str">
            <v>Actual/365 (Actual/365F)</v>
          </cell>
          <cell r="AW4872">
            <v>0</v>
          </cell>
          <cell r="AX4872">
            <v>0</v>
          </cell>
          <cell r="AY4872">
            <v>0</v>
          </cell>
          <cell r="AZ4872" t="str">
            <v/>
          </cell>
          <cell r="BA4872" t="str">
            <v/>
          </cell>
          <cell r="BB4872">
            <v>0</v>
          </cell>
          <cell r="BC4872">
            <v>0</v>
          </cell>
          <cell r="BD4872" t="str">
            <v/>
          </cell>
          <cell r="BE4872">
            <v>0</v>
          </cell>
          <cell r="BF4872">
            <v>0</v>
          </cell>
          <cell r="BG4872" t="str">
            <v/>
          </cell>
          <cell r="BH4872">
            <v>0</v>
          </cell>
          <cell r="BI4872">
            <v>0</v>
          </cell>
          <cell r="BJ4872" t="str">
            <v>-/-/-</v>
          </cell>
          <cell r="BK4872" t="str">
            <v/>
          </cell>
          <cell r="BL4872" t="str">
            <v/>
          </cell>
          <cell r="BM4872" t="str">
            <v/>
          </cell>
          <cell r="BN4872" t="str">
            <v/>
          </cell>
          <cell r="BO4872">
            <v>0</v>
          </cell>
          <cell r="BP4872">
            <v>0</v>
          </cell>
          <cell r="BQ4872" t="str">
            <v/>
          </cell>
          <cell r="BR4872" t="str">
            <v/>
          </cell>
          <cell r="BS4872" t="str">
            <v/>
          </cell>
          <cell r="BT4872" t="str">
            <v/>
          </cell>
        </row>
        <row r="4873">
          <cell r="B4873" t="str">
            <v/>
          </cell>
          <cell r="C4873" t="str">
            <v/>
          </cell>
          <cell r="D4873" t="str">
            <v>RU000A0D1H27</v>
          </cell>
          <cell r="E4873">
            <v>0</v>
          </cell>
          <cell r="F4873">
            <v>0</v>
          </cell>
          <cell r="G4873">
            <v>0</v>
          </cell>
          <cell r="H4873">
            <v>0</v>
          </cell>
          <cell r="I4873">
            <v>0</v>
          </cell>
          <cell r="J4873">
            <v>0</v>
          </cell>
          <cell r="K4873" t="str">
            <v>Мидленд Кэпитал Менеджмент, 01</v>
          </cell>
          <cell r="L4873" t="str">
            <v>Черная металлургия</v>
          </cell>
          <cell r="M4873">
            <v>530000000</v>
          </cell>
          <cell r="N4873" t="str">
            <v>RUB</v>
          </cell>
          <cell r="O4873" t="str">
            <v>Облигации</v>
          </cell>
          <cell r="P4873" t="str">
            <v>Погашена</v>
          </cell>
          <cell r="Q4873">
            <v>38995</v>
          </cell>
          <cell r="R4873" t="str">
            <v>4-01-09631-A</v>
          </cell>
          <cell r="S4873" t="str">
            <v>1000</v>
          </cell>
          <cell r="T4873" t="str">
            <v/>
          </cell>
          <cell r="U4873">
            <v>2</v>
          </cell>
          <cell r="V4873">
            <v>0</v>
          </cell>
          <cell r="W4873">
            <v>0</v>
          </cell>
          <cell r="X4873">
            <v>0</v>
          </cell>
          <cell r="Y4873">
            <v>0</v>
          </cell>
          <cell r="Z4873" t="str">
            <v/>
          </cell>
          <cell r="AA4873" t="str">
            <v>Организатор, андеррайтер - ТрансКредитБанк. Со-организаторы: Банк Союз, Вэб-инвест Банк,  Коммерческий банк Транспортный. Со-андеррайтер: Банк Югра.</v>
          </cell>
          <cell r="AB4873" t="str">
            <v>Московская Биржа</v>
          </cell>
          <cell r="AC4873" t="str">
            <v>Конкурс по купону. Финансовый консультант - ИК Еврофинансы. Поручители -ОАО МЗ Красный Октябрь, ЗАО ВМЗ Красный Октябрь</v>
          </cell>
          <cell r="AD4873" t="str">
            <v>Публичное</v>
          </cell>
          <cell r="AE4873">
            <v>100</v>
          </cell>
          <cell r="AF4873">
            <v>0</v>
          </cell>
          <cell r="AG4873">
            <v>38407</v>
          </cell>
          <cell r="AH4873">
            <v>38449</v>
          </cell>
          <cell r="AI4873">
            <v>38449</v>
          </cell>
          <cell r="AJ4873">
            <v>38449</v>
          </cell>
          <cell r="AK4873">
            <v>2982</v>
          </cell>
          <cell r="AL4873" t="str">
            <v/>
          </cell>
          <cell r="AM4873">
            <v>0</v>
          </cell>
          <cell r="AN4873">
            <v>4</v>
          </cell>
          <cell r="AO4873">
            <v>0</v>
          </cell>
          <cell r="AP4873" t="str">
            <v>Россия</v>
          </cell>
          <cell r="AQ4873">
            <v>0</v>
          </cell>
          <cell r="AR4873" t="str">
            <v>0</v>
          </cell>
          <cell r="AS4873">
            <v>0</v>
          </cell>
          <cell r="AT4873">
            <v>2022</v>
          </cell>
          <cell r="AU4873">
            <v>0</v>
          </cell>
          <cell r="AV4873" t="str">
            <v>Actual/365 (Actual/365F)</v>
          </cell>
          <cell r="AW4873">
            <v>0</v>
          </cell>
          <cell r="AX4873">
            <v>0</v>
          </cell>
          <cell r="AY4873">
            <v>0</v>
          </cell>
          <cell r="AZ4873" t="str">
            <v/>
          </cell>
          <cell r="BA4873" t="str">
            <v/>
          </cell>
          <cell r="BB4873">
            <v>0</v>
          </cell>
          <cell r="BC4873">
            <v>0</v>
          </cell>
          <cell r="BD4873" t="str">
            <v/>
          </cell>
          <cell r="BE4873">
            <v>0</v>
          </cell>
          <cell r="BF4873">
            <v>0</v>
          </cell>
          <cell r="BG4873" t="str">
            <v/>
          </cell>
          <cell r="BH4873">
            <v>0</v>
          </cell>
          <cell r="BI4873">
            <v>0</v>
          </cell>
          <cell r="BJ4873" t="str">
            <v>-/-/-</v>
          </cell>
          <cell r="BK4873" t="str">
            <v/>
          </cell>
          <cell r="BL4873" t="str">
            <v/>
          </cell>
          <cell r="BM4873" t="str">
            <v/>
          </cell>
          <cell r="BN4873" t="str">
            <v/>
          </cell>
          <cell r="BO4873">
            <v>0</v>
          </cell>
          <cell r="BP4873">
            <v>0</v>
          </cell>
          <cell r="BQ4873" t="str">
            <v/>
          </cell>
          <cell r="BR4873" t="str">
            <v/>
          </cell>
          <cell r="BS4873" t="str">
            <v/>
          </cell>
          <cell r="BT4873" t="str">
            <v/>
          </cell>
        </row>
        <row r="4874">
          <cell r="B4874">
            <v>7722169626</v>
          </cell>
          <cell r="C4874" t="str">
            <v>1027739019934</v>
          </cell>
          <cell r="D4874" t="str">
            <v>RU0009071393</v>
          </cell>
          <cell r="E4874">
            <v>0</v>
          </cell>
          <cell r="F4874">
            <v>0</v>
          </cell>
          <cell r="G4874">
            <v>0</v>
          </cell>
          <cell r="H4874">
            <v>0</v>
          </cell>
          <cell r="I4874">
            <v>0</v>
          </cell>
          <cell r="J4874">
            <v>0</v>
          </cell>
          <cell r="K4874" t="str">
            <v>Микояновский мясокомбинат, 01</v>
          </cell>
          <cell r="L4874" t="str">
            <v>Пищевая промышленность</v>
          </cell>
          <cell r="M4874">
            <v>1000000000</v>
          </cell>
          <cell r="N4874" t="str">
            <v>RUB</v>
          </cell>
          <cell r="O4874" t="str">
            <v>Облигации</v>
          </cell>
          <cell r="P4874" t="str">
            <v>Погашена</v>
          </cell>
          <cell r="Q4874">
            <v>38978</v>
          </cell>
          <cell r="R4874" t="str">
            <v>4-01-15018-H</v>
          </cell>
          <cell r="S4874" t="str">
            <v>1000</v>
          </cell>
          <cell r="T4874" t="str">
            <v/>
          </cell>
          <cell r="U4874">
            <v>2</v>
          </cell>
          <cell r="V4874">
            <v>0</v>
          </cell>
          <cell r="W4874">
            <v>0</v>
          </cell>
          <cell r="X4874">
            <v>0</v>
          </cell>
          <cell r="Y4874">
            <v>0</v>
          </cell>
          <cell r="Z4874" t="str">
            <v>в дату выплаты 3 купона по цене  номинала</v>
          </cell>
          <cell r="AA4874" t="str">
            <v>Организатор - Банк Москвы. Со-организаторы – Банк Петрокоммерц, Росбанк, Вэб-Инвест Банк. Андеррайтеры – Газпромбанк,  Металлинвестбанк</v>
          </cell>
          <cell r="AB4874" t="str">
            <v>Московская Биржа</v>
          </cell>
          <cell r="AC4874" t="str">
            <v>Конкурс по определению ставки купона.Финансовый консультант - ФФК.Поручительство - ЗАО "Ристока"</v>
          </cell>
          <cell r="AD4874" t="str">
            <v>Публичное</v>
          </cell>
          <cell r="AE4874">
            <v>0</v>
          </cell>
          <cell r="AF4874">
            <v>0</v>
          </cell>
          <cell r="AG4874">
            <v>37848</v>
          </cell>
          <cell r="AH4874">
            <v>37883</v>
          </cell>
          <cell r="AI4874">
            <v>37883</v>
          </cell>
          <cell r="AJ4874">
            <v>37883</v>
          </cell>
          <cell r="AK4874">
            <v>681</v>
          </cell>
          <cell r="AL4874" t="str">
            <v/>
          </cell>
          <cell r="AM4874">
            <v>0</v>
          </cell>
          <cell r="AN4874">
            <v>4</v>
          </cell>
          <cell r="AO4874">
            <v>0</v>
          </cell>
          <cell r="AP4874" t="str">
            <v>Россия</v>
          </cell>
          <cell r="AQ4874">
            <v>0</v>
          </cell>
          <cell r="AR4874" t="str">
            <v>0</v>
          </cell>
          <cell r="AS4874">
            <v>0</v>
          </cell>
          <cell r="AT4874">
            <v>296</v>
          </cell>
          <cell r="AU4874">
            <v>0</v>
          </cell>
          <cell r="AV4874" t="str">
            <v>Actual/365 (Actual/365F)</v>
          </cell>
          <cell r="AW4874">
            <v>0</v>
          </cell>
          <cell r="AX4874">
            <v>0</v>
          </cell>
          <cell r="AY4874">
            <v>0</v>
          </cell>
          <cell r="AZ4874" t="str">
            <v/>
          </cell>
          <cell r="BA4874" t="str">
            <v/>
          </cell>
          <cell r="BB4874">
            <v>0</v>
          </cell>
          <cell r="BC4874">
            <v>0</v>
          </cell>
          <cell r="BD4874" t="str">
            <v/>
          </cell>
          <cell r="BE4874">
            <v>0</v>
          </cell>
          <cell r="BF4874">
            <v>0</v>
          </cell>
          <cell r="BG4874" t="str">
            <v/>
          </cell>
          <cell r="BH4874">
            <v>0</v>
          </cell>
          <cell r="BI4874">
            <v>0</v>
          </cell>
          <cell r="BJ4874" t="str">
            <v>-/-/-</v>
          </cell>
          <cell r="BK4874" t="str">
            <v/>
          </cell>
          <cell r="BL4874" t="str">
            <v/>
          </cell>
          <cell r="BM4874" t="str">
            <v/>
          </cell>
          <cell r="BN4874" t="str">
            <v/>
          </cell>
          <cell r="BO4874">
            <v>0</v>
          </cell>
          <cell r="BP4874">
            <v>0</v>
          </cell>
          <cell r="BQ4874" t="str">
            <v/>
          </cell>
          <cell r="BR4874" t="str">
            <v/>
          </cell>
          <cell r="BS4874" t="str">
            <v/>
          </cell>
          <cell r="BT4874" t="str">
            <v/>
          </cell>
        </row>
        <row r="4875">
          <cell r="B4875">
            <v>7722169626</v>
          </cell>
          <cell r="C4875" t="str">
            <v>1027739019934</v>
          </cell>
          <cell r="D4875" t="str">
            <v>RU000A0JPMB6</v>
          </cell>
          <cell r="E4875">
            <v>0</v>
          </cell>
          <cell r="F4875">
            <v>0</v>
          </cell>
          <cell r="G4875">
            <v>0</v>
          </cell>
          <cell r="H4875">
            <v>0</v>
          </cell>
          <cell r="I4875">
            <v>0</v>
          </cell>
          <cell r="J4875">
            <v>0</v>
          </cell>
          <cell r="K4875" t="str">
            <v>Микояновский мясокомбинат, 02</v>
          </cell>
          <cell r="L4875" t="str">
            <v>Пищевая промышленность</v>
          </cell>
          <cell r="M4875">
            <v>2000000000</v>
          </cell>
          <cell r="N4875" t="str">
            <v>RUB</v>
          </cell>
          <cell r="O4875" t="str">
            <v>Облигации</v>
          </cell>
          <cell r="P4875" t="str">
            <v>Погашена</v>
          </cell>
          <cell r="Q4875">
            <v>41312</v>
          </cell>
          <cell r="R4875" t="str">
            <v>4-02-15018-H</v>
          </cell>
          <cell r="S4875" t="str">
            <v>1000</v>
          </cell>
          <cell r="T4875" t="str">
            <v/>
          </cell>
          <cell r="U4875">
            <v>2</v>
          </cell>
          <cell r="V4875">
            <v>0</v>
          </cell>
          <cell r="W4875">
            <v>0</v>
          </cell>
          <cell r="X4875">
            <v>0</v>
          </cell>
          <cell r="Y4875">
            <v>0</v>
          </cell>
          <cell r="Z4875" t="str">
            <v>10 рабочий день с даты окончания 3 купона по номиналу</v>
          </cell>
          <cell r="AA4875" t="str">
            <v>Организатор - Банк Москвы. Со-организаторы:
ОРГРЭСБАНК, Сбербанк РФ, ЗАО Юникредит.
Андеррайтеры: Альфабанк, Металлинвестбанк 
Российский Банк Развития, Банк Союз</v>
          </cell>
          <cell r="AB4875" t="str">
            <v>Московская Биржа (Б), RTS Board</v>
          </cell>
          <cell r="AC4875" t="str">
            <v>Поручительство - ЗАО РИСТОКА</v>
          </cell>
          <cell r="AD4875" t="str">
            <v>Публичное</v>
          </cell>
          <cell r="AE4875">
            <v>100</v>
          </cell>
          <cell r="AF4875">
            <v>0</v>
          </cell>
          <cell r="AG4875">
            <v>39163</v>
          </cell>
          <cell r="AH4875">
            <v>39492</v>
          </cell>
          <cell r="AI4875">
            <v>39492</v>
          </cell>
          <cell r="AJ4875">
            <v>39533</v>
          </cell>
          <cell r="AK4875">
            <v>7293</v>
          </cell>
          <cell r="AL4875" t="str">
            <v>RU000A0JPMB6</v>
          </cell>
          <cell r="AM4875">
            <v>0</v>
          </cell>
          <cell r="AN4875">
            <v>4</v>
          </cell>
          <cell r="AO4875">
            <v>0</v>
          </cell>
          <cell r="AP4875" t="str">
            <v>Россия</v>
          </cell>
          <cell r="AQ4875">
            <v>0</v>
          </cell>
          <cell r="AR4875" t="str">
            <v>0</v>
          </cell>
          <cell r="AS4875">
            <v>0</v>
          </cell>
          <cell r="AT4875">
            <v>296</v>
          </cell>
          <cell r="AU4875">
            <v>0</v>
          </cell>
          <cell r="AV4875" t="str">
            <v>Actual/365 (Actual/365F)</v>
          </cell>
          <cell r="AW4875">
            <v>0</v>
          </cell>
          <cell r="AX4875">
            <v>0</v>
          </cell>
          <cell r="AY4875">
            <v>0</v>
          </cell>
          <cell r="AZ4875" t="str">
            <v/>
          </cell>
          <cell r="BA4875" t="str">
            <v/>
          </cell>
          <cell r="BB4875">
            <v>0</v>
          </cell>
          <cell r="BC4875">
            <v>0</v>
          </cell>
          <cell r="BD4875" t="str">
            <v/>
          </cell>
          <cell r="BE4875">
            <v>0</v>
          </cell>
          <cell r="BF4875">
            <v>0</v>
          </cell>
          <cell r="BG4875" t="str">
            <v/>
          </cell>
          <cell r="BH4875">
            <v>0</v>
          </cell>
          <cell r="BI4875">
            <v>0</v>
          </cell>
          <cell r="BJ4875" t="str">
            <v>-/-/-</v>
          </cell>
          <cell r="BK4875" t="str">
            <v/>
          </cell>
          <cell r="BL4875" t="str">
            <v/>
          </cell>
          <cell r="BM4875" t="str">
            <v/>
          </cell>
          <cell r="BN4875" t="str">
            <v/>
          </cell>
          <cell r="BO4875">
            <v>0</v>
          </cell>
          <cell r="BP4875">
            <v>0</v>
          </cell>
          <cell r="BQ4875" t="str">
            <v/>
          </cell>
          <cell r="BR4875" t="str">
            <v/>
          </cell>
          <cell r="BS4875" t="str">
            <v/>
          </cell>
          <cell r="BT4875" t="str">
            <v/>
          </cell>
        </row>
        <row r="4876">
          <cell r="B4876">
            <v>7722169626</v>
          </cell>
          <cell r="C4876" t="str">
            <v>1027739019934</v>
          </cell>
          <cell r="D4876" t="str">
            <v>RU000A0JTKN7</v>
          </cell>
          <cell r="E4876">
            <v>0</v>
          </cell>
          <cell r="F4876">
            <v>0</v>
          </cell>
          <cell r="G4876">
            <v>0</v>
          </cell>
          <cell r="H4876">
            <v>0</v>
          </cell>
          <cell r="I4876">
            <v>0</v>
          </cell>
          <cell r="J4876">
            <v>0</v>
          </cell>
          <cell r="K4876" t="str">
            <v>Микояновский мясокомбинат, БО-01</v>
          </cell>
          <cell r="L4876" t="str">
            <v>Пищевая промышленность</v>
          </cell>
          <cell r="M4876">
            <v>2000000000</v>
          </cell>
          <cell r="N4876" t="str">
            <v>RUB</v>
          </cell>
          <cell r="O4876" t="str">
            <v>Облигации</v>
          </cell>
          <cell r="P4876" t="str">
            <v>Погашена</v>
          </cell>
          <cell r="Q4876">
            <v>42398</v>
          </cell>
          <cell r="R4876" t="str">
            <v>4B02-01-15018-H</v>
          </cell>
          <cell r="S4876" t="str">
            <v>1000</v>
          </cell>
          <cell r="T4876" t="str">
            <v/>
          </cell>
          <cell r="U4876">
            <v>2</v>
          </cell>
          <cell r="V4876">
            <v>0</v>
          </cell>
          <cell r="W4876">
            <v>0</v>
          </cell>
          <cell r="X4876">
            <v>0</v>
          </cell>
          <cell r="Y4876">
            <v>0</v>
          </cell>
          <cell r="Z4876" t="str">
            <v>оферта через год</v>
          </cell>
          <cell r="AA4876" t="str">
            <v>Организаторы - Sberbank CIB, Россельхозбанк. Со-организатор - М2М Прайвет Банк</v>
          </cell>
          <cell r="AB4876" t="str">
            <v>Московская Биржа (Третий уровень)</v>
          </cell>
          <cell r="AC4876" t="str">
            <v>Акцептована 31 заявка.
В день размещения на ММВБ с облигациями зафиксировано 76 сделок.</v>
          </cell>
          <cell r="AD4876" t="str">
            <v>Публичное</v>
          </cell>
          <cell r="AE4876">
            <v>100</v>
          </cell>
          <cell r="AF4876">
            <v>12.88</v>
          </cell>
          <cell r="AG4876">
            <v>41239</v>
          </cell>
          <cell r="AH4876">
            <v>41306</v>
          </cell>
          <cell r="AI4876">
            <v>41306</v>
          </cell>
          <cell r="AJ4876">
            <v>41309</v>
          </cell>
          <cell r="AK4876">
            <v>32803</v>
          </cell>
          <cell r="AL4876" t="str">
            <v>RU000A0JTKN7</v>
          </cell>
          <cell r="AM4876">
            <v>0</v>
          </cell>
          <cell r="AN4876">
            <v>4</v>
          </cell>
          <cell r="AO4876">
            <v>0</v>
          </cell>
          <cell r="AP4876" t="str">
            <v>Россия</v>
          </cell>
          <cell r="AQ4876">
            <v>0</v>
          </cell>
          <cell r="AR4876" t="str">
            <v>0</v>
          </cell>
          <cell r="AS4876">
            <v>0</v>
          </cell>
          <cell r="AT4876">
            <v>296</v>
          </cell>
          <cell r="AU4876">
            <v>0</v>
          </cell>
          <cell r="AV4876" t="str">
            <v>Actual/365 (Actual/365F)</v>
          </cell>
          <cell r="AW4876">
            <v>0</v>
          </cell>
          <cell r="AX4876">
            <v>0</v>
          </cell>
          <cell r="AY4876">
            <v>0</v>
          </cell>
          <cell r="AZ4876" t="str">
            <v/>
          </cell>
          <cell r="BA4876" t="str">
            <v/>
          </cell>
          <cell r="BB4876">
            <v>0</v>
          </cell>
          <cell r="BC4876">
            <v>0</v>
          </cell>
          <cell r="BD4876"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6">
            <v>0</v>
          </cell>
          <cell r="BF4876">
            <v>0</v>
          </cell>
          <cell r="BG4876" t="str">
            <v/>
          </cell>
          <cell r="BH4876">
            <v>0</v>
          </cell>
          <cell r="BI4876">
            <v>0</v>
          </cell>
          <cell r="BJ4876" t="str">
            <v>-/-/-</v>
          </cell>
          <cell r="BK4876" t="str">
            <v/>
          </cell>
          <cell r="BL4876" t="str">
            <v/>
          </cell>
          <cell r="BM4876" t="str">
            <v/>
          </cell>
          <cell r="BN4876" t="str">
            <v/>
          </cell>
          <cell r="BO4876">
            <v>0</v>
          </cell>
          <cell r="BP4876">
            <v>0</v>
          </cell>
          <cell r="BQ4876" t="str">
            <v/>
          </cell>
          <cell r="BR4876" t="str">
            <v/>
          </cell>
          <cell r="BS4876" t="str">
            <v/>
          </cell>
          <cell r="BT4876" t="str">
            <v/>
          </cell>
        </row>
        <row r="4877">
          <cell r="B4877">
            <v>7722169626</v>
          </cell>
          <cell r="C4877" t="str">
            <v>1027739019934</v>
          </cell>
          <cell r="D4877" t="str">
            <v/>
          </cell>
          <cell r="E4877">
            <v>0</v>
          </cell>
          <cell r="F4877">
            <v>0</v>
          </cell>
          <cell r="G4877">
            <v>0</v>
          </cell>
          <cell r="H4877">
            <v>0</v>
          </cell>
          <cell r="I4877">
            <v>0</v>
          </cell>
          <cell r="J4877">
            <v>0</v>
          </cell>
          <cell r="K4877" t="str">
            <v>Микояновский мясокомбинат, БО-02</v>
          </cell>
          <cell r="L4877" t="str">
            <v>Пищевая промышленность</v>
          </cell>
          <cell r="M4877">
            <v>2000000000</v>
          </cell>
          <cell r="N4877" t="str">
            <v>RUB</v>
          </cell>
          <cell r="O4877" t="str">
            <v>Облигации</v>
          </cell>
          <cell r="P4877" t="str">
            <v>Планируется</v>
          </cell>
          <cell r="Q4877">
            <v>0</v>
          </cell>
          <cell r="R4877" t="str">
            <v>4B02-02-15018-H</v>
          </cell>
          <cell r="S4877" t="str">
            <v>1000</v>
          </cell>
          <cell r="T4877" t="str">
            <v/>
          </cell>
          <cell r="U4877">
            <v>2</v>
          </cell>
          <cell r="V4877">
            <v>0</v>
          </cell>
          <cell r="W4877">
            <v>0</v>
          </cell>
          <cell r="X4877">
            <v>0</v>
          </cell>
          <cell r="Y4877">
            <v>0</v>
          </cell>
          <cell r="Z4877" t="str">
            <v>в соответствии с эмиссионными документами.</v>
          </cell>
          <cell r="AA4877" t="str">
            <v>Организаторы - Sberbank CIB, Россельхозбанк</v>
          </cell>
          <cell r="AB4877" t="str">
            <v/>
          </cell>
          <cell r="AC4877" t="str">
            <v>Срок обращения - 5 лет</v>
          </cell>
          <cell r="AD4877" t="str">
            <v>Публичное</v>
          </cell>
          <cell r="AE4877">
            <v>100</v>
          </cell>
          <cell r="AF4877">
            <v>0</v>
          </cell>
          <cell r="AG4877">
            <v>41239</v>
          </cell>
          <cell r="AH4877">
            <v>0</v>
          </cell>
          <cell r="AI4877">
            <v>0</v>
          </cell>
          <cell r="AJ4877">
            <v>0</v>
          </cell>
          <cell r="AK4877">
            <v>32805</v>
          </cell>
          <cell r="AL4877">
            <v>0</v>
          </cell>
          <cell r="AM4877">
            <v>0</v>
          </cell>
          <cell r="AN4877">
            <v>4</v>
          </cell>
          <cell r="AO4877">
            <v>0</v>
          </cell>
          <cell r="AP4877" t="str">
            <v>Россия</v>
          </cell>
          <cell r="AQ4877">
            <v>0</v>
          </cell>
          <cell r="AR4877" t="str">
            <v>1000</v>
          </cell>
          <cell r="AS4877">
            <v>0</v>
          </cell>
          <cell r="AT4877">
            <v>296</v>
          </cell>
          <cell r="AU4877">
            <v>0</v>
          </cell>
          <cell r="AV4877" t="str">
            <v>Actual/365 (Actual/365F)</v>
          </cell>
          <cell r="AW4877">
            <v>0</v>
          </cell>
          <cell r="AX4877">
            <v>0</v>
          </cell>
          <cell r="AY4877">
            <v>0</v>
          </cell>
          <cell r="AZ4877" t="str">
            <v/>
          </cell>
          <cell r="BA4877" t="str">
            <v/>
          </cell>
          <cell r="BB4877">
            <v>0</v>
          </cell>
          <cell r="BC4877">
            <v>0</v>
          </cell>
          <cell r="BD4877"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7">
            <v>0</v>
          </cell>
          <cell r="BF4877">
            <v>0</v>
          </cell>
          <cell r="BG4877" t="str">
            <v/>
          </cell>
          <cell r="BH4877">
            <v>0</v>
          </cell>
          <cell r="BI4877">
            <v>0</v>
          </cell>
          <cell r="BJ4877" t="str">
            <v>-/-/-</v>
          </cell>
          <cell r="BK4877" t="str">
            <v/>
          </cell>
          <cell r="BL4877" t="str">
            <v/>
          </cell>
          <cell r="BM4877" t="str">
            <v/>
          </cell>
          <cell r="BN4877" t="str">
            <v/>
          </cell>
          <cell r="BO4877">
            <v>0</v>
          </cell>
          <cell r="BP4877">
            <v>0</v>
          </cell>
          <cell r="BQ4877" t="str">
            <v/>
          </cell>
          <cell r="BR4877" t="str">
            <v/>
          </cell>
          <cell r="BS4877" t="str">
            <v/>
          </cell>
          <cell r="BT4877" t="str">
            <v/>
          </cell>
        </row>
        <row r="4878">
          <cell r="B4878">
            <v>7722169626</v>
          </cell>
          <cell r="C4878" t="str">
            <v>1027739019934</v>
          </cell>
          <cell r="D4878" t="str">
            <v/>
          </cell>
          <cell r="E4878">
            <v>0</v>
          </cell>
          <cell r="F4878">
            <v>0</v>
          </cell>
          <cell r="G4878">
            <v>0</v>
          </cell>
          <cell r="H4878">
            <v>0</v>
          </cell>
          <cell r="I4878">
            <v>0</v>
          </cell>
          <cell r="J4878">
            <v>0</v>
          </cell>
          <cell r="K4878" t="str">
            <v>Микояновский мясокомбинат, БО-03</v>
          </cell>
          <cell r="L4878" t="str">
            <v>Пищевая промышленность</v>
          </cell>
          <cell r="M4878">
            <v>3000000000</v>
          </cell>
          <cell r="N4878" t="str">
            <v>RUB</v>
          </cell>
          <cell r="O4878" t="str">
            <v>Облигации</v>
          </cell>
          <cell r="P4878" t="str">
            <v>Планируется</v>
          </cell>
          <cell r="Q4878">
            <v>0</v>
          </cell>
          <cell r="R4878" t="str">
            <v>4B02-03-15018-H</v>
          </cell>
          <cell r="S4878" t="str">
            <v>1000</v>
          </cell>
          <cell r="T4878" t="str">
            <v/>
          </cell>
          <cell r="U4878">
            <v>2</v>
          </cell>
          <cell r="V4878">
            <v>0</v>
          </cell>
          <cell r="W4878">
            <v>0</v>
          </cell>
          <cell r="X4878">
            <v>0</v>
          </cell>
          <cell r="Y4878">
            <v>0</v>
          </cell>
          <cell r="Z4878" t="str">
            <v>в соответствии с эмиссионными документами.</v>
          </cell>
          <cell r="AA4878" t="str">
            <v>Организаторы - Sberbank CIB, Россельхозбанк</v>
          </cell>
          <cell r="AB4878" t="str">
            <v/>
          </cell>
          <cell r="AC4878" t="str">
            <v>Срок обращения - 5 лет</v>
          </cell>
          <cell r="AD4878" t="str">
            <v>Публичное</v>
          </cell>
          <cell r="AE4878">
            <v>100</v>
          </cell>
          <cell r="AF4878">
            <v>0</v>
          </cell>
          <cell r="AG4878">
            <v>41239</v>
          </cell>
          <cell r="AH4878">
            <v>0</v>
          </cell>
          <cell r="AI4878">
            <v>0</v>
          </cell>
          <cell r="AJ4878">
            <v>0</v>
          </cell>
          <cell r="AK4878">
            <v>32807</v>
          </cell>
          <cell r="AL4878">
            <v>0</v>
          </cell>
          <cell r="AM4878">
            <v>0</v>
          </cell>
          <cell r="AN4878">
            <v>4</v>
          </cell>
          <cell r="AO4878">
            <v>0</v>
          </cell>
          <cell r="AP4878" t="str">
            <v>Россия</v>
          </cell>
          <cell r="AQ4878">
            <v>0</v>
          </cell>
          <cell r="AR4878" t="str">
            <v>1000</v>
          </cell>
          <cell r="AS4878">
            <v>0</v>
          </cell>
          <cell r="AT4878">
            <v>296</v>
          </cell>
          <cell r="AU4878">
            <v>0</v>
          </cell>
          <cell r="AV4878" t="str">
            <v>Actual/365 (Actual/365F)</v>
          </cell>
          <cell r="AW4878">
            <v>0</v>
          </cell>
          <cell r="AX4878">
            <v>0</v>
          </cell>
          <cell r="AY4878">
            <v>0</v>
          </cell>
          <cell r="AZ4878" t="str">
            <v/>
          </cell>
          <cell r="BA4878" t="str">
            <v/>
          </cell>
          <cell r="BB4878">
            <v>0</v>
          </cell>
          <cell r="BC4878">
            <v>0</v>
          </cell>
          <cell r="BD4878"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8">
            <v>0</v>
          </cell>
          <cell r="BF4878">
            <v>0</v>
          </cell>
          <cell r="BG4878" t="str">
            <v/>
          </cell>
          <cell r="BH4878">
            <v>0</v>
          </cell>
          <cell r="BI4878">
            <v>0</v>
          </cell>
          <cell r="BJ4878" t="str">
            <v>-/-/-</v>
          </cell>
          <cell r="BK4878" t="str">
            <v/>
          </cell>
          <cell r="BL4878" t="str">
            <v/>
          </cell>
          <cell r="BM4878" t="str">
            <v/>
          </cell>
          <cell r="BN4878" t="str">
            <v/>
          </cell>
          <cell r="BO4878">
            <v>0</v>
          </cell>
          <cell r="BP4878">
            <v>0</v>
          </cell>
          <cell r="BQ4878" t="str">
            <v/>
          </cell>
          <cell r="BR4878" t="str">
            <v/>
          </cell>
          <cell r="BS4878" t="str">
            <v/>
          </cell>
          <cell r="BT4878" t="str">
            <v/>
          </cell>
        </row>
        <row r="4879">
          <cell r="B4879">
            <v>7722169626</v>
          </cell>
          <cell r="C4879" t="str">
            <v>1027739019934</v>
          </cell>
          <cell r="D4879" t="str">
            <v/>
          </cell>
          <cell r="E4879">
            <v>0</v>
          </cell>
          <cell r="F4879">
            <v>0</v>
          </cell>
          <cell r="G4879">
            <v>0</v>
          </cell>
          <cell r="H4879">
            <v>0</v>
          </cell>
          <cell r="I4879">
            <v>0</v>
          </cell>
          <cell r="J4879">
            <v>0</v>
          </cell>
          <cell r="K4879" t="str">
            <v>Микояновский мясокомбинат, БО-04</v>
          </cell>
          <cell r="L4879" t="str">
            <v>Пищевая промышленность</v>
          </cell>
          <cell r="M4879">
            <v>3000000000</v>
          </cell>
          <cell r="N4879" t="str">
            <v>RUB</v>
          </cell>
          <cell r="O4879" t="str">
            <v>Облигации</v>
          </cell>
          <cell r="P4879" t="str">
            <v>Планируется</v>
          </cell>
          <cell r="Q4879">
            <v>0</v>
          </cell>
          <cell r="R4879" t="str">
            <v>4B02-04-15018-H</v>
          </cell>
          <cell r="S4879" t="str">
            <v>1000</v>
          </cell>
          <cell r="T4879" t="str">
            <v/>
          </cell>
          <cell r="U4879">
            <v>2</v>
          </cell>
          <cell r="V4879">
            <v>0</v>
          </cell>
          <cell r="W4879">
            <v>0</v>
          </cell>
          <cell r="X4879">
            <v>0</v>
          </cell>
          <cell r="Y4879">
            <v>0</v>
          </cell>
          <cell r="Z4879" t="str">
            <v>в соответствии с эмиссионными документами.</v>
          </cell>
          <cell r="AA4879" t="str">
            <v>Организаторы - Sberbank CIB, Россельхозбанк</v>
          </cell>
          <cell r="AB4879" t="str">
            <v/>
          </cell>
          <cell r="AC4879" t="str">
            <v>Срок обращения - 5 лет</v>
          </cell>
          <cell r="AD4879" t="str">
            <v>Публичное</v>
          </cell>
          <cell r="AE4879">
            <v>100</v>
          </cell>
          <cell r="AF4879">
            <v>0</v>
          </cell>
          <cell r="AG4879">
            <v>41239</v>
          </cell>
          <cell r="AH4879">
            <v>0</v>
          </cell>
          <cell r="AI4879">
            <v>0</v>
          </cell>
          <cell r="AJ4879">
            <v>0</v>
          </cell>
          <cell r="AK4879">
            <v>32809</v>
          </cell>
          <cell r="AL4879">
            <v>0</v>
          </cell>
          <cell r="AM4879">
            <v>0</v>
          </cell>
          <cell r="AN4879">
            <v>4</v>
          </cell>
          <cell r="AO4879">
            <v>0</v>
          </cell>
          <cell r="AP4879" t="str">
            <v>Россия</v>
          </cell>
          <cell r="AQ4879">
            <v>0</v>
          </cell>
          <cell r="AR4879" t="str">
            <v>1000</v>
          </cell>
          <cell r="AS4879">
            <v>0</v>
          </cell>
          <cell r="AT4879">
            <v>296</v>
          </cell>
          <cell r="AU4879">
            <v>0</v>
          </cell>
          <cell r="AV4879" t="str">
            <v>Actual/365 (Actual/365F)</v>
          </cell>
          <cell r="AW4879">
            <v>0</v>
          </cell>
          <cell r="AX4879">
            <v>0</v>
          </cell>
          <cell r="AY4879">
            <v>0</v>
          </cell>
          <cell r="AZ4879" t="str">
            <v/>
          </cell>
          <cell r="BA4879" t="str">
            <v/>
          </cell>
          <cell r="BB4879">
            <v>0</v>
          </cell>
          <cell r="BC4879">
            <v>0</v>
          </cell>
          <cell r="BD4879" t="str">
            <v>рефинансирование существующих долговых обязательств; финансирование оборотного капитала, техническое перевооружение и расширение производства</v>
          </cell>
          <cell r="BE4879">
            <v>0</v>
          </cell>
          <cell r="BF4879">
            <v>0</v>
          </cell>
          <cell r="BG4879" t="str">
            <v/>
          </cell>
          <cell r="BH4879">
            <v>0</v>
          </cell>
          <cell r="BI4879">
            <v>0</v>
          </cell>
          <cell r="BJ4879" t="str">
            <v>-/-/-</v>
          </cell>
          <cell r="BK4879" t="str">
            <v/>
          </cell>
          <cell r="BL4879" t="str">
            <v/>
          </cell>
          <cell r="BM4879" t="str">
            <v/>
          </cell>
          <cell r="BN4879" t="str">
            <v/>
          </cell>
          <cell r="BO4879">
            <v>0</v>
          </cell>
          <cell r="BP4879">
            <v>0</v>
          </cell>
          <cell r="BQ4879" t="str">
            <v/>
          </cell>
          <cell r="BR4879" t="str">
            <v/>
          </cell>
          <cell r="BS4879" t="str">
            <v/>
          </cell>
          <cell r="BT4879" t="str">
            <v/>
          </cell>
        </row>
        <row r="4880">
          <cell r="B4880">
            <v>5905021239</v>
          </cell>
          <cell r="C4880" t="str">
            <v>1025901218133</v>
          </cell>
          <cell r="D4880" t="str">
            <v/>
          </cell>
          <cell r="E4880">
            <v>0</v>
          </cell>
          <cell r="F4880">
            <v>0</v>
          </cell>
          <cell r="G4880">
            <v>0</v>
          </cell>
          <cell r="H4880">
            <v>0</v>
          </cell>
          <cell r="I4880">
            <v>0</v>
          </cell>
          <cell r="J4880">
            <v>0</v>
          </cell>
          <cell r="K4880" t="str">
            <v>Минеральные удобрения, 01</v>
          </cell>
          <cell r="L4880" t="str">
            <v>Химическая и нефтехимическая промышленность</v>
          </cell>
          <cell r="M4880">
            <v>6211000</v>
          </cell>
          <cell r="N4880" t="str">
            <v>RUR</v>
          </cell>
          <cell r="O4880" t="str">
            <v>Облигации</v>
          </cell>
          <cell r="P4880" t="str">
            <v>Погашена</v>
          </cell>
          <cell r="Q4880">
            <v>0</v>
          </cell>
          <cell r="R4880" t="str">
            <v>56-2-18</v>
          </cell>
          <cell r="S4880" t="str">
            <v>1000</v>
          </cell>
          <cell r="T4880" t="str">
            <v/>
          </cell>
          <cell r="U4880">
            <v>0</v>
          </cell>
          <cell r="V4880">
            <v>0</v>
          </cell>
          <cell r="W4880">
            <v>0</v>
          </cell>
          <cell r="X4880">
            <v>0</v>
          </cell>
          <cell r="Y4880">
            <v>0</v>
          </cell>
          <cell r="Z4880" t="str">
            <v/>
          </cell>
          <cell r="AA4880" t="str">
            <v/>
          </cell>
          <cell r="AB4880" t="str">
            <v/>
          </cell>
          <cell r="AC4880" t="str">
            <v/>
          </cell>
          <cell r="AD4880" t="str">
            <v/>
          </cell>
          <cell r="AE4880">
            <v>0</v>
          </cell>
          <cell r="AF4880">
            <v>0</v>
          </cell>
          <cell r="AG4880">
            <v>35321</v>
          </cell>
          <cell r="AH4880">
            <v>35275</v>
          </cell>
          <cell r="AI4880">
            <v>35275</v>
          </cell>
          <cell r="AJ4880">
            <v>35275</v>
          </cell>
          <cell r="AK4880">
            <v>182</v>
          </cell>
          <cell r="AL4880">
            <v>0</v>
          </cell>
          <cell r="AM4880">
            <v>0</v>
          </cell>
          <cell r="AN4880">
            <v>4</v>
          </cell>
          <cell r="AO4880">
            <v>0</v>
          </cell>
          <cell r="AP4880" t="str">
            <v>Россия</v>
          </cell>
          <cell r="AQ4880">
            <v>0</v>
          </cell>
          <cell r="AR4880" t="str">
            <v>0</v>
          </cell>
          <cell r="AS4880">
            <v>0</v>
          </cell>
          <cell r="AT4880">
            <v>99</v>
          </cell>
          <cell r="AU4880">
            <v>0</v>
          </cell>
          <cell r="AV4880">
            <v>0</v>
          </cell>
          <cell r="AW4880">
            <v>0</v>
          </cell>
          <cell r="AX4880">
            <v>0</v>
          </cell>
          <cell r="AY4880">
            <v>0</v>
          </cell>
          <cell r="AZ4880" t="str">
            <v/>
          </cell>
          <cell r="BA4880" t="str">
            <v/>
          </cell>
          <cell r="BB4880">
            <v>0</v>
          </cell>
          <cell r="BC4880">
            <v>0</v>
          </cell>
          <cell r="BD4880" t="str">
            <v/>
          </cell>
          <cell r="BE4880">
            <v>0</v>
          </cell>
          <cell r="BF4880">
            <v>0</v>
          </cell>
          <cell r="BG4880" t="str">
            <v/>
          </cell>
          <cell r="BH4880">
            <v>0</v>
          </cell>
          <cell r="BI4880">
            <v>0</v>
          </cell>
          <cell r="BJ4880" t="str">
            <v>-/-/-</v>
          </cell>
          <cell r="BK4880" t="str">
            <v/>
          </cell>
          <cell r="BL4880" t="str">
            <v/>
          </cell>
          <cell r="BM4880" t="str">
            <v/>
          </cell>
          <cell r="BN4880" t="str">
            <v/>
          </cell>
          <cell r="BO4880">
            <v>0</v>
          </cell>
          <cell r="BP4880">
            <v>0</v>
          </cell>
          <cell r="BQ4880" t="str">
            <v/>
          </cell>
          <cell r="BR4880" t="str">
            <v/>
          </cell>
          <cell r="BS4880" t="str">
            <v/>
          </cell>
          <cell r="BT4880" t="str">
            <v/>
          </cell>
        </row>
        <row r="4881">
          <cell r="B4881">
            <v>4909032670</v>
          </cell>
          <cell r="C4881" t="str">
            <v>1054900016786</v>
          </cell>
          <cell r="D4881" t="str">
            <v>RU000A0ZYL48</v>
          </cell>
          <cell r="E4881">
            <v>0</v>
          </cell>
          <cell r="F4881">
            <v>0</v>
          </cell>
          <cell r="G4881">
            <v>0</v>
          </cell>
          <cell r="H4881">
            <v>0</v>
          </cell>
          <cell r="I4881">
            <v>0</v>
          </cell>
          <cell r="J4881">
            <v>0</v>
          </cell>
          <cell r="K4881" t="str">
            <v>Министерство финансов Магаданской области, 35001</v>
          </cell>
          <cell r="L4881">
            <v>0</v>
          </cell>
          <cell r="M4881">
            <v>1000000000</v>
          </cell>
          <cell r="N4881" t="str">
            <v>RUB</v>
          </cell>
          <cell r="O4881" t="str">
            <v>Облигации</v>
          </cell>
          <cell r="P4881" t="str">
            <v>В обращении</v>
          </cell>
          <cell r="Q4881">
            <v>44920</v>
          </cell>
          <cell r="R4881" t="str">
            <v>RU35001MGN0</v>
          </cell>
          <cell r="S4881" t="str">
            <v>1000</v>
          </cell>
          <cell r="T4881" t="str">
            <v/>
          </cell>
          <cell r="U4881">
            <v>4</v>
          </cell>
          <cell r="V4881">
            <v>0</v>
          </cell>
          <cell r="W4881">
            <v>0</v>
          </cell>
          <cell r="X4881">
            <v>0</v>
          </cell>
          <cell r="Y4881">
            <v>0</v>
          </cell>
          <cell r="Z4881" t="str">
            <v/>
          </cell>
          <cell r="AA4881" t="str">
            <v>Организатор: Совкомбанк, Sberbank CIB, Газпромбанк, БК Регион</v>
          </cell>
          <cell r="AB4881" t="str">
            <v>Московская Биржа (Второй уровень)</v>
          </cell>
          <cell r="AC4881" t="str">
            <v/>
          </cell>
          <cell r="AD4881" t="str">
            <v>Публичное</v>
          </cell>
          <cell r="AE4881">
            <v>100</v>
          </cell>
          <cell r="AF4881">
            <v>8.24</v>
          </cell>
          <cell r="AG4881">
            <v>43077</v>
          </cell>
          <cell r="AH4881">
            <v>43089</v>
          </cell>
          <cell r="AI4881">
            <v>43089</v>
          </cell>
          <cell r="AJ4881">
            <v>43089</v>
          </cell>
          <cell r="AK4881">
            <v>387163</v>
          </cell>
          <cell r="AL4881" t="str">
            <v>RU000A0ZYL48</v>
          </cell>
          <cell r="AM4881">
            <v>0</v>
          </cell>
          <cell r="AN4881">
            <v>7</v>
          </cell>
          <cell r="AO4881">
            <v>0</v>
          </cell>
          <cell r="AP4881" t="str">
            <v>Россия</v>
          </cell>
          <cell r="AQ4881">
            <v>0</v>
          </cell>
          <cell r="AR4881" t="str">
            <v>1000</v>
          </cell>
          <cell r="AS4881">
            <v>0</v>
          </cell>
          <cell r="AT4881">
            <v>93607</v>
          </cell>
          <cell r="AU4881">
            <v>0</v>
          </cell>
          <cell r="AV4881" t="str">
            <v>Actual/365 (Actual/365F)</v>
          </cell>
          <cell r="AW4881">
            <v>0</v>
          </cell>
          <cell r="AX4881">
            <v>0</v>
          </cell>
          <cell r="AY4881">
            <v>0</v>
          </cell>
          <cell r="AZ4881" t="str">
            <v/>
          </cell>
          <cell r="BA4881" t="str">
            <v/>
          </cell>
          <cell r="BB4881">
            <v>0</v>
          </cell>
          <cell r="BC4881">
            <v>0</v>
          </cell>
          <cell r="BD4881" t="str">
            <v/>
          </cell>
          <cell r="BE4881">
            <v>0</v>
          </cell>
          <cell r="BF4881">
            <v>0</v>
          </cell>
          <cell r="BG4881" t="str">
            <v/>
          </cell>
          <cell r="BH4881">
            <v>0</v>
          </cell>
          <cell r="BI4881">
            <v>1000000000</v>
          </cell>
          <cell r="BJ4881" t="str">
            <v>-/-/-</v>
          </cell>
          <cell r="BK4881" t="str">
            <v/>
          </cell>
          <cell r="BL4881" t="str">
            <v/>
          </cell>
          <cell r="BM4881" t="str">
            <v/>
          </cell>
          <cell r="BN4881" t="str">
            <v/>
          </cell>
          <cell r="BO4881">
            <v>0</v>
          </cell>
          <cell r="BP4881">
            <v>0</v>
          </cell>
          <cell r="BQ4881" t="str">
            <v>BBB-(RU)/–</v>
          </cell>
          <cell r="BR4881" t="str">
            <v/>
          </cell>
          <cell r="BS4881" t="str">
            <v>–</v>
          </cell>
          <cell r="BT4881" t="str">
            <v>2018-04-26/–</v>
          </cell>
        </row>
        <row r="4882">
          <cell r="B4882">
            <v>5408150869</v>
          </cell>
          <cell r="C4882" t="str">
            <v>1025403643275</v>
          </cell>
          <cell r="D4882" t="str">
            <v>RU000A0JNZ45</v>
          </cell>
          <cell r="E4882">
            <v>0</v>
          </cell>
          <cell r="F4882">
            <v>0</v>
          </cell>
          <cell r="G4882">
            <v>0</v>
          </cell>
          <cell r="H4882">
            <v>0</v>
          </cell>
          <cell r="I4882">
            <v>0</v>
          </cell>
          <cell r="J4882">
            <v>0</v>
          </cell>
          <cell r="K4882" t="str">
            <v>Миннеско Новосибирск, 01</v>
          </cell>
          <cell r="L4882" t="str">
            <v>Торговля и ритэйл</v>
          </cell>
          <cell r="M4882">
            <v>500000000</v>
          </cell>
          <cell r="N4882" t="str">
            <v>RUB</v>
          </cell>
          <cell r="O4882" t="str">
            <v>Облигации</v>
          </cell>
          <cell r="P4882" t="str">
            <v>Дефолт по погашению</v>
          </cell>
          <cell r="Q4882">
            <v>40157</v>
          </cell>
          <cell r="R4882" t="str">
            <v>4-01-20588-N</v>
          </cell>
          <cell r="S4882" t="str">
            <v>1000</v>
          </cell>
          <cell r="T4882" t="str">
            <v/>
          </cell>
          <cell r="U4882">
            <v>2</v>
          </cell>
          <cell r="V4882">
            <v>0</v>
          </cell>
          <cell r="W4882">
            <v>0</v>
          </cell>
          <cell r="X4882">
            <v>0</v>
          </cell>
          <cell r="Y4882">
            <v>0</v>
          </cell>
          <cell r="Z4882" t="str">
            <v/>
          </cell>
          <cell r="AA4882" t="str">
            <v>Организатор - Атон. Со-андеррайтеры: ФК «Уралсиб», ИК «Расчетно-фондовый центр».</v>
          </cell>
          <cell r="AB4882" t="str">
            <v>Московская Биржа (Б)</v>
          </cell>
          <cell r="AC4882" t="str">
            <v>Поручительство- MS United Limited</v>
          </cell>
          <cell r="AD4882" t="str">
            <v>Публичное</v>
          </cell>
          <cell r="AE4882">
            <v>100</v>
          </cell>
          <cell r="AF4882">
            <v>0</v>
          </cell>
          <cell r="AG4882">
            <v>38862</v>
          </cell>
          <cell r="AH4882">
            <v>39065</v>
          </cell>
          <cell r="AI4882">
            <v>39065</v>
          </cell>
          <cell r="AJ4882">
            <v>39112</v>
          </cell>
          <cell r="AK4882">
            <v>6034</v>
          </cell>
          <cell r="AL4882" t="str">
            <v>RU000A0JNZ45</v>
          </cell>
          <cell r="AM4882">
            <v>0</v>
          </cell>
          <cell r="AN4882">
            <v>4</v>
          </cell>
          <cell r="AO4882">
            <v>0</v>
          </cell>
          <cell r="AP4882" t="str">
            <v>Россия</v>
          </cell>
          <cell r="AQ4882">
            <v>0</v>
          </cell>
          <cell r="AR4882">
            <v>0</v>
          </cell>
          <cell r="AS4882">
            <v>0</v>
          </cell>
          <cell r="AT4882">
            <v>3247</v>
          </cell>
          <cell r="AU4882">
            <v>0</v>
          </cell>
          <cell r="AV4882" t="str">
            <v>Actual/365 (Actual/365F)</v>
          </cell>
          <cell r="AW4882">
            <v>0</v>
          </cell>
          <cell r="AX4882">
            <v>0</v>
          </cell>
          <cell r="AY4882">
            <v>0</v>
          </cell>
          <cell r="AZ4882" t="str">
            <v/>
          </cell>
          <cell r="BA4882" t="str">
            <v/>
          </cell>
          <cell r="BB4882">
            <v>0</v>
          </cell>
          <cell r="BC4882">
            <v>0</v>
          </cell>
          <cell r="BD4882" t="str">
            <v/>
          </cell>
          <cell r="BE4882">
            <v>0</v>
          </cell>
          <cell r="BF4882">
            <v>0</v>
          </cell>
          <cell r="BG4882" t="str">
            <v/>
          </cell>
          <cell r="BH4882">
            <v>0</v>
          </cell>
          <cell r="BI4882">
            <v>0</v>
          </cell>
          <cell r="BJ4882" t="str">
            <v>-/-/-</v>
          </cell>
          <cell r="BK4882" t="str">
            <v/>
          </cell>
          <cell r="BL4882" t="str">
            <v/>
          </cell>
          <cell r="BM4882" t="str">
            <v/>
          </cell>
          <cell r="BN4882" t="str">
            <v/>
          </cell>
          <cell r="BO4882">
            <v>0</v>
          </cell>
          <cell r="BP4882">
            <v>0</v>
          </cell>
          <cell r="BQ4882" t="str">
            <v/>
          </cell>
          <cell r="BR4882" t="str">
            <v/>
          </cell>
          <cell r="BS4882" t="str">
            <v/>
          </cell>
          <cell r="BT4882" t="str">
            <v/>
          </cell>
        </row>
        <row r="4883">
          <cell r="B4883">
            <v>7438022508</v>
          </cell>
          <cell r="C4883" t="str">
            <v>1077438000683</v>
          </cell>
          <cell r="D4883" t="str">
            <v>RU000A0JPQH4</v>
          </cell>
          <cell r="E4883">
            <v>0</v>
          </cell>
          <cell r="F4883">
            <v>0</v>
          </cell>
          <cell r="G4883">
            <v>0</v>
          </cell>
          <cell r="H4883">
            <v>0</v>
          </cell>
          <cell r="I4883">
            <v>0</v>
          </cell>
          <cell r="J4883">
            <v>0</v>
          </cell>
          <cell r="K4883" t="str">
            <v>Минплита-Финанс, 01</v>
          </cell>
          <cell r="L4883" t="str">
            <v>Строительство и девелопмент</v>
          </cell>
          <cell r="M4883">
            <v>500000000</v>
          </cell>
          <cell r="N4883" t="str">
            <v>RUB</v>
          </cell>
          <cell r="O4883" t="str">
            <v>Облигации</v>
          </cell>
          <cell r="P4883" t="str">
            <v>Погашена</v>
          </cell>
          <cell r="Q4883">
            <v>40655</v>
          </cell>
          <cell r="R4883" t="str">
            <v>4-01-36284-R</v>
          </cell>
          <cell r="S4883" t="str">
            <v>1000</v>
          </cell>
          <cell r="T4883" t="str">
            <v/>
          </cell>
          <cell r="U4883">
            <v>2</v>
          </cell>
          <cell r="V4883">
            <v>0</v>
          </cell>
          <cell r="W4883">
            <v>0</v>
          </cell>
          <cell r="X4883">
            <v>0</v>
          </cell>
          <cell r="Y4883">
            <v>0</v>
          </cell>
          <cell r="Z4883" t="str">
            <v>30-й рабочий день с даты окончания 3 купона по цене 100% от номинала; дополнительная оферта: Период предъявления бумаг к выкупу – с 360-го по 364-й день с даты начала размещения облигаций. Дата приобретения - 5-ый рабочий день с даты окончания периода предъявления бумаг, по цене 100% от номинала.</v>
          </cell>
          <cell r="AA4883" t="str">
            <v>Организатор &amp;#8208; ООО БКС Консалтинг, андеррайтер – АКБ ПРОБИЗНЕСБАНК. Со&amp;#8208;организаторы ЗАО Дарстелл Инвест, ОАО БКС Банк. Со&amp;#8208;адеррайтеры &amp;#8208; ЗАО МАБ, ОАО Акционерный Сибирский Нефтяной банк, ОАО Банк Северная Казна, ОАО Коммерческий банк Социальный Городской Банк, ОАО Первый Объединенный Банк.</v>
          </cell>
          <cell r="AB4883" t="str">
            <v>Московская Биржа (Внесписочные ценные бумаги)</v>
          </cell>
          <cell r="AC4883" t="str">
            <v>Поручительство - ЗАО «Завод Минплита»</v>
          </cell>
          <cell r="AD4883" t="str">
            <v>Публичное</v>
          </cell>
          <cell r="AE4883">
            <v>100</v>
          </cell>
          <cell r="AF4883">
            <v>0</v>
          </cell>
          <cell r="AG4883">
            <v>39310</v>
          </cell>
          <cell r="AH4883">
            <v>39563</v>
          </cell>
          <cell r="AI4883">
            <v>39563</v>
          </cell>
          <cell r="AJ4883">
            <v>39622</v>
          </cell>
          <cell r="AK4883">
            <v>7839</v>
          </cell>
          <cell r="AL4883" t="str">
            <v>RU000A0JPQH4</v>
          </cell>
          <cell r="AM4883">
            <v>0</v>
          </cell>
          <cell r="AN4883">
            <v>4</v>
          </cell>
          <cell r="AO4883">
            <v>0</v>
          </cell>
          <cell r="AP4883" t="str">
            <v>Россия</v>
          </cell>
          <cell r="AQ4883">
            <v>0</v>
          </cell>
          <cell r="AR4883" t="str">
            <v>0</v>
          </cell>
          <cell r="AS4883">
            <v>0</v>
          </cell>
          <cell r="AT4883">
            <v>5522</v>
          </cell>
          <cell r="AU4883">
            <v>0</v>
          </cell>
          <cell r="AV4883" t="str">
            <v>Actual/365 (Actual/365F)</v>
          </cell>
          <cell r="AW4883">
            <v>0</v>
          </cell>
          <cell r="AX4883">
            <v>0</v>
          </cell>
          <cell r="AY4883">
            <v>0</v>
          </cell>
          <cell r="AZ4883" t="str">
            <v/>
          </cell>
          <cell r="BA4883" t="str">
            <v/>
          </cell>
          <cell r="BB4883">
            <v>0</v>
          </cell>
          <cell r="BC4883">
            <v>0</v>
          </cell>
          <cell r="BD4883" t="str">
            <v/>
          </cell>
          <cell r="BE4883">
            <v>1</v>
          </cell>
          <cell r="BF4883">
            <v>39987</v>
          </cell>
          <cell r="BG4883" t="str">
            <v>АБ Россия назначен агентом по реструктуризации займа.</v>
          </cell>
          <cell r="BH4883">
            <v>0</v>
          </cell>
          <cell r="BI4883">
            <v>0</v>
          </cell>
          <cell r="BJ4883" t="str">
            <v>-/-/-</v>
          </cell>
          <cell r="BK4883" t="str">
            <v/>
          </cell>
          <cell r="BL4883" t="str">
            <v/>
          </cell>
          <cell r="BM4883" t="str">
            <v/>
          </cell>
          <cell r="BN4883" t="str">
            <v/>
          </cell>
          <cell r="BO4883">
            <v>0</v>
          </cell>
          <cell r="BP4883">
            <v>0</v>
          </cell>
          <cell r="BQ4883" t="str">
            <v/>
          </cell>
          <cell r="BR4883" t="str">
            <v/>
          </cell>
          <cell r="BS4883" t="str">
            <v/>
          </cell>
          <cell r="BT4883" t="str">
            <v/>
          </cell>
        </row>
        <row r="4884">
          <cell r="B4884">
            <v>3627000397</v>
          </cell>
          <cell r="C4884" t="str">
            <v>1023601231840</v>
          </cell>
          <cell r="D4884" t="str">
            <v/>
          </cell>
          <cell r="E4884">
            <v>0</v>
          </cell>
          <cell r="F4884">
            <v>0</v>
          </cell>
          <cell r="G4884">
            <v>0</v>
          </cell>
          <cell r="H4884">
            <v>0</v>
          </cell>
          <cell r="I4884">
            <v>0</v>
          </cell>
          <cell r="J4884">
            <v>0</v>
          </cell>
          <cell r="K4884" t="str">
            <v>Минудобрения, 01</v>
          </cell>
          <cell r="L4884" t="str">
            <v>Химическая и нефтехимическая промышленность</v>
          </cell>
          <cell r="M4884">
            <v>950000000</v>
          </cell>
          <cell r="N4884" t="str">
            <v>RUB</v>
          </cell>
          <cell r="O4884" t="str">
            <v>Облигации</v>
          </cell>
          <cell r="P4884" t="str">
            <v>Аннулирована</v>
          </cell>
          <cell r="Q4884">
            <v>0</v>
          </cell>
          <cell r="R4884" t="str">
            <v>4-01-40441-A</v>
          </cell>
          <cell r="S4884" t="str">
            <v>1000</v>
          </cell>
          <cell r="T4884" t="str">
            <v/>
          </cell>
          <cell r="U4884">
            <v>2</v>
          </cell>
          <cell r="V4884">
            <v>0</v>
          </cell>
          <cell r="W4884">
            <v>0</v>
          </cell>
          <cell r="X4884">
            <v>0</v>
          </cell>
          <cell r="Y4884">
            <v>0</v>
          </cell>
          <cell r="Z4884" t="str">
            <v>в соответствии с эмиссионными документами.</v>
          </cell>
          <cell r="AA4884" t="str">
            <v>Организатор: Федеральная фондовая корпорация</v>
          </cell>
          <cell r="AB4884" t="str">
            <v/>
          </cell>
          <cell r="AC4884" t="str">
            <v/>
          </cell>
          <cell r="AD4884" t="str">
            <v>Публичное</v>
          </cell>
          <cell r="AE4884">
            <v>100</v>
          </cell>
          <cell r="AF4884">
            <v>0</v>
          </cell>
          <cell r="AG4884">
            <v>38106</v>
          </cell>
          <cell r="AH4884">
            <v>0</v>
          </cell>
          <cell r="AI4884">
            <v>0</v>
          </cell>
          <cell r="AJ4884">
            <v>0</v>
          </cell>
          <cell r="AK4884">
            <v>27927</v>
          </cell>
          <cell r="AL4884">
            <v>0</v>
          </cell>
          <cell r="AM4884">
            <v>0</v>
          </cell>
          <cell r="AN4884">
            <v>4</v>
          </cell>
          <cell r="AO4884">
            <v>0</v>
          </cell>
          <cell r="AP4884" t="str">
            <v>Россия</v>
          </cell>
          <cell r="AQ4884">
            <v>0</v>
          </cell>
          <cell r="AR4884" t="str">
            <v>1000</v>
          </cell>
          <cell r="AS4884">
            <v>0</v>
          </cell>
          <cell r="AT4884">
            <v>15299</v>
          </cell>
          <cell r="AU4884">
            <v>0</v>
          </cell>
          <cell r="AV4884" t="str">
            <v>Actual/365 (Actual/365F)</v>
          </cell>
          <cell r="AW4884">
            <v>0</v>
          </cell>
          <cell r="AX4884">
            <v>0</v>
          </cell>
          <cell r="AY4884">
            <v>0</v>
          </cell>
          <cell r="AZ4884" t="str">
            <v/>
          </cell>
          <cell r="BA4884" t="str">
            <v>Организатор - ОАО "ФФК" (Федеральная фондовая корпорация)</v>
          </cell>
          <cell r="BB4884">
            <v>0</v>
          </cell>
          <cell r="BC4884">
            <v>0</v>
          </cell>
          <cell r="BD4884" t="str">
            <v/>
          </cell>
          <cell r="BE4884">
            <v>0</v>
          </cell>
          <cell r="BF4884">
            <v>0</v>
          </cell>
          <cell r="BG4884" t="str">
            <v/>
          </cell>
          <cell r="BH4884">
            <v>0</v>
          </cell>
          <cell r="BI4884">
            <v>0</v>
          </cell>
          <cell r="BJ4884" t="str">
            <v>-/-/-</v>
          </cell>
          <cell r="BK4884" t="str">
            <v>–/Withdrawn</v>
          </cell>
          <cell r="BL4884" t="str">
            <v>–</v>
          </cell>
          <cell r="BM4884" t="str">
            <v>Withdrawn</v>
          </cell>
          <cell r="BN4884" t="str">
            <v>–/2017-07-26</v>
          </cell>
          <cell r="BO4884">
            <v>0</v>
          </cell>
          <cell r="BP4884">
            <v>0</v>
          </cell>
          <cell r="BQ4884" t="str">
            <v/>
          </cell>
          <cell r="BR4884" t="str">
            <v/>
          </cell>
          <cell r="BS4884" t="str">
            <v/>
          </cell>
          <cell r="BT4884" t="str">
            <v/>
          </cell>
        </row>
        <row r="4885">
          <cell r="B4885">
            <v>6321135890</v>
          </cell>
          <cell r="C4885" t="str">
            <v>1046301022074</v>
          </cell>
          <cell r="D4885" t="str">
            <v>RU000A0JSX91</v>
          </cell>
          <cell r="E4885">
            <v>0</v>
          </cell>
          <cell r="F4885">
            <v>0</v>
          </cell>
          <cell r="G4885">
            <v>0</v>
          </cell>
          <cell r="H4885">
            <v>0</v>
          </cell>
          <cell r="I4885">
            <v>0</v>
          </cell>
          <cell r="J4885">
            <v>0</v>
          </cell>
          <cell r="K4885" t="str">
            <v>Мир мягкой игрушки, 01</v>
          </cell>
          <cell r="L4885" t="str">
            <v>Торговля и ритэйл</v>
          </cell>
          <cell r="M4885">
            <v>500000000</v>
          </cell>
          <cell r="N4885" t="str">
            <v>RUB</v>
          </cell>
          <cell r="O4885" t="str">
            <v>Облигации</v>
          </cell>
          <cell r="P4885" t="str">
            <v>Погашена</v>
          </cell>
          <cell r="Q4885">
            <v>42248</v>
          </cell>
          <cell r="R4885" t="str">
            <v>4-01-30002-R</v>
          </cell>
          <cell r="S4885" t="str">
            <v>1000</v>
          </cell>
          <cell r="T4885" t="str">
            <v/>
          </cell>
          <cell r="U4885">
            <v>2</v>
          </cell>
          <cell r="V4885">
            <v>0</v>
          </cell>
          <cell r="W4885">
            <v>0</v>
          </cell>
          <cell r="X4885">
            <v>0</v>
          </cell>
          <cell r="Y4885">
            <v>0</v>
          </cell>
          <cell r="Z4885" t="str">
            <v>оферта через год</v>
          </cell>
          <cell r="AA4885" t="str">
            <v>Организатор - Банк ЗЕНИТ</v>
          </cell>
          <cell r="AB4885" t="str">
            <v>Московская Биржа (Третий уровень)</v>
          </cell>
          <cell r="AC4885" t="str">
            <v>Дополнительная оферта - 22.01.2015. Объем - 475 221 по цене 100% от номинальной стоимости (1000 рублей). Период предъявления бумаг к выкупу - с 9.00 (мск) до 18.00 (мск) 20 января. Агентом по приобретению выступает банк "ЗЕНИТ".22.01.2015 досрочно погашено 491.98 тыс. облигаций (98.4% выпуска)</v>
          </cell>
          <cell r="AD4885" t="str">
            <v>Публичное</v>
          </cell>
          <cell r="AE4885">
            <v>100</v>
          </cell>
          <cell r="AF4885">
            <v>15.56</v>
          </cell>
          <cell r="AG4885">
            <v>41066</v>
          </cell>
          <cell r="AH4885">
            <v>41156</v>
          </cell>
          <cell r="AI4885">
            <v>41159</v>
          </cell>
          <cell r="AJ4885">
            <v>41193</v>
          </cell>
          <cell r="AK4885">
            <v>28783</v>
          </cell>
          <cell r="AL4885" t="str">
            <v>RU000A0JSX91</v>
          </cell>
          <cell r="AM4885">
            <v>0</v>
          </cell>
          <cell r="AN4885">
            <v>4</v>
          </cell>
          <cell r="AO4885">
            <v>0</v>
          </cell>
          <cell r="AP4885" t="str">
            <v>Россия</v>
          </cell>
          <cell r="AQ4885">
            <v>8020000</v>
          </cell>
          <cell r="AR4885" t="str">
            <v>0</v>
          </cell>
          <cell r="AS4885">
            <v>0</v>
          </cell>
          <cell r="AT4885">
            <v>25205</v>
          </cell>
          <cell r="AU4885">
            <v>0</v>
          </cell>
          <cell r="AV4885" t="str">
            <v>Actual/365 (Actual/365F)</v>
          </cell>
          <cell r="AW4885">
            <v>0</v>
          </cell>
          <cell r="AX4885">
            <v>0</v>
          </cell>
          <cell r="AY4885">
            <v>0</v>
          </cell>
          <cell r="AZ4885" t="str">
            <v/>
          </cell>
          <cell r="BA4885" t="str">
            <v/>
          </cell>
          <cell r="BB4885">
            <v>0</v>
          </cell>
          <cell r="BC4885">
            <v>0</v>
          </cell>
          <cell r="BD4885" t="str">
            <v/>
          </cell>
          <cell r="BE4885">
            <v>0</v>
          </cell>
          <cell r="BF4885">
            <v>0</v>
          </cell>
          <cell r="BG4885" t="str">
            <v/>
          </cell>
          <cell r="BH4885">
            <v>0</v>
          </cell>
          <cell r="BI4885">
            <v>0</v>
          </cell>
          <cell r="BJ4885" t="str">
            <v>-/-/-</v>
          </cell>
          <cell r="BK4885" t="str">
            <v/>
          </cell>
          <cell r="BL4885" t="str">
            <v/>
          </cell>
          <cell r="BM4885" t="str">
            <v/>
          </cell>
          <cell r="BN4885" t="str">
            <v/>
          </cell>
          <cell r="BO4885">
            <v>0</v>
          </cell>
          <cell r="BP4885">
            <v>0</v>
          </cell>
          <cell r="BQ4885" t="str">
            <v/>
          </cell>
          <cell r="BR4885" t="str">
            <v/>
          </cell>
          <cell r="BS4885" t="str">
            <v/>
          </cell>
          <cell r="BT4885" t="str">
            <v/>
          </cell>
        </row>
        <row r="4886">
          <cell r="B4886">
            <v>6321135890</v>
          </cell>
          <cell r="C4886" t="str">
            <v>1046301022074</v>
          </cell>
          <cell r="D4886" t="str">
            <v/>
          </cell>
          <cell r="E4886">
            <v>0</v>
          </cell>
          <cell r="F4886">
            <v>0</v>
          </cell>
          <cell r="G4886">
            <v>0</v>
          </cell>
          <cell r="H4886">
            <v>0</v>
          </cell>
          <cell r="I4886">
            <v>0</v>
          </cell>
          <cell r="J4886">
            <v>0</v>
          </cell>
          <cell r="K4886" t="str">
            <v>Мир мягкой игрушки, БО-01</v>
          </cell>
          <cell r="L4886" t="str">
            <v>Торговля и ритэйл</v>
          </cell>
          <cell r="M4886">
            <v>2000000000</v>
          </cell>
          <cell r="N4886" t="str">
            <v>RUB</v>
          </cell>
          <cell r="O4886" t="str">
            <v>Облигации</v>
          </cell>
          <cell r="P4886" t="str">
            <v>Планируется</v>
          </cell>
          <cell r="Q4886">
            <v>0</v>
          </cell>
          <cell r="R4886" t="str">
            <v>4B02-01-30002-R</v>
          </cell>
          <cell r="S4886" t="str">
            <v>1000</v>
          </cell>
          <cell r="T4886" t="str">
            <v/>
          </cell>
          <cell r="U4886">
            <v>0</v>
          </cell>
          <cell r="V4886">
            <v>0</v>
          </cell>
          <cell r="W4886">
            <v>0</v>
          </cell>
          <cell r="X4886">
            <v>0</v>
          </cell>
          <cell r="Y4886">
            <v>0</v>
          </cell>
          <cell r="Z4886" t="str">
            <v>в соответствии с эмиссионными документами</v>
          </cell>
          <cell r="AA4886" t="str">
            <v>Организатор: Банк ФК Открытие</v>
          </cell>
          <cell r="AB4886" t="str">
            <v>Московская Биржа</v>
          </cell>
          <cell r="AC4886" t="str">
            <v>Срок обращения - 10 лет</v>
          </cell>
          <cell r="AD4886" t="str">
            <v>Публичное</v>
          </cell>
          <cell r="AE4886">
            <v>100</v>
          </cell>
          <cell r="AF4886">
            <v>0</v>
          </cell>
          <cell r="AG4886">
            <v>41544</v>
          </cell>
          <cell r="AH4886">
            <v>0</v>
          </cell>
          <cell r="AI4886">
            <v>0</v>
          </cell>
          <cell r="AJ4886">
            <v>0</v>
          </cell>
          <cell r="AK4886">
            <v>43159</v>
          </cell>
          <cell r="AL4886" t="str">
            <v/>
          </cell>
          <cell r="AM4886">
            <v>0</v>
          </cell>
          <cell r="AN4886">
            <v>4</v>
          </cell>
          <cell r="AO4886">
            <v>0</v>
          </cell>
          <cell r="AP4886" t="str">
            <v>Россия</v>
          </cell>
          <cell r="AQ4886">
            <v>0</v>
          </cell>
          <cell r="AR4886" t="str">
            <v>1000</v>
          </cell>
          <cell r="AS4886">
            <v>0</v>
          </cell>
          <cell r="AT4886">
            <v>25205</v>
          </cell>
          <cell r="AU4886">
            <v>0</v>
          </cell>
          <cell r="AV4886" t="str">
            <v>Actual/365 (Actual/365F)</v>
          </cell>
          <cell r="AW4886">
            <v>0</v>
          </cell>
          <cell r="AX4886">
            <v>0</v>
          </cell>
          <cell r="AY4886">
            <v>0</v>
          </cell>
          <cell r="AZ4886" t="str">
            <v/>
          </cell>
          <cell r="BA4886" t="str">
            <v/>
          </cell>
          <cell r="BB4886">
            <v>0</v>
          </cell>
          <cell r="BC4886">
            <v>0</v>
          </cell>
          <cell r="BD4886" t="str">
            <v/>
          </cell>
          <cell r="BE4886">
            <v>0</v>
          </cell>
          <cell r="BF4886">
            <v>0</v>
          </cell>
          <cell r="BG4886" t="str">
            <v/>
          </cell>
          <cell r="BH4886">
            <v>0</v>
          </cell>
          <cell r="BI4886">
            <v>0</v>
          </cell>
          <cell r="BJ4886" t="str">
            <v>-/-/-</v>
          </cell>
          <cell r="BK4886" t="str">
            <v/>
          </cell>
          <cell r="BL4886" t="str">
            <v/>
          </cell>
          <cell r="BM4886" t="str">
            <v/>
          </cell>
          <cell r="BN4886" t="str">
            <v/>
          </cell>
          <cell r="BO4886">
            <v>0</v>
          </cell>
          <cell r="BP4886">
            <v>0</v>
          </cell>
          <cell r="BQ4886" t="str">
            <v/>
          </cell>
          <cell r="BR4886" t="str">
            <v/>
          </cell>
          <cell r="BS4886" t="str">
            <v/>
          </cell>
          <cell r="BT4886" t="str">
            <v/>
          </cell>
        </row>
        <row r="4887">
          <cell r="B4887">
            <v>6321135890</v>
          </cell>
          <cell r="C4887" t="str">
            <v>1046301022074</v>
          </cell>
          <cell r="D4887" t="str">
            <v>RU000A0JVB01</v>
          </cell>
          <cell r="E4887">
            <v>0</v>
          </cell>
          <cell r="F4887">
            <v>0</v>
          </cell>
          <cell r="G4887">
            <v>0</v>
          </cell>
          <cell r="H4887">
            <v>0</v>
          </cell>
          <cell r="I4887">
            <v>0</v>
          </cell>
          <cell r="J4887">
            <v>0</v>
          </cell>
          <cell r="K4887" t="str">
            <v>Мир мягкой игрушки, БО-02</v>
          </cell>
          <cell r="L4887" t="str">
            <v>Торговля и ритэйл</v>
          </cell>
          <cell r="M4887">
            <v>1000000000</v>
          </cell>
          <cell r="N4887" t="str">
            <v>RUB</v>
          </cell>
          <cell r="O4887" t="str">
            <v>Облигации</v>
          </cell>
          <cell r="P4887" t="str">
            <v>Погашена</v>
          </cell>
          <cell r="Q4887">
            <v>43185</v>
          </cell>
          <cell r="R4887" t="str">
            <v>4B02-02-30002-R</v>
          </cell>
          <cell r="S4887" t="str">
            <v>1000</v>
          </cell>
          <cell r="T4887" t="str">
            <v/>
          </cell>
          <cell r="U4887">
            <v>4</v>
          </cell>
          <cell r="V4887">
            <v>0</v>
          </cell>
          <cell r="W4887">
            <v>0</v>
          </cell>
          <cell r="X4887">
            <v>0</v>
          </cell>
          <cell r="Y4887">
            <v>0</v>
          </cell>
          <cell r="Z4887" t="str">
            <v/>
          </cell>
          <cell r="AA4887" t="str">
            <v>Организатор: Банк Зенит</v>
          </cell>
          <cell r="AB4887" t="str">
            <v>Московская Биржа (Делистинг)</v>
          </cell>
          <cell r="AC4887" t="str">
            <v/>
          </cell>
          <cell r="AD4887" t="str">
            <v>Публичное</v>
          </cell>
          <cell r="AE4887">
            <v>100</v>
          </cell>
          <cell r="AF4887">
            <v>21.26</v>
          </cell>
          <cell r="AG4887">
            <v>42088</v>
          </cell>
          <cell r="AH4887">
            <v>42093</v>
          </cell>
          <cell r="AI4887">
            <v>42107</v>
          </cell>
          <cell r="AJ4887">
            <v>42093</v>
          </cell>
          <cell r="AK4887">
            <v>135721</v>
          </cell>
          <cell r="AL4887" t="str">
            <v>RU000A0JVB01</v>
          </cell>
          <cell r="AM4887">
            <v>0</v>
          </cell>
          <cell r="AN4887">
            <v>4</v>
          </cell>
          <cell r="AO4887">
            <v>0</v>
          </cell>
          <cell r="AP4887" t="str">
            <v>Россия</v>
          </cell>
          <cell r="AQ4887">
            <v>900000000</v>
          </cell>
          <cell r="AR4887" t="str">
            <v>1000</v>
          </cell>
          <cell r="AS4887">
            <v>0</v>
          </cell>
          <cell r="AT4887">
            <v>25205</v>
          </cell>
          <cell r="AU4887">
            <v>0</v>
          </cell>
          <cell r="AV4887" t="str">
            <v>Actual/365 (Actual/365F)</v>
          </cell>
          <cell r="AW4887">
            <v>0</v>
          </cell>
          <cell r="AX4887">
            <v>0</v>
          </cell>
          <cell r="AY4887">
            <v>0</v>
          </cell>
          <cell r="AZ4887" t="str">
            <v/>
          </cell>
          <cell r="BA4887" t="str">
            <v/>
          </cell>
          <cell r="BB4887">
            <v>0</v>
          </cell>
          <cell r="BC4887">
            <v>1</v>
          </cell>
          <cell r="BD4887" t="str">
            <v/>
          </cell>
          <cell r="BE4887">
            <v>0</v>
          </cell>
          <cell r="BF4887">
            <v>0</v>
          </cell>
          <cell r="BG4887" t="str">
            <v/>
          </cell>
          <cell r="BH4887">
            <v>0</v>
          </cell>
          <cell r="BI4887">
            <v>0</v>
          </cell>
          <cell r="BJ4887" t="str">
            <v>-/-/-</v>
          </cell>
          <cell r="BK4887" t="str">
            <v/>
          </cell>
          <cell r="BL4887" t="str">
            <v/>
          </cell>
          <cell r="BM4887" t="str">
            <v/>
          </cell>
          <cell r="BN4887" t="str">
            <v/>
          </cell>
          <cell r="BO4887">
            <v>0</v>
          </cell>
          <cell r="BP4887">
            <v>0</v>
          </cell>
          <cell r="BQ4887" t="str">
            <v/>
          </cell>
          <cell r="BR4887" t="str">
            <v/>
          </cell>
          <cell r="BS4887" t="str">
            <v/>
          </cell>
          <cell r="BT4887" t="str">
            <v/>
          </cell>
        </row>
        <row r="4888">
          <cell r="B4888">
            <v>7730547649</v>
          </cell>
          <cell r="C4888" t="str">
            <v>5067746495581</v>
          </cell>
          <cell r="D4888" t="str">
            <v>RU000A0JS587</v>
          </cell>
          <cell r="E4888">
            <v>0</v>
          </cell>
          <cell r="F4888">
            <v>0</v>
          </cell>
          <cell r="G4888">
            <v>0</v>
          </cell>
          <cell r="H4888">
            <v>0</v>
          </cell>
          <cell r="I4888">
            <v>0</v>
          </cell>
          <cell r="J4888">
            <v>0</v>
          </cell>
          <cell r="K4888" t="str">
            <v>Мир строительных технологий, 01</v>
          </cell>
          <cell r="L4888" t="str">
            <v>Строительство и девелопмент</v>
          </cell>
          <cell r="M4888">
            <v>1000000000</v>
          </cell>
          <cell r="N4888" t="str">
            <v>RUB</v>
          </cell>
          <cell r="O4888" t="str">
            <v>Облигации</v>
          </cell>
          <cell r="P4888" t="str">
            <v>В обращении</v>
          </cell>
          <cell r="Q4888">
            <v>43641</v>
          </cell>
          <cell r="R4888" t="str">
            <v>4-01-36407-R</v>
          </cell>
          <cell r="S4888" t="str">
            <v>1000</v>
          </cell>
          <cell r="T4888" t="str">
            <v/>
          </cell>
          <cell r="U4888">
            <v>4</v>
          </cell>
          <cell r="V4888">
            <v>0</v>
          </cell>
          <cell r="W4888">
            <v>0</v>
          </cell>
          <cell r="X4888">
            <v>0</v>
          </cell>
          <cell r="Y4888">
            <v>0</v>
          </cell>
          <cell r="Z4888" t="str">
            <v>Предусмотрены ковенанты, в случае наступления которых владельцы облигаций имеют право предъявить облигации к досрочному погашению</v>
          </cell>
          <cell r="AA4888" t="str">
            <v>Организатор - Альфа-Банк</v>
          </cell>
          <cell r="AB4888" t="str">
            <v>Московская Биржа (Делистинг)</v>
          </cell>
          <cell r="AC4888" t="str">
            <v>Потенциальный приобретатель облигаций - компания «КАБИАР ЭНТЕРПРАЙЗИС ЛИМИТЕД» (CABIAR ENTERPRISES LIMITED).</v>
          </cell>
          <cell r="AD4888" t="str">
            <v>Публичное</v>
          </cell>
          <cell r="AE4888">
            <v>100</v>
          </cell>
          <cell r="AF4888">
            <v>6.72</v>
          </cell>
          <cell r="AG4888">
            <v>40905</v>
          </cell>
          <cell r="AH4888">
            <v>40989</v>
          </cell>
          <cell r="AI4888">
            <v>40989</v>
          </cell>
          <cell r="AJ4888">
            <v>41050</v>
          </cell>
          <cell r="AK4888">
            <v>24019</v>
          </cell>
          <cell r="AL4888" t="str">
            <v>RU000A0JS587</v>
          </cell>
          <cell r="AM4888">
            <v>0</v>
          </cell>
          <cell r="AN4888">
            <v>4</v>
          </cell>
          <cell r="AO4888">
            <v>0</v>
          </cell>
          <cell r="AP4888" t="str">
            <v>Россия</v>
          </cell>
          <cell r="AQ4888">
            <v>0</v>
          </cell>
          <cell r="AR4888" t="str">
            <v>1000</v>
          </cell>
          <cell r="AS4888">
            <v>0</v>
          </cell>
          <cell r="AT4888">
            <v>21057</v>
          </cell>
          <cell r="AU4888">
            <v>0</v>
          </cell>
          <cell r="AV4888" t="str">
            <v>Actual/365 (Actual/365F)</v>
          </cell>
          <cell r="AW4888">
            <v>0</v>
          </cell>
          <cell r="AX4888">
            <v>0</v>
          </cell>
          <cell r="AY4888">
            <v>0</v>
          </cell>
          <cell r="AZ4888" t="str">
            <v/>
          </cell>
          <cell r="BA4888" t="str">
            <v/>
          </cell>
          <cell r="BB4888">
            <v>0</v>
          </cell>
          <cell r="BC4888">
            <v>1</v>
          </cell>
          <cell r="BD4888" t="str">
            <v>рефинансирование кредитного портфеля группы лиц эмитента</v>
          </cell>
          <cell r="BE4888">
            <v>0</v>
          </cell>
          <cell r="BF4888">
            <v>0</v>
          </cell>
          <cell r="BG4888" t="str">
            <v/>
          </cell>
          <cell r="BH4888">
            <v>0</v>
          </cell>
          <cell r="BI4888">
            <v>1000000000</v>
          </cell>
          <cell r="BJ4888" t="str">
            <v>-/-/-</v>
          </cell>
          <cell r="BK4888" t="str">
            <v/>
          </cell>
          <cell r="BL4888" t="str">
            <v/>
          </cell>
          <cell r="BM4888" t="str">
            <v/>
          </cell>
          <cell r="BN4888" t="str">
            <v/>
          </cell>
          <cell r="BO4888">
            <v>0</v>
          </cell>
          <cell r="BP4888">
            <v>0</v>
          </cell>
          <cell r="BQ4888" t="str">
            <v/>
          </cell>
          <cell r="BR4888" t="str">
            <v/>
          </cell>
          <cell r="BS4888" t="str">
            <v/>
          </cell>
          <cell r="BT4888" t="str">
            <v/>
          </cell>
        </row>
        <row r="4889">
          <cell r="B4889" t="str">
            <v/>
          </cell>
          <cell r="C4889">
            <v>0</v>
          </cell>
          <cell r="D4889" t="str">
            <v>RU000A0GGD01</v>
          </cell>
          <cell r="E4889">
            <v>0</v>
          </cell>
          <cell r="F4889">
            <v>0</v>
          </cell>
          <cell r="G4889">
            <v>0</v>
          </cell>
          <cell r="H4889">
            <v>0</v>
          </cell>
          <cell r="I4889">
            <v>0</v>
          </cell>
          <cell r="J4889">
            <v>0</v>
          </cell>
          <cell r="K4889" t="str">
            <v>МИР-Финанс, 01</v>
          </cell>
          <cell r="L4889" t="str">
            <v>Торговля и ритэйл</v>
          </cell>
          <cell r="M4889">
            <v>1000000000</v>
          </cell>
          <cell r="N4889" t="str">
            <v>RUB</v>
          </cell>
          <cell r="O4889" t="str">
            <v>Облигации</v>
          </cell>
          <cell r="P4889" t="str">
            <v>Погашена</v>
          </cell>
          <cell r="Q4889">
            <v>39443</v>
          </cell>
          <cell r="R4889" t="str">
            <v>4-01-36097-R</v>
          </cell>
          <cell r="S4889" t="str">
            <v>1000</v>
          </cell>
          <cell r="T4889" t="str">
            <v/>
          </cell>
          <cell r="U4889">
            <v>2</v>
          </cell>
          <cell r="V4889">
            <v>0</v>
          </cell>
          <cell r="W4889">
            <v>0</v>
          </cell>
          <cell r="X4889">
            <v>0</v>
          </cell>
          <cell r="Y4889">
            <v>0</v>
          </cell>
          <cell r="Z4889" t="str">
            <v>13 января 2006 года по цене 100% от номинала11 января 2007 года по номиналу</v>
          </cell>
          <cell r="AA4889" t="str">
            <v>Организатор - Росбанк. Со-андеррайтеры: Национальный Резервный Банк, Промсвязьбанк, Ханты-Мансийский Банк, Банк Союз.</v>
          </cell>
          <cell r="AB4889" t="str">
            <v>Московская Биржа</v>
          </cell>
          <cell r="AC4889" t="str">
            <v>Финансовый консультант - ФФК. Поручительство - ОАО Магазины электроники "МИР", ООО МОВИТРЭЙДДаты начала купонных периодов:2 купон - 27.12.2005 г.; 3 купон - 27.06.2006 г.; 4 купон - 27.12.2006 г.; 5 купон - 27.06.2007 г.</v>
          </cell>
          <cell r="AD4889" t="str">
            <v>Публичное</v>
          </cell>
          <cell r="AE4889">
            <v>100</v>
          </cell>
          <cell r="AF4889">
            <v>0</v>
          </cell>
          <cell r="AG4889">
            <v>38582</v>
          </cell>
          <cell r="AH4889">
            <v>38631</v>
          </cell>
          <cell r="AI4889">
            <v>38631</v>
          </cell>
          <cell r="AJ4889">
            <v>38631</v>
          </cell>
          <cell r="AK4889">
            <v>4795</v>
          </cell>
          <cell r="AL4889" t="str">
            <v>RU000A0GGD01</v>
          </cell>
          <cell r="AM4889">
            <v>0</v>
          </cell>
          <cell r="AN4889">
            <v>4</v>
          </cell>
          <cell r="AO4889">
            <v>0</v>
          </cell>
          <cell r="AP4889" t="str">
            <v>Россия</v>
          </cell>
          <cell r="AQ4889">
            <v>0</v>
          </cell>
          <cell r="AR4889" t="str">
            <v>0</v>
          </cell>
          <cell r="AS4889">
            <v>0</v>
          </cell>
          <cell r="AT4889">
            <v>2612</v>
          </cell>
          <cell r="AU4889">
            <v>0</v>
          </cell>
          <cell r="AV4889" t="str">
            <v>Actual/365 (Actual/365F)</v>
          </cell>
          <cell r="AW4889">
            <v>0</v>
          </cell>
          <cell r="AX4889">
            <v>0</v>
          </cell>
          <cell r="AY4889">
            <v>0</v>
          </cell>
          <cell r="AZ4889" t="str">
            <v/>
          </cell>
          <cell r="BA4889" t="str">
            <v/>
          </cell>
          <cell r="BB4889">
            <v>0</v>
          </cell>
          <cell r="BC4889">
            <v>0</v>
          </cell>
          <cell r="BD4889" t="str">
            <v/>
          </cell>
          <cell r="BE4889">
            <v>0</v>
          </cell>
          <cell r="BF4889">
            <v>0</v>
          </cell>
          <cell r="BG4889" t="str">
            <v/>
          </cell>
          <cell r="BH4889">
            <v>0</v>
          </cell>
          <cell r="BI4889">
            <v>0</v>
          </cell>
          <cell r="BJ4889" t="str">
            <v>-/-/-</v>
          </cell>
          <cell r="BK4889" t="str">
            <v/>
          </cell>
          <cell r="BL4889" t="str">
            <v/>
          </cell>
          <cell r="BM4889" t="str">
            <v/>
          </cell>
          <cell r="BN4889" t="str">
            <v/>
          </cell>
          <cell r="BO4889">
            <v>0</v>
          </cell>
          <cell r="BP4889">
            <v>0</v>
          </cell>
          <cell r="BQ4889" t="str">
            <v/>
          </cell>
          <cell r="BR4889" t="str">
            <v/>
          </cell>
          <cell r="BS4889" t="str">
            <v/>
          </cell>
          <cell r="BT4889" t="str">
            <v/>
          </cell>
        </row>
        <row r="4890">
          <cell r="B4890" t="str">
            <v/>
          </cell>
          <cell r="C4890">
            <v>0</v>
          </cell>
          <cell r="D4890" t="str">
            <v/>
          </cell>
          <cell r="E4890">
            <v>0</v>
          </cell>
          <cell r="F4890">
            <v>0</v>
          </cell>
          <cell r="G4890">
            <v>0</v>
          </cell>
          <cell r="H4890">
            <v>0</v>
          </cell>
          <cell r="I4890">
            <v>0</v>
          </cell>
          <cell r="J4890">
            <v>0</v>
          </cell>
          <cell r="K4890" t="str">
            <v>МИР-Финанс, 02</v>
          </cell>
          <cell r="L4890" t="str">
            <v>Торговля и ритэйл</v>
          </cell>
          <cell r="M4890">
            <v>3000000000</v>
          </cell>
          <cell r="N4890" t="str">
            <v>RUB</v>
          </cell>
          <cell r="O4890" t="str">
            <v>Облигации</v>
          </cell>
          <cell r="P4890" t="str">
            <v>Аннулирована</v>
          </cell>
          <cell r="Q4890">
            <v>0</v>
          </cell>
          <cell r="R4890" t="str">
            <v>4-02-36097-R</v>
          </cell>
          <cell r="S4890" t="str">
            <v>1000</v>
          </cell>
          <cell r="T4890" t="str">
            <v/>
          </cell>
          <cell r="U4890">
            <v>2</v>
          </cell>
          <cell r="V4890">
            <v>0</v>
          </cell>
          <cell r="W4890">
            <v>0</v>
          </cell>
          <cell r="X4890">
            <v>0</v>
          </cell>
          <cell r="Y4890">
            <v>0</v>
          </cell>
          <cell r="Z4890" t="str">
            <v>в соответствии с эмиссионными документами по номиналу</v>
          </cell>
          <cell r="AA4890" t="str">
            <v>Организатор - ОАО Банк Москвы</v>
          </cell>
          <cell r="AB4890" t="str">
            <v>Московская Биржа</v>
          </cell>
          <cell r="AC4890" t="str">
            <v>Аннулированна в связи с неразмещением. Поручительство - ОАО Магазины электроники "МИР", ООО МОВИТРЭЙД</v>
          </cell>
          <cell r="AD4890" t="str">
            <v>Публичное</v>
          </cell>
          <cell r="AE4890">
            <v>100</v>
          </cell>
          <cell r="AF4890">
            <v>0</v>
          </cell>
          <cell r="AG4890">
            <v>39238</v>
          </cell>
          <cell r="AH4890">
            <v>0</v>
          </cell>
          <cell r="AI4890">
            <v>0</v>
          </cell>
          <cell r="AJ4890">
            <v>0</v>
          </cell>
          <cell r="AK4890">
            <v>7418</v>
          </cell>
          <cell r="AL4890" t="str">
            <v/>
          </cell>
          <cell r="AM4890">
            <v>0</v>
          </cell>
          <cell r="AN4890">
            <v>4</v>
          </cell>
          <cell r="AO4890">
            <v>0</v>
          </cell>
          <cell r="AP4890" t="str">
            <v>Россия</v>
          </cell>
          <cell r="AQ4890">
            <v>0</v>
          </cell>
          <cell r="AR4890" t="str">
            <v>1000</v>
          </cell>
          <cell r="AS4890">
            <v>0</v>
          </cell>
          <cell r="AT4890">
            <v>2612</v>
          </cell>
          <cell r="AU4890">
            <v>0</v>
          </cell>
          <cell r="AV4890">
            <v>0</v>
          </cell>
          <cell r="AW4890">
            <v>0</v>
          </cell>
          <cell r="AX4890">
            <v>0</v>
          </cell>
          <cell r="AY4890">
            <v>0</v>
          </cell>
          <cell r="AZ4890" t="str">
            <v/>
          </cell>
          <cell r="BA4890" t="str">
            <v/>
          </cell>
          <cell r="BB4890">
            <v>0</v>
          </cell>
          <cell r="BC4890">
            <v>0</v>
          </cell>
          <cell r="BD4890" t="str">
            <v/>
          </cell>
          <cell r="BE4890">
            <v>0</v>
          </cell>
          <cell r="BF4890">
            <v>0</v>
          </cell>
          <cell r="BG4890" t="str">
            <v/>
          </cell>
          <cell r="BH4890">
            <v>0</v>
          </cell>
          <cell r="BI4890">
            <v>0</v>
          </cell>
          <cell r="BJ4890" t="str">
            <v>-/-/-</v>
          </cell>
          <cell r="BK4890" t="str">
            <v/>
          </cell>
          <cell r="BL4890" t="str">
            <v/>
          </cell>
          <cell r="BM4890" t="str">
            <v/>
          </cell>
          <cell r="BN4890" t="str">
            <v/>
          </cell>
          <cell r="BO4890">
            <v>0</v>
          </cell>
          <cell r="BP4890">
            <v>0</v>
          </cell>
          <cell r="BQ4890" t="str">
            <v/>
          </cell>
          <cell r="BR4890" t="str">
            <v/>
          </cell>
          <cell r="BS4890" t="str">
            <v/>
          </cell>
          <cell r="BT4890" t="str">
            <v/>
          </cell>
        </row>
        <row r="4891">
          <cell r="B4891" t="str">
            <v/>
          </cell>
          <cell r="C4891">
            <v>0</v>
          </cell>
          <cell r="D4891" t="str">
            <v/>
          </cell>
          <cell r="E4891">
            <v>0</v>
          </cell>
          <cell r="F4891">
            <v>0</v>
          </cell>
          <cell r="G4891">
            <v>0</v>
          </cell>
          <cell r="H4891">
            <v>0</v>
          </cell>
          <cell r="I4891">
            <v>0</v>
          </cell>
          <cell r="J4891">
            <v>0</v>
          </cell>
          <cell r="K4891" t="str">
            <v>МИР-Финанс, 03</v>
          </cell>
          <cell r="L4891" t="str">
            <v>Торговля и ритэйл</v>
          </cell>
          <cell r="M4891">
            <v>2500000000</v>
          </cell>
          <cell r="N4891" t="str">
            <v>RUB</v>
          </cell>
          <cell r="O4891" t="str">
            <v>Облигации</v>
          </cell>
          <cell r="P4891" t="str">
            <v>Аннулирована</v>
          </cell>
          <cell r="Q4891">
            <v>0</v>
          </cell>
          <cell r="R4891" t="str">
            <v>4-03-36097-R</v>
          </cell>
          <cell r="S4891" t="str">
            <v>1000</v>
          </cell>
          <cell r="T4891" t="str">
            <v/>
          </cell>
          <cell r="U4891">
            <v>2</v>
          </cell>
          <cell r="V4891">
            <v>0</v>
          </cell>
          <cell r="W4891">
            <v>0</v>
          </cell>
          <cell r="X4891">
            <v>0</v>
          </cell>
          <cell r="Y4891">
            <v>0</v>
          </cell>
          <cell r="Z4891" t="str">
            <v>5-й рабочий день с даты окончания второго купона пономиналу</v>
          </cell>
          <cell r="AA4891" t="str">
            <v>Росбанк</v>
          </cell>
          <cell r="AB4891" t="str">
            <v>Московская Биржа</v>
          </cell>
          <cell r="AC4891" t="str">
            <v>Облигации не размещались. Поручительство - ООО МОВИТРЭЙД</v>
          </cell>
          <cell r="AD4891" t="str">
            <v>Публичное</v>
          </cell>
          <cell r="AE4891">
            <v>100</v>
          </cell>
          <cell r="AF4891">
            <v>0</v>
          </cell>
          <cell r="AG4891">
            <v>39714</v>
          </cell>
          <cell r="AH4891">
            <v>0</v>
          </cell>
          <cell r="AI4891">
            <v>0</v>
          </cell>
          <cell r="AJ4891">
            <v>0</v>
          </cell>
          <cell r="AK4891">
            <v>9909</v>
          </cell>
          <cell r="AL4891" t="str">
            <v/>
          </cell>
          <cell r="AM4891">
            <v>0</v>
          </cell>
          <cell r="AN4891">
            <v>4</v>
          </cell>
          <cell r="AO4891">
            <v>0</v>
          </cell>
          <cell r="AP4891" t="str">
            <v>Россия</v>
          </cell>
          <cell r="AQ4891">
            <v>0</v>
          </cell>
          <cell r="AR4891" t="str">
            <v>1000</v>
          </cell>
          <cell r="AS4891">
            <v>0</v>
          </cell>
          <cell r="AT4891">
            <v>2612</v>
          </cell>
          <cell r="AU4891">
            <v>0</v>
          </cell>
          <cell r="AV4891">
            <v>0</v>
          </cell>
          <cell r="AW4891">
            <v>0</v>
          </cell>
          <cell r="AX4891">
            <v>0</v>
          </cell>
          <cell r="AY4891">
            <v>0</v>
          </cell>
          <cell r="AZ4891" t="str">
            <v/>
          </cell>
          <cell r="BA4891" t="str">
            <v/>
          </cell>
          <cell r="BB4891">
            <v>0</v>
          </cell>
          <cell r="BC4891">
            <v>0</v>
          </cell>
          <cell r="BD4891" t="str">
            <v/>
          </cell>
          <cell r="BE4891">
            <v>0</v>
          </cell>
          <cell r="BF4891">
            <v>0</v>
          </cell>
          <cell r="BG4891" t="str">
            <v/>
          </cell>
          <cell r="BH4891">
            <v>0</v>
          </cell>
          <cell r="BI4891">
            <v>0</v>
          </cell>
          <cell r="BJ4891" t="str">
            <v>-/-/-</v>
          </cell>
          <cell r="BK4891" t="str">
            <v/>
          </cell>
          <cell r="BL4891" t="str">
            <v/>
          </cell>
          <cell r="BM4891" t="str">
            <v/>
          </cell>
          <cell r="BN4891" t="str">
            <v/>
          </cell>
          <cell r="BO4891">
            <v>0</v>
          </cell>
          <cell r="BP4891">
            <v>0</v>
          </cell>
          <cell r="BQ4891" t="str">
            <v/>
          </cell>
          <cell r="BR4891" t="str">
            <v/>
          </cell>
          <cell r="BS4891" t="str">
            <v/>
          </cell>
          <cell r="BT4891" t="str">
            <v/>
          </cell>
        </row>
        <row r="4892">
          <cell r="B4892">
            <v>7724611631</v>
          </cell>
          <cell r="C4892" t="str">
            <v>5077746304830</v>
          </cell>
          <cell r="D4892" t="str">
            <v>RU000A0JPCW3</v>
          </cell>
          <cell r="E4892">
            <v>0</v>
          </cell>
          <cell r="F4892">
            <v>0</v>
          </cell>
          <cell r="G4892">
            <v>0</v>
          </cell>
          <cell r="H4892">
            <v>0</v>
          </cell>
          <cell r="I4892">
            <v>0</v>
          </cell>
          <cell r="J4892">
            <v>0</v>
          </cell>
          <cell r="K4892" t="str">
            <v>Мираторг Финанс, 01</v>
          </cell>
          <cell r="L4892" t="str">
            <v>Пищевая промышленность</v>
          </cell>
          <cell r="M4892">
            <v>2500000000</v>
          </cell>
          <cell r="N4892" t="str">
            <v>RUB</v>
          </cell>
          <cell r="O4892" t="str">
            <v>Облигации</v>
          </cell>
          <cell r="P4892" t="str">
            <v>Погашена</v>
          </cell>
          <cell r="Q4892">
            <v>41123</v>
          </cell>
          <cell r="R4892" t="str">
            <v>4-01-36276-R</v>
          </cell>
          <cell r="S4892" t="str">
            <v>1000</v>
          </cell>
          <cell r="T4892" t="str">
            <v/>
          </cell>
          <cell r="U4892">
            <v>2</v>
          </cell>
          <cell r="V4892">
            <v>0</v>
          </cell>
          <cell r="W4892">
            <v>0</v>
          </cell>
          <cell r="X4892">
            <v>0</v>
          </cell>
          <cell r="Y4892">
            <v>0</v>
          </cell>
          <cell r="Z4892" t="str">
            <v>365 дней с даты начала размещения; 2-й рабочий день пятого купонного периода по номиналу; 2-й рабочий день 7-го купонного периода по номиналу</v>
          </cell>
          <cell r="AA4892" t="str">
            <v>Организаторы - ИГ КапиталЪ, ВТБ, Банк Петрокоммерц. Со-организаторы:  Газпромбанк, Коммерцбанк.
Андеррайтеры: ВТБ24, Международный Московский Банк, Ренессанс Капитал, Банк СОЮЗ, Банк Москвы, МБРР, ОРГРЭС-Банк, Транскапиталбанк и Мончебанк. Со-андеррайтеры: Европейский Трастовый Банк, Агропромкредит, Интерфинанс, Кортес, Прогресс-Капитал, Промсвязьбанк, УБРиР.</v>
          </cell>
          <cell r="AB4892" t="str">
            <v>Московская Биржа (Б), RTS Board</v>
          </cell>
          <cell r="AC4892" t="str">
            <v>Поручительство - ООО «ДК «Мираторг», ООО «Белго Ген», ООО «Агромир» (Кипр), ООО «Тройен» (Кипр)</v>
          </cell>
          <cell r="AD4892" t="str">
            <v>Публичное</v>
          </cell>
          <cell r="AE4892">
            <v>100</v>
          </cell>
          <cell r="AF4892">
            <v>0</v>
          </cell>
          <cell r="AG4892">
            <v>39261</v>
          </cell>
          <cell r="AH4892">
            <v>39303</v>
          </cell>
          <cell r="AI4892">
            <v>39303</v>
          </cell>
          <cell r="AJ4892">
            <v>39365</v>
          </cell>
          <cell r="AK4892">
            <v>7583</v>
          </cell>
          <cell r="AL4892" t="str">
            <v>RU000A0JPCW3</v>
          </cell>
          <cell r="AM4892">
            <v>0</v>
          </cell>
          <cell r="AN4892">
            <v>4</v>
          </cell>
          <cell r="AO4892">
            <v>0</v>
          </cell>
          <cell r="AP4892" t="str">
            <v>Россия</v>
          </cell>
          <cell r="AQ4892">
            <v>0</v>
          </cell>
          <cell r="AR4892" t="str">
            <v>0</v>
          </cell>
          <cell r="AS4892">
            <v>0</v>
          </cell>
          <cell r="AT4892">
            <v>5391</v>
          </cell>
          <cell r="AU4892">
            <v>0</v>
          </cell>
          <cell r="AV4892" t="str">
            <v>Actual/365 (Actual/365F)</v>
          </cell>
          <cell r="AW4892">
            <v>0</v>
          </cell>
          <cell r="AX4892">
            <v>0</v>
          </cell>
          <cell r="AY4892">
            <v>0</v>
          </cell>
          <cell r="AZ4892" t="str">
            <v/>
          </cell>
          <cell r="BA4892" t="str">
            <v/>
          </cell>
          <cell r="BB4892">
            <v>0</v>
          </cell>
          <cell r="BC4892">
            <v>0</v>
          </cell>
          <cell r="BD4892" t="str">
            <v/>
          </cell>
          <cell r="BE4892">
            <v>0</v>
          </cell>
          <cell r="BF4892">
            <v>0</v>
          </cell>
          <cell r="BG4892" t="str">
            <v/>
          </cell>
          <cell r="BH4892">
            <v>0</v>
          </cell>
          <cell r="BI4892">
            <v>0</v>
          </cell>
          <cell r="BJ4892" t="str">
            <v>-/-/-</v>
          </cell>
          <cell r="BK4892" t="str">
            <v/>
          </cell>
          <cell r="BL4892" t="str">
            <v/>
          </cell>
          <cell r="BM4892" t="str">
            <v/>
          </cell>
          <cell r="BN4892" t="str">
            <v/>
          </cell>
          <cell r="BO4892">
            <v>0</v>
          </cell>
          <cell r="BP4892">
            <v>0</v>
          </cell>
          <cell r="BQ4892" t="str">
            <v/>
          </cell>
          <cell r="BR4892" t="str">
            <v/>
          </cell>
          <cell r="BS4892" t="str">
            <v/>
          </cell>
          <cell r="BT4892" t="str">
            <v/>
          </cell>
        </row>
        <row r="4893">
          <cell r="B4893">
            <v>7724611631</v>
          </cell>
          <cell r="C4893" t="str">
            <v>5077746304830</v>
          </cell>
          <cell r="D4893" t="str">
            <v>RU000A0JRNR6</v>
          </cell>
          <cell r="E4893">
            <v>0</v>
          </cell>
          <cell r="F4893">
            <v>0</v>
          </cell>
          <cell r="G4893">
            <v>0</v>
          </cell>
          <cell r="H4893">
            <v>0</v>
          </cell>
          <cell r="I4893" t="str">
            <v>-</v>
          </cell>
          <cell r="J4893" t="str">
            <v>B</v>
          </cell>
          <cell r="K4893" t="str">
            <v>Мираторг Финанс, БО-01</v>
          </cell>
          <cell r="L4893" t="str">
            <v>Пищевая промышленность</v>
          </cell>
          <cell r="M4893">
            <v>3000000000</v>
          </cell>
          <cell r="N4893" t="str">
            <v>RUB</v>
          </cell>
          <cell r="O4893" t="str">
            <v>Облигации</v>
          </cell>
          <cell r="P4893" t="str">
            <v>Погашена</v>
          </cell>
          <cell r="Q4893">
            <v>41849</v>
          </cell>
          <cell r="R4893" t="str">
            <v>4B02-01-36276-R</v>
          </cell>
          <cell r="S4893" t="str">
            <v>1000</v>
          </cell>
          <cell r="T4893" t="str">
            <v/>
          </cell>
          <cell r="U4893">
            <v>2</v>
          </cell>
          <cell r="V4893">
            <v>0</v>
          </cell>
          <cell r="W4893">
            <v>0</v>
          </cell>
          <cell r="X4893">
            <v>0</v>
          </cell>
          <cell r="Y4893">
            <v>0</v>
          </cell>
          <cell r="Z4893" t="str">
            <v/>
          </cell>
          <cell r="AA4893" t="str">
            <v>Организаторы -Банк «ОТКРЫТИЕ», «Газпромбанк», Коммерческий банк «Петрокоммерц». Соорганизатор: ЮниКредит Банк.</v>
          </cell>
          <cell r="AB4893" t="str">
            <v>Московская Биржа (Третий уровень)</v>
          </cell>
          <cell r="AC4893" t="str">
            <v>По выпуску предусмотрен стандартный перечень ковенант, плюс запрет на уменьшение принадлежащих ООО "АПХ Мираторг" количества голосующих акций и/или долей участия до уровня менее 50% в основных производственных активах Холдинга и центрах прибыли.По данным торговой системы ММВБ в день размещения зафиксировано 32 сделки.Облигации включены в Ломбардный список Банка России</v>
          </cell>
          <cell r="AD4893" t="str">
            <v>Публичное</v>
          </cell>
          <cell r="AE4893">
            <v>100</v>
          </cell>
          <cell r="AF4893">
            <v>8.94</v>
          </cell>
          <cell r="AG4893">
            <v>40743</v>
          </cell>
          <cell r="AH4893">
            <v>40757</v>
          </cell>
          <cell r="AI4893">
            <v>40757</v>
          </cell>
          <cell r="AJ4893">
            <v>40758</v>
          </cell>
          <cell r="AK4893">
            <v>18101</v>
          </cell>
          <cell r="AL4893" t="str">
            <v>RU000A0JRNR6</v>
          </cell>
          <cell r="AM4893">
            <v>0</v>
          </cell>
          <cell r="AN4893">
            <v>4</v>
          </cell>
          <cell r="AO4893">
            <v>0</v>
          </cell>
          <cell r="AP4893" t="str">
            <v>Россия</v>
          </cell>
          <cell r="AQ4893">
            <v>0</v>
          </cell>
          <cell r="AR4893" t="str">
            <v>0</v>
          </cell>
          <cell r="AS4893">
            <v>0</v>
          </cell>
          <cell r="AT4893">
            <v>5391</v>
          </cell>
          <cell r="AU4893">
            <v>0</v>
          </cell>
          <cell r="AV4893" t="str">
            <v>Actual/365 (Actual/365F)</v>
          </cell>
          <cell r="AW4893">
            <v>0</v>
          </cell>
          <cell r="AX4893">
            <v>0</v>
          </cell>
          <cell r="AY4893">
            <v>0</v>
          </cell>
          <cell r="AZ4893" t="str">
            <v/>
          </cell>
          <cell r="BA4893" t="str">
            <v/>
          </cell>
          <cell r="BB4893">
            <v>0</v>
          </cell>
          <cell r="BC4893">
            <v>0</v>
          </cell>
          <cell r="BD4893"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3">
            <v>0</v>
          </cell>
          <cell r="BF4893">
            <v>0</v>
          </cell>
          <cell r="BG4893" t="str">
            <v/>
          </cell>
          <cell r="BH4893">
            <v>0</v>
          </cell>
          <cell r="BI4893">
            <v>0</v>
          </cell>
          <cell r="BJ4893" t="str">
            <v>-/-/-</v>
          </cell>
          <cell r="BK4893" t="str">
            <v/>
          </cell>
          <cell r="BL4893" t="str">
            <v/>
          </cell>
          <cell r="BM4893" t="str">
            <v/>
          </cell>
          <cell r="BN4893" t="str">
            <v/>
          </cell>
          <cell r="BO4893">
            <v>0</v>
          </cell>
          <cell r="BP4893">
            <v>0</v>
          </cell>
          <cell r="BQ4893" t="str">
            <v/>
          </cell>
          <cell r="BR4893" t="str">
            <v/>
          </cell>
          <cell r="BS4893" t="str">
            <v/>
          </cell>
          <cell r="BT4893" t="str">
            <v/>
          </cell>
        </row>
        <row r="4894">
          <cell r="B4894">
            <v>7724611631</v>
          </cell>
          <cell r="C4894" t="str">
            <v>5077746304830</v>
          </cell>
          <cell r="D4894" t="str">
            <v/>
          </cell>
          <cell r="E4894">
            <v>0</v>
          </cell>
          <cell r="F4894">
            <v>0</v>
          </cell>
          <cell r="G4894">
            <v>0</v>
          </cell>
          <cell r="H4894">
            <v>0</v>
          </cell>
          <cell r="I4894">
            <v>0</v>
          </cell>
          <cell r="J4894">
            <v>0</v>
          </cell>
          <cell r="K4894" t="str">
            <v>Мираторг Финанс, БО-02</v>
          </cell>
          <cell r="L4894" t="str">
            <v>Пищевая промышленность</v>
          </cell>
          <cell r="M4894">
            <v>3000000000</v>
          </cell>
          <cell r="N4894" t="str">
            <v>RUB</v>
          </cell>
          <cell r="O4894" t="str">
            <v>Облигации</v>
          </cell>
          <cell r="P4894" t="str">
            <v>Планируется</v>
          </cell>
          <cell r="Q4894">
            <v>0</v>
          </cell>
          <cell r="R4894" t="str">
            <v>4B02-02-36276-R</v>
          </cell>
          <cell r="S4894" t="str">
            <v>1000</v>
          </cell>
          <cell r="T4894" t="str">
            <v/>
          </cell>
          <cell r="U4894">
            <v>0</v>
          </cell>
          <cell r="V4894">
            <v>0</v>
          </cell>
          <cell r="W4894">
            <v>0</v>
          </cell>
          <cell r="X4894">
            <v>0</v>
          </cell>
          <cell r="Y4894">
            <v>0</v>
          </cell>
          <cell r="Z4894" t="str">
            <v>в соответствии с эмиссионными документами</v>
          </cell>
          <cell r="AA4894" t="str">
            <v>Организаторы - Банк "ОТКРЫТИЕ", Банк "Петрокоммерц", Газпромбанк</v>
          </cell>
          <cell r="AB4894" t="str">
            <v/>
          </cell>
          <cell r="AC4894" t="str">
            <v>Срок обращения - 3 года</v>
          </cell>
          <cell r="AD4894" t="str">
            <v>Публичное</v>
          </cell>
          <cell r="AE4894">
            <v>100</v>
          </cell>
          <cell r="AF4894">
            <v>0</v>
          </cell>
          <cell r="AG4894">
            <v>40743</v>
          </cell>
          <cell r="AH4894">
            <v>0</v>
          </cell>
          <cell r="AI4894">
            <v>0</v>
          </cell>
          <cell r="AJ4894">
            <v>0</v>
          </cell>
          <cell r="AK4894">
            <v>18103</v>
          </cell>
          <cell r="AL4894">
            <v>0</v>
          </cell>
          <cell r="AM4894">
            <v>0</v>
          </cell>
          <cell r="AN4894">
            <v>4</v>
          </cell>
          <cell r="AO4894">
            <v>0</v>
          </cell>
          <cell r="AP4894" t="str">
            <v>Россия</v>
          </cell>
          <cell r="AQ4894">
            <v>0</v>
          </cell>
          <cell r="AR4894" t="str">
            <v>1000</v>
          </cell>
          <cell r="AS4894">
            <v>0</v>
          </cell>
          <cell r="AT4894">
            <v>5391</v>
          </cell>
          <cell r="AU4894">
            <v>0</v>
          </cell>
          <cell r="AV4894" t="str">
            <v>Actual/365 (Actual/365F)</v>
          </cell>
          <cell r="AW4894">
            <v>0</v>
          </cell>
          <cell r="AX4894">
            <v>0</v>
          </cell>
          <cell r="AY4894">
            <v>0</v>
          </cell>
          <cell r="AZ4894" t="str">
            <v/>
          </cell>
          <cell r="BA4894" t="str">
            <v/>
          </cell>
          <cell r="BB4894">
            <v>0</v>
          </cell>
          <cell r="BC4894">
            <v>0</v>
          </cell>
          <cell r="BD4894" t="str">
            <v>финансирования оборотного капитала и проектов Агропромышленного 
холдинга «Мираторг», привлечение финансовых ресурсов для последующего предоставления компаниям Холдинга для финансирования их деятельности.</v>
          </cell>
          <cell r="BE4894">
            <v>0</v>
          </cell>
          <cell r="BF4894">
            <v>0</v>
          </cell>
          <cell r="BG4894" t="str">
            <v/>
          </cell>
          <cell r="BH4894">
            <v>0</v>
          </cell>
          <cell r="BI4894">
            <v>0</v>
          </cell>
          <cell r="BJ4894" t="str">
            <v>-/-/-</v>
          </cell>
          <cell r="BK4894" t="str">
            <v/>
          </cell>
          <cell r="BL4894" t="str">
            <v/>
          </cell>
          <cell r="BM4894" t="str">
            <v/>
          </cell>
          <cell r="BN4894" t="str">
            <v/>
          </cell>
          <cell r="BO4894">
            <v>0</v>
          </cell>
          <cell r="BP4894">
            <v>0</v>
          </cell>
          <cell r="BQ4894" t="str">
            <v/>
          </cell>
          <cell r="BR4894" t="str">
            <v/>
          </cell>
          <cell r="BS4894" t="str">
            <v/>
          </cell>
          <cell r="BT4894" t="str">
            <v/>
          </cell>
        </row>
        <row r="4895">
          <cell r="B4895">
            <v>7724611631</v>
          </cell>
          <cell r="C4895" t="str">
            <v>5077746304830</v>
          </cell>
          <cell r="D4895" t="str">
            <v>RU000A0JTVK0</v>
          </cell>
          <cell r="E4895">
            <v>0</v>
          </cell>
          <cell r="F4895">
            <v>0</v>
          </cell>
          <cell r="G4895">
            <v>0</v>
          </cell>
          <cell r="H4895">
            <v>0</v>
          </cell>
          <cell r="I4895" t="str">
            <v>-</v>
          </cell>
          <cell r="J4895" t="str">
            <v>NR</v>
          </cell>
          <cell r="K4895" t="str">
            <v>Мираторг Финанс, БО-03</v>
          </cell>
          <cell r="L4895" t="str">
            <v>Пищевая промышленность</v>
          </cell>
          <cell r="M4895">
            <v>5000000000</v>
          </cell>
          <cell r="N4895" t="str">
            <v>RUB</v>
          </cell>
          <cell r="O4895" t="str">
            <v>Облигации</v>
          </cell>
          <cell r="P4895" t="str">
            <v>Погашена</v>
          </cell>
          <cell r="Q4895">
            <v>42479</v>
          </cell>
          <cell r="R4895" t="str">
            <v>4B02-03-36276-R</v>
          </cell>
          <cell r="S4895" t="str">
            <v>1000</v>
          </cell>
          <cell r="T4895" t="str">
            <v/>
          </cell>
          <cell r="U4895">
            <v>2</v>
          </cell>
          <cell r="V4895">
            <v>0</v>
          </cell>
          <cell r="W4895">
            <v>0</v>
          </cell>
          <cell r="X4895">
            <v>0</v>
          </cell>
          <cell r="Y4895">
            <v>0</v>
          </cell>
          <cell r="Z4895" t="str">
            <v/>
          </cell>
          <cell r="AA4895"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5" t="str">
            <v>Московская Биржа (Первый уровень)</v>
          </cell>
          <cell r="AC4895" t="str">
            <v>Дата принятия решения - 20.03.2013.</v>
          </cell>
          <cell r="AD4895" t="str">
            <v>Публичное</v>
          </cell>
          <cell r="AE4895">
            <v>100</v>
          </cell>
          <cell r="AF4895">
            <v>11.57</v>
          </cell>
          <cell r="AG4895">
            <v>41369</v>
          </cell>
          <cell r="AH4895">
            <v>41387</v>
          </cell>
          <cell r="AI4895">
            <v>41387</v>
          </cell>
          <cell r="AJ4895">
            <v>41388</v>
          </cell>
          <cell r="AK4895">
            <v>36075</v>
          </cell>
          <cell r="AL4895" t="str">
            <v>RU000A0JTVK0</v>
          </cell>
          <cell r="AM4895">
            <v>0</v>
          </cell>
          <cell r="AN4895">
            <v>4</v>
          </cell>
          <cell r="AO4895">
            <v>0</v>
          </cell>
          <cell r="AP4895" t="str">
            <v>Россия</v>
          </cell>
          <cell r="AQ4895">
            <v>0</v>
          </cell>
          <cell r="AR4895" t="str">
            <v>0</v>
          </cell>
          <cell r="AS4895">
            <v>0</v>
          </cell>
          <cell r="AT4895">
            <v>5391</v>
          </cell>
          <cell r="AU4895">
            <v>0</v>
          </cell>
          <cell r="AV4895" t="str">
            <v>Actual/365 (Actual/365F)</v>
          </cell>
          <cell r="AW4895">
            <v>0</v>
          </cell>
          <cell r="AX4895">
            <v>0</v>
          </cell>
          <cell r="AY4895">
            <v>0</v>
          </cell>
          <cell r="AZ4895" t="str">
            <v/>
          </cell>
          <cell r="BA4895" t="str">
            <v/>
          </cell>
          <cell r="BB4895">
            <v>0</v>
          </cell>
          <cell r="BC4895">
            <v>0</v>
          </cell>
          <cell r="BD4895" t="str">
            <v/>
          </cell>
          <cell r="BE4895">
            <v>0</v>
          </cell>
          <cell r="BF4895">
            <v>0</v>
          </cell>
          <cell r="BG4895" t="str">
            <v/>
          </cell>
          <cell r="BH4895">
            <v>0</v>
          </cell>
          <cell r="BI4895">
            <v>0</v>
          </cell>
          <cell r="BJ4895" t="str">
            <v>-/-/-</v>
          </cell>
          <cell r="BK4895" t="str">
            <v/>
          </cell>
          <cell r="BL4895" t="str">
            <v/>
          </cell>
          <cell r="BM4895" t="str">
            <v/>
          </cell>
          <cell r="BN4895" t="str">
            <v/>
          </cell>
          <cell r="BO4895">
            <v>0</v>
          </cell>
          <cell r="BP4895">
            <v>0</v>
          </cell>
          <cell r="BQ4895" t="str">
            <v/>
          </cell>
          <cell r="BR4895" t="str">
            <v/>
          </cell>
          <cell r="BS4895" t="str">
            <v/>
          </cell>
          <cell r="BT4895" t="str">
            <v/>
          </cell>
        </row>
        <row r="4896">
          <cell r="B4896">
            <v>7724611631</v>
          </cell>
          <cell r="C4896" t="str">
            <v>5077746304830</v>
          </cell>
          <cell r="D4896" t="str">
            <v/>
          </cell>
          <cell r="E4896">
            <v>0</v>
          </cell>
          <cell r="F4896">
            <v>0</v>
          </cell>
          <cell r="G4896">
            <v>0</v>
          </cell>
          <cell r="H4896">
            <v>0</v>
          </cell>
          <cell r="I4896">
            <v>0</v>
          </cell>
          <cell r="J4896">
            <v>0</v>
          </cell>
          <cell r="K4896" t="str">
            <v>Мираторг Финанс, БО-04</v>
          </cell>
          <cell r="L4896" t="str">
            <v>Пищевая промышленность</v>
          </cell>
          <cell r="M4896">
            <v>5000000000</v>
          </cell>
          <cell r="N4896" t="str">
            <v>RUB</v>
          </cell>
          <cell r="O4896" t="str">
            <v>Облигации</v>
          </cell>
          <cell r="P4896" t="str">
            <v>Планируется</v>
          </cell>
          <cell r="Q4896">
            <v>0</v>
          </cell>
          <cell r="R4896" t="str">
            <v>4B02-04-36276-R</v>
          </cell>
          <cell r="S4896" t="str">
            <v>1000</v>
          </cell>
          <cell r="T4896" t="str">
            <v/>
          </cell>
          <cell r="U4896">
            <v>0</v>
          </cell>
          <cell r="V4896">
            <v>0</v>
          </cell>
          <cell r="W4896">
            <v>0</v>
          </cell>
          <cell r="X4896">
            <v>0</v>
          </cell>
          <cell r="Y4896">
            <v>0</v>
          </cell>
          <cell r="Z4896" t="str">
            <v>в соответствии с эмиссионными документами</v>
          </cell>
          <cell r="AA4896"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6" t="str">
            <v/>
          </cell>
          <cell r="AC4896" t="str">
            <v>Срок обращения - 3 года</v>
          </cell>
          <cell r="AD4896" t="str">
            <v>Публичное</v>
          </cell>
          <cell r="AE4896">
            <v>100</v>
          </cell>
          <cell r="AF4896">
            <v>0</v>
          </cell>
          <cell r="AG4896">
            <v>41369</v>
          </cell>
          <cell r="AH4896">
            <v>0</v>
          </cell>
          <cell r="AI4896">
            <v>0</v>
          </cell>
          <cell r="AJ4896">
            <v>0</v>
          </cell>
          <cell r="AK4896">
            <v>36077</v>
          </cell>
          <cell r="AL4896">
            <v>0</v>
          </cell>
          <cell r="AM4896">
            <v>0</v>
          </cell>
          <cell r="AN4896">
            <v>4</v>
          </cell>
          <cell r="AO4896">
            <v>0</v>
          </cell>
          <cell r="AP4896" t="str">
            <v>Россия</v>
          </cell>
          <cell r="AQ4896">
            <v>0</v>
          </cell>
          <cell r="AR4896" t="str">
            <v>1000</v>
          </cell>
          <cell r="AS4896">
            <v>0</v>
          </cell>
          <cell r="AT4896">
            <v>5391</v>
          </cell>
          <cell r="AU4896">
            <v>0</v>
          </cell>
          <cell r="AV4896" t="str">
            <v>Actual/365 (Actual/365F)</v>
          </cell>
          <cell r="AW4896">
            <v>0</v>
          </cell>
          <cell r="AX4896">
            <v>0</v>
          </cell>
          <cell r="AY4896">
            <v>0</v>
          </cell>
          <cell r="AZ4896" t="str">
            <v/>
          </cell>
          <cell r="BA4896" t="str">
            <v/>
          </cell>
          <cell r="BB4896">
            <v>0</v>
          </cell>
          <cell r="BC4896">
            <v>0</v>
          </cell>
          <cell r="BD4896" t="str">
            <v/>
          </cell>
          <cell r="BE4896">
            <v>0</v>
          </cell>
          <cell r="BF4896">
            <v>0</v>
          </cell>
          <cell r="BG4896" t="str">
            <v/>
          </cell>
          <cell r="BH4896">
            <v>0</v>
          </cell>
          <cell r="BI4896">
            <v>0</v>
          </cell>
          <cell r="BJ4896" t="str">
            <v>-/-/-</v>
          </cell>
          <cell r="BK4896" t="str">
            <v/>
          </cell>
          <cell r="BL4896" t="str">
            <v/>
          </cell>
          <cell r="BM4896" t="str">
            <v/>
          </cell>
          <cell r="BN4896" t="str">
            <v/>
          </cell>
          <cell r="BO4896">
            <v>0</v>
          </cell>
          <cell r="BP4896">
            <v>0</v>
          </cell>
          <cell r="BQ4896" t="str">
            <v/>
          </cell>
          <cell r="BR4896" t="str">
            <v/>
          </cell>
          <cell r="BS4896" t="str">
            <v/>
          </cell>
          <cell r="BT4896" t="str">
            <v/>
          </cell>
        </row>
        <row r="4897">
          <cell r="B4897">
            <v>7724611631</v>
          </cell>
          <cell r="C4897" t="str">
            <v>5077746304830</v>
          </cell>
          <cell r="D4897" t="str">
            <v/>
          </cell>
          <cell r="E4897">
            <v>0</v>
          </cell>
          <cell r="F4897">
            <v>0</v>
          </cell>
          <cell r="G4897">
            <v>0</v>
          </cell>
          <cell r="H4897">
            <v>0</v>
          </cell>
          <cell r="I4897">
            <v>0</v>
          </cell>
          <cell r="J4897">
            <v>0</v>
          </cell>
          <cell r="K4897" t="str">
            <v>Мираторг Финанс, БО-05</v>
          </cell>
          <cell r="L4897" t="str">
            <v>Пищевая промышленность</v>
          </cell>
          <cell r="M4897">
            <v>3000000000</v>
          </cell>
          <cell r="N4897" t="str">
            <v>RUB</v>
          </cell>
          <cell r="O4897" t="str">
            <v>Облигации</v>
          </cell>
          <cell r="P4897" t="str">
            <v>Планируется</v>
          </cell>
          <cell r="Q4897">
            <v>0</v>
          </cell>
          <cell r="R4897" t="str">
            <v>4B02-05-36276-R</v>
          </cell>
          <cell r="S4897" t="str">
            <v>1000</v>
          </cell>
          <cell r="T4897" t="str">
            <v/>
          </cell>
          <cell r="U4897">
            <v>0</v>
          </cell>
          <cell r="V4897">
            <v>0</v>
          </cell>
          <cell r="W4897">
            <v>0</v>
          </cell>
          <cell r="X4897">
            <v>0</v>
          </cell>
          <cell r="Y4897">
            <v>0</v>
          </cell>
          <cell r="Z4897" t="str">
            <v>в соответствии с эмиссионными документами</v>
          </cell>
          <cell r="AA4897" t="str">
            <v>Организаторы: Банк Зенит, Газпромбанк и Sberbank CIB. Андеррайтеры: МКБ, Райффайзенбанк и СКБ-Банк. Со-андеррайтеры: УК Капитал, ФК Уралсиб, M2M Private Bank, Элемент Капитал, Первобанк и Нацинвестпромбанк</v>
          </cell>
          <cell r="AB4897" t="str">
            <v/>
          </cell>
          <cell r="AC4897" t="str">
            <v>Срок обращения - 3 года</v>
          </cell>
          <cell r="AD4897" t="str">
            <v>Публичное</v>
          </cell>
          <cell r="AE4897">
            <v>100</v>
          </cell>
          <cell r="AF4897">
            <v>0</v>
          </cell>
          <cell r="AG4897">
            <v>41369</v>
          </cell>
          <cell r="AH4897">
            <v>0</v>
          </cell>
          <cell r="AI4897">
            <v>0</v>
          </cell>
          <cell r="AJ4897">
            <v>0</v>
          </cell>
          <cell r="AK4897">
            <v>36079</v>
          </cell>
          <cell r="AL4897">
            <v>0</v>
          </cell>
          <cell r="AM4897">
            <v>0</v>
          </cell>
          <cell r="AN4897">
            <v>4</v>
          </cell>
          <cell r="AO4897">
            <v>0</v>
          </cell>
          <cell r="AP4897" t="str">
            <v>Россия</v>
          </cell>
          <cell r="AQ4897">
            <v>0</v>
          </cell>
          <cell r="AR4897" t="str">
            <v>1000</v>
          </cell>
          <cell r="AS4897">
            <v>0</v>
          </cell>
          <cell r="AT4897">
            <v>5391</v>
          </cell>
          <cell r="AU4897">
            <v>0</v>
          </cell>
          <cell r="AV4897" t="str">
            <v>Actual/365 (Actual/365F)</v>
          </cell>
          <cell r="AW4897">
            <v>0</v>
          </cell>
          <cell r="AX4897">
            <v>0</v>
          </cell>
          <cell r="AY4897">
            <v>0</v>
          </cell>
          <cell r="AZ4897" t="str">
            <v/>
          </cell>
          <cell r="BA4897" t="str">
            <v/>
          </cell>
          <cell r="BB4897">
            <v>0</v>
          </cell>
          <cell r="BC4897">
            <v>0</v>
          </cell>
          <cell r="BD4897" t="str">
            <v/>
          </cell>
          <cell r="BE4897">
            <v>0</v>
          </cell>
          <cell r="BF4897">
            <v>0</v>
          </cell>
          <cell r="BG4897" t="str">
            <v/>
          </cell>
          <cell r="BH4897">
            <v>0</v>
          </cell>
          <cell r="BI4897">
            <v>0</v>
          </cell>
          <cell r="BJ4897" t="str">
            <v>-/-/-</v>
          </cell>
          <cell r="BK4897" t="str">
            <v/>
          </cell>
          <cell r="BL4897" t="str">
            <v/>
          </cell>
          <cell r="BM4897" t="str">
            <v/>
          </cell>
          <cell r="BN4897" t="str">
            <v/>
          </cell>
          <cell r="BO4897">
            <v>0</v>
          </cell>
          <cell r="BP4897">
            <v>0</v>
          </cell>
          <cell r="BQ4897" t="str">
            <v/>
          </cell>
          <cell r="BR4897" t="str">
            <v/>
          </cell>
          <cell r="BS4897" t="str">
            <v/>
          </cell>
          <cell r="BT4897" t="str">
            <v/>
          </cell>
        </row>
        <row r="4898">
          <cell r="B4898">
            <v>7724611631</v>
          </cell>
          <cell r="C4898" t="str">
            <v>5077746304830</v>
          </cell>
          <cell r="D4898" t="str">
            <v>RU000A0JWF22</v>
          </cell>
          <cell r="E4898">
            <v>0</v>
          </cell>
          <cell r="F4898">
            <v>0</v>
          </cell>
          <cell r="G4898">
            <v>0</v>
          </cell>
          <cell r="H4898">
            <v>0</v>
          </cell>
          <cell r="I4898" t="str">
            <v>-</v>
          </cell>
          <cell r="J4898" t="str">
            <v>CCC+</v>
          </cell>
          <cell r="K4898" t="str">
            <v>Мираторг Финанс, БО-06</v>
          </cell>
          <cell r="L4898" t="str">
            <v>Пищевая промышленность</v>
          </cell>
          <cell r="M4898">
            <v>5000000000</v>
          </cell>
          <cell r="N4898" t="str">
            <v>RUB</v>
          </cell>
          <cell r="O4898" t="str">
            <v>Облигации</v>
          </cell>
          <cell r="P4898" t="str">
            <v>В обращении</v>
          </cell>
          <cell r="Q4898">
            <v>44309</v>
          </cell>
          <cell r="R4898" t="str">
            <v>4B02-06-36276-R</v>
          </cell>
          <cell r="S4898" t="str">
            <v>1000</v>
          </cell>
          <cell r="T4898" t="str">
            <v/>
          </cell>
          <cell r="U4898">
            <v>2</v>
          </cell>
          <cell r="V4898">
            <v>0</v>
          </cell>
          <cell r="W4898">
            <v>0</v>
          </cell>
          <cell r="X4898">
            <v>0</v>
          </cell>
          <cell r="Y4898">
            <v>0</v>
          </cell>
          <cell r="Z4898" t="str">
            <v/>
          </cell>
          <cell r="AA4898" t="str">
            <v>Организатор: Альфа-Банк, Банк Открытие, Райффайзенбанк
Со-организатор: Экспобанк
Андеррайтер: Банк Национальный стандарт АО
Со-Андеррайтер: СКБ-банк, БАНК УРАЛСИБ, Велес Капитал, ИК, АТОН, Страховое АО ВСК</v>
          </cell>
          <cell r="AB4898" t="str">
            <v>Московская Биржа (Второй уровень)</v>
          </cell>
          <cell r="AC4898" t="str">
            <v/>
          </cell>
          <cell r="AD4898" t="str">
            <v>Публичное</v>
          </cell>
          <cell r="AE4898">
            <v>100</v>
          </cell>
          <cell r="AF4898">
            <v>12.36</v>
          </cell>
          <cell r="AG4898">
            <v>42478</v>
          </cell>
          <cell r="AH4898">
            <v>42489</v>
          </cell>
          <cell r="AI4898">
            <v>42489</v>
          </cell>
          <cell r="AJ4898">
            <v>42489</v>
          </cell>
          <cell r="AK4898">
            <v>204181</v>
          </cell>
          <cell r="AL4898" t="str">
            <v>RU000A0JWF22</v>
          </cell>
          <cell r="AM4898">
            <v>43588</v>
          </cell>
          <cell r="AN4898">
            <v>4</v>
          </cell>
          <cell r="AO4898">
            <v>0</v>
          </cell>
          <cell r="AP4898" t="str">
            <v>Россия</v>
          </cell>
          <cell r="AQ4898">
            <v>0</v>
          </cell>
          <cell r="AR4898" t="str">
            <v>1000</v>
          </cell>
          <cell r="AS4898">
            <v>0</v>
          </cell>
          <cell r="AT4898">
            <v>5391</v>
          </cell>
          <cell r="AU4898">
            <v>0</v>
          </cell>
          <cell r="AV4898" t="str">
            <v>Actual/365 (Actual/365F)</v>
          </cell>
          <cell r="AW4898">
            <v>0</v>
          </cell>
          <cell r="AX4898">
            <v>0</v>
          </cell>
          <cell r="AY4898">
            <v>0</v>
          </cell>
          <cell r="AZ4898" t="str">
            <v/>
          </cell>
          <cell r="BA4898" t="str">
            <v/>
          </cell>
          <cell r="BB4898">
            <v>0</v>
          </cell>
          <cell r="BC4898">
            <v>0</v>
          </cell>
          <cell r="BD4898" t="str">
            <v/>
          </cell>
          <cell r="BE4898">
            <v>0</v>
          </cell>
          <cell r="BF4898">
            <v>0</v>
          </cell>
          <cell r="BG4898" t="str">
            <v/>
          </cell>
          <cell r="BH4898">
            <v>0</v>
          </cell>
          <cell r="BI4898">
            <v>5000000000</v>
          </cell>
          <cell r="BJ4898" t="str">
            <v>-/-/-</v>
          </cell>
          <cell r="BK4898" t="str">
            <v/>
          </cell>
          <cell r="BL4898" t="str">
            <v/>
          </cell>
          <cell r="BM4898" t="str">
            <v/>
          </cell>
          <cell r="BN4898" t="str">
            <v/>
          </cell>
          <cell r="BO4898">
            <v>0</v>
          </cell>
          <cell r="BP4898">
            <v>0</v>
          </cell>
          <cell r="BQ4898" t="str">
            <v/>
          </cell>
          <cell r="BR4898" t="str">
            <v/>
          </cell>
          <cell r="BS4898" t="str">
            <v/>
          </cell>
          <cell r="BT4898" t="str">
            <v/>
          </cell>
        </row>
        <row r="4899">
          <cell r="B4899">
            <v>7724611631</v>
          </cell>
          <cell r="C4899" t="str">
            <v>5077746304830</v>
          </cell>
          <cell r="D4899" t="str">
            <v>RU000A0JWRH8</v>
          </cell>
          <cell r="E4899">
            <v>0</v>
          </cell>
          <cell r="F4899">
            <v>0</v>
          </cell>
          <cell r="G4899">
            <v>0</v>
          </cell>
          <cell r="H4899">
            <v>0</v>
          </cell>
          <cell r="I4899">
            <v>0</v>
          </cell>
          <cell r="J4899">
            <v>0</v>
          </cell>
          <cell r="K4899" t="str">
            <v>Мираторг Финанс, БО-07</v>
          </cell>
          <cell r="L4899" t="str">
            <v>Пищевая промышленность</v>
          </cell>
          <cell r="M4899">
            <v>5000000000</v>
          </cell>
          <cell r="N4899" t="str">
            <v>RUB</v>
          </cell>
          <cell r="O4899" t="str">
            <v>Облигации</v>
          </cell>
          <cell r="P4899" t="str">
            <v>В обращении</v>
          </cell>
          <cell r="Q4899">
            <v>44432</v>
          </cell>
          <cell r="R4899" t="str">
            <v>4B02-07-36276-R</v>
          </cell>
          <cell r="S4899" t="str">
            <v>1000</v>
          </cell>
          <cell r="T4899" t="str">
            <v/>
          </cell>
          <cell r="U4899">
            <v>2</v>
          </cell>
          <cell r="V4899">
            <v>0</v>
          </cell>
          <cell r="W4899">
            <v>0</v>
          </cell>
          <cell r="X4899">
            <v>0</v>
          </cell>
          <cell r="Y4899">
            <v>0</v>
          </cell>
          <cell r="Z4899" t="str">
            <v>Внешняя оферта от ТК "Мираторг"</v>
          </cell>
          <cell r="AA4899" t="str">
            <v>Организатор: Газпромбанк</v>
          </cell>
          <cell r="AB4899" t="str">
            <v>Московская Биржа (Второй уровень)</v>
          </cell>
          <cell r="AC4899" t="str">
            <v/>
          </cell>
          <cell r="AD4899" t="str">
            <v>Публичное</v>
          </cell>
          <cell r="AE4899">
            <v>100</v>
          </cell>
          <cell r="AF4899">
            <v>11.3</v>
          </cell>
          <cell r="AG4899">
            <v>42478</v>
          </cell>
          <cell r="AH4899">
            <v>42612</v>
          </cell>
          <cell r="AI4899">
            <v>42612</v>
          </cell>
          <cell r="AJ4899">
            <v>42612</v>
          </cell>
          <cell r="AK4899">
            <v>204183</v>
          </cell>
          <cell r="AL4899" t="str">
            <v>RU000A0JWRH8</v>
          </cell>
          <cell r="AM4899">
            <v>0</v>
          </cell>
          <cell r="AN4899">
            <v>4</v>
          </cell>
          <cell r="AO4899">
            <v>0</v>
          </cell>
          <cell r="AP4899" t="str">
            <v>Россия</v>
          </cell>
          <cell r="AQ4899">
            <v>0</v>
          </cell>
          <cell r="AR4899" t="str">
            <v>1000</v>
          </cell>
          <cell r="AS4899">
            <v>0</v>
          </cell>
          <cell r="AT4899">
            <v>5391</v>
          </cell>
          <cell r="AU4899">
            <v>0</v>
          </cell>
          <cell r="AV4899" t="str">
            <v>Actual/365 (Actual/365F)</v>
          </cell>
          <cell r="AW4899">
            <v>0</v>
          </cell>
          <cell r="AX4899">
            <v>0</v>
          </cell>
          <cell r="AY4899">
            <v>0</v>
          </cell>
          <cell r="AZ4899" t="str">
            <v/>
          </cell>
          <cell r="BA4899" t="str">
            <v/>
          </cell>
          <cell r="BB4899">
            <v>0</v>
          </cell>
          <cell r="BC4899">
            <v>0</v>
          </cell>
          <cell r="BD4899" t="str">
            <v/>
          </cell>
          <cell r="BE4899">
            <v>0</v>
          </cell>
          <cell r="BF4899">
            <v>0</v>
          </cell>
          <cell r="BG4899" t="str">
            <v/>
          </cell>
          <cell r="BH4899">
            <v>0</v>
          </cell>
          <cell r="BI4899">
            <v>5000000000</v>
          </cell>
          <cell r="BJ4899" t="str">
            <v>-/-/-</v>
          </cell>
          <cell r="BK4899" t="str">
            <v/>
          </cell>
          <cell r="BL4899" t="str">
            <v/>
          </cell>
          <cell r="BM4899" t="str">
            <v/>
          </cell>
          <cell r="BN4899" t="str">
            <v/>
          </cell>
          <cell r="BO4899">
            <v>0</v>
          </cell>
          <cell r="BP4899">
            <v>0</v>
          </cell>
          <cell r="BQ4899" t="str">
            <v/>
          </cell>
          <cell r="BR4899" t="str">
            <v/>
          </cell>
          <cell r="BS4899" t="str">
            <v/>
          </cell>
          <cell r="BT4899" t="str">
            <v/>
          </cell>
        </row>
        <row r="4900">
          <cell r="B4900">
            <v>7816391070</v>
          </cell>
          <cell r="C4900" t="str">
            <v>5067847086973</v>
          </cell>
          <cell r="D4900" t="str">
            <v>RU000A0JP2P5</v>
          </cell>
          <cell r="E4900">
            <v>0</v>
          </cell>
          <cell r="F4900">
            <v>0</v>
          </cell>
          <cell r="G4900">
            <v>0</v>
          </cell>
          <cell r="H4900">
            <v>0</v>
          </cell>
          <cell r="I4900">
            <v>0</v>
          </cell>
          <cell r="J4900">
            <v>0</v>
          </cell>
          <cell r="K4900" t="str">
            <v>Митлэнд Фуд Групп, 01</v>
          </cell>
          <cell r="L4900" t="str">
            <v>Торговля и ритэйл</v>
          </cell>
          <cell r="M4900">
            <v>1000000000</v>
          </cell>
          <cell r="N4900" t="str">
            <v>RUB</v>
          </cell>
          <cell r="O4900" t="str">
            <v>Облигации</v>
          </cell>
          <cell r="P4900" t="str">
            <v>Дефолт по погашению</v>
          </cell>
          <cell r="Q4900">
            <v>40225</v>
          </cell>
          <cell r="R4900" t="str">
            <v>4-01-18012-J</v>
          </cell>
          <cell r="S4900" t="str">
            <v>1000</v>
          </cell>
          <cell r="T4900" t="str">
            <v/>
          </cell>
          <cell r="U4900">
            <v>4</v>
          </cell>
          <cell r="V4900">
            <v>0</v>
          </cell>
          <cell r="W4900">
            <v>0</v>
          </cell>
          <cell r="X4900">
            <v>0</v>
          </cell>
          <cell r="Y4900">
            <v>0</v>
          </cell>
          <cell r="Z4900" t="str">
            <v>4-й рабочий день 5,9 купонного периодов.</v>
          </cell>
          <cell r="AA4900" t="str">
            <v>Организатор - Промышленно-строительный банк, Андеррайтер - ВТБ. Со-организаторы -Группа банков ОАО ВЕФК, АКБ СОЮЗ (ОАО), ВТБ 24 (ЗАО), ЗАО БФА, ОАО Банк «Санкт-Петербург; со-андеррайтер – ОАО АИКБ Татфондбанк.</v>
          </cell>
          <cell r="AB4900" t="str">
            <v>Московская Биржа</v>
          </cell>
          <cell r="AC4900" t="str">
            <v>Поручительство - ЗАО «Митлэнд Лоджистикс энд Дистрибьюшн». По облигациям выпуска предоставлено дополнительное обеспечение на всю сумму облигационного займа и купонного дохода по нему в виде оферты от ООО «Мясной терминал»</v>
          </cell>
          <cell r="AD4900" t="str">
            <v>Публичное</v>
          </cell>
          <cell r="AE4900">
            <v>100</v>
          </cell>
          <cell r="AF4900">
            <v>0</v>
          </cell>
          <cell r="AG4900">
            <v>39030</v>
          </cell>
          <cell r="AH4900">
            <v>39133</v>
          </cell>
          <cell r="AI4900">
            <v>39133</v>
          </cell>
          <cell r="AJ4900">
            <v>39133</v>
          </cell>
          <cell r="AK4900">
            <v>6667</v>
          </cell>
          <cell r="AL4900" t="str">
            <v>RU000A0JP2P5</v>
          </cell>
          <cell r="AM4900">
            <v>0</v>
          </cell>
          <cell r="AN4900">
            <v>4</v>
          </cell>
          <cell r="AO4900">
            <v>0</v>
          </cell>
          <cell r="AP4900" t="str">
            <v>Россия</v>
          </cell>
          <cell r="AQ4900">
            <v>0</v>
          </cell>
          <cell r="AR4900">
            <v>0</v>
          </cell>
          <cell r="AS4900">
            <v>0</v>
          </cell>
          <cell r="AT4900">
            <v>4127</v>
          </cell>
          <cell r="AU4900">
            <v>0</v>
          </cell>
          <cell r="AV4900" t="str">
            <v>Actual/365 (Actual/365F)</v>
          </cell>
          <cell r="AW4900">
            <v>0</v>
          </cell>
          <cell r="AX4900">
            <v>0</v>
          </cell>
          <cell r="AY4900">
            <v>0</v>
          </cell>
          <cell r="AZ4900" t="str">
            <v/>
          </cell>
          <cell r="BA4900" t="str">
            <v/>
          </cell>
          <cell r="BB4900">
            <v>0</v>
          </cell>
          <cell r="BC4900">
            <v>0</v>
          </cell>
          <cell r="BD4900" t="str">
            <v/>
          </cell>
          <cell r="BE4900">
            <v>1</v>
          </cell>
          <cell r="BF4900">
            <v>0</v>
          </cell>
          <cell r="BG4900" t="str">
            <v>Эмитент предложил инвесторам план реструктуризации, т.е.эмитент осуществляет выкуп Облигаций по цене 100% от номинала в дату погашения облигационного займа 16 февраля 2010 года.2. Эмитент осуществляет выплату купонного дохода за 8-й купонный период вместе с выплатой купонного дохода за 9-й купонный период 19 мая 2009 года.3. Ставка 9- 12 купона устанавливается в размере 13,5% годовых.Данные условия не удовлетворили держателей облигаций.</v>
          </cell>
          <cell r="BH4900">
            <v>0</v>
          </cell>
          <cell r="BI4900">
            <v>0</v>
          </cell>
          <cell r="BJ4900" t="str">
            <v>-/-/-</v>
          </cell>
          <cell r="BK4900" t="str">
            <v/>
          </cell>
          <cell r="BL4900" t="str">
            <v/>
          </cell>
          <cell r="BM4900" t="str">
            <v/>
          </cell>
          <cell r="BN4900" t="str">
            <v/>
          </cell>
          <cell r="BO4900">
            <v>0</v>
          </cell>
          <cell r="BP4900">
            <v>0</v>
          </cell>
          <cell r="BQ4900" t="str">
            <v/>
          </cell>
          <cell r="BR4900" t="str">
            <v/>
          </cell>
          <cell r="BS4900" t="str">
            <v/>
          </cell>
          <cell r="BT4900" t="str">
            <v/>
          </cell>
        </row>
        <row r="4901">
          <cell r="B4901">
            <v>4633001577</v>
          </cell>
          <cell r="C4901" t="str">
            <v>1024601215088</v>
          </cell>
          <cell r="D4901" t="str">
            <v>RU0007204558</v>
          </cell>
          <cell r="E4901">
            <v>0</v>
          </cell>
          <cell r="F4901">
            <v>0</v>
          </cell>
          <cell r="G4901">
            <v>0</v>
          </cell>
          <cell r="H4901">
            <v>0</v>
          </cell>
          <cell r="I4901">
            <v>0</v>
          </cell>
          <cell r="J4901">
            <v>0</v>
          </cell>
          <cell r="K4901" t="str">
            <v>Михайловский ГОК, 01в</v>
          </cell>
          <cell r="L4901" t="str">
            <v>Горнодобывающая промышленность</v>
          </cell>
          <cell r="M4901">
            <v>1500000000</v>
          </cell>
          <cell r="N4901" t="str">
            <v>RUB</v>
          </cell>
          <cell r="O4901" t="str">
            <v>Облигации</v>
          </cell>
          <cell r="P4901" t="str">
            <v>Погашена</v>
          </cell>
          <cell r="Q4901">
            <v>37770</v>
          </cell>
          <cell r="R4901" t="str">
            <v>4-01-00081-A</v>
          </cell>
          <cell r="S4901" t="str">
            <v>1000</v>
          </cell>
          <cell r="T4901" t="str">
            <v>7,5% годовых, доходность облигаций привязана к изменению курса доллара США</v>
          </cell>
          <cell r="U4901">
            <v>0</v>
          </cell>
          <cell r="V4901">
            <v>0</v>
          </cell>
          <cell r="W4901">
            <v>0</v>
          </cell>
          <cell r="X4901">
            <v>0</v>
          </cell>
          <cell r="Y4901">
            <v>0</v>
          </cell>
          <cell r="Z4901" t="str">
            <v/>
          </cell>
          <cell r="AA4901" t="str">
            <v>Организатор - ИМПЭКСБАНК</v>
          </cell>
          <cell r="AB4901" t="str">
            <v>Московская Биржа</v>
          </cell>
          <cell r="AC4901" t="str">
            <v>Купон выплачивается 1 раз при погашении облигаций. Возможно досрочное погашение через 1 и 2 года.
Дата погашения первого транша: 30.04.2003</v>
          </cell>
          <cell r="AD4901" t="str">
            <v>Частное</v>
          </cell>
          <cell r="AE4901">
            <v>0</v>
          </cell>
          <cell r="AF4901">
            <v>0</v>
          </cell>
          <cell r="AG4901">
            <v>36612</v>
          </cell>
          <cell r="AH4901">
            <v>36646</v>
          </cell>
          <cell r="AI4901">
            <v>36675</v>
          </cell>
          <cell r="AJ4901">
            <v>0</v>
          </cell>
          <cell r="AK4901">
            <v>151</v>
          </cell>
          <cell r="AL4901" t="str">
            <v/>
          </cell>
          <cell r="AM4901">
            <v>0</v>
          </cell>
          <cell r="AN4901">
            <v>4</v>
          </cell>
          <cell r="AO4901">
            <v>0</v>
          </cell>
          <cell r="AP4901" t="str">
            <v>Россия</v>
          </cell>
          <cell r="AQ4901">
            <v>0</v>
          </cell>
          <cell r="AR4901" t="str">
            <v>0</v>
          </cell>
          <cell r="AS4901">
            <v>0</v>
          </cell>
          <cell r="AT4901">
            <v>75</v>
          </cell>
          <cell r="AU4901">
            <v>0</v>
          </cell>
          <cell r="AV4901">
            <v>0</v>
          </cell>
          <cell r="AW4901">
            <v>0</v>
          </cell>
          <cell r="AX4901">
            <v>0</v>
          </cell>
          <cell r="AY4901">
            <v>0</v>
          </cell>
          <cell r="AZ4901" t="str">
            <v/>
          </cell>
          <cell r="BA4901" t="str">
            <v/>
          </cell>
          <cell r="BB4901">
            <v>0</v>
          </cell>
          <cell r="BC4901">
            <v>0</v>
          </cell>
          <cell r="BD4901" t="str">
            <v/>
          </cell>
          <cell r="BE4901">
            <v>0</v>
          </cell>
          <cell r="BF4901">
            <v>0</v>
          </cell>
          <cell r="BG4901" t="str">
            <v/>
          </cell>
          <cell r="BH4901">
            <v>0</v>
          </cell>
          <cell r="BI4901">
            <v>0</v>
          </cell>
          <cell r="BJ4901" t="str">
            <v>-/-/-</v>
          </cell>
          <cell r="BK4901" t="str">
            <v/>
          </cell>
          <cell r="BL4901" t="str">
            <v/>
          </cell>
          <cell r="BM4901" t="str">
            <v/>
          </cell>
          <cell r="BN4901" t="str">
            <v/>
          </cell>
          <cell r="BO4901">
            <v>0</v>
          </cell>
          <cell r="BP4901">
            <v>0</v>
          </cell>
          <cell r="BQ4901" t="str">
            <v/>
          </cell>
          <cell r="BR4901" t="str">
            <v/>
          </cell>
          <cell r="BS4901" t="str">
            <v/>
          </cell>
          <cell r="BT4901" t="str">
            <v/>
          </cell>
        </row>
        <row r="4902">
          <cell r="B4902" t="str">
            <v/>
          </cell>
          <cell r="C4902" t="str">
            <v/>
          </cell>
          <cell r="D4902" t="str">
            <v/>
          </cell>
          <cell r="E4902">
            <v>0</v>
          </cell>
          <cell r="F4902">
            <v>0</v>
          </cell>
          <cell r="G4902">
            <v>0</v>
          </cell>
          <cell r="H4902">
            <v>0</v>
          </cell>
          <cell r="I4902">
            <v>0</v>
          </cell>
          <cell r="J4902">
            <v>0</v>
          </cell>
          <cell r="K4902" t="str">
            <v>Мичуринский завод Прогресс, 01</v>
          </cell>
          <cell r="L4902" t="str">
            <v>Легкая промышленность</v>
          </cell>
          <cell r="M4902">
            <v>4500000</v>
          </cell>
          <cell r="N4902" t="str">
            <v>RUB</v>
          </cell>
          <cell r="O4902" t="str">
            <v>Облигации</v>
          </cell>
          <cell r="P4902" t="str">
            <v>Погашена</v>
          </cell>
          <cell r="Q4902">
            <v>37975</v>
          </cell>
          <cell r="R4902" t="str">
            <v>4-01-41674-A</v>
          </cell>
          <cell r="S4902" t="str">
            <v>10000</v>
          </cell>
          <cell r="T4902" t="str">
            <v>Ставка рефинансирования</v>
          </cell>
          <cell r="U4902">
            <v>4</v>
          </cell>
          <cell r="V4902">
            <v>0</v>
          </cell>
          <cell r="W4902">
            <v>0</v>
          </cell>
          <cell r="X4902">
            <v>0</v>
          </cell>
          <cell r="Y4902">
            <v>0</v>
          </cell>
          <cell r="Z4902" t="str">
            <v>Досрочное погашение облигаций производится не ранее, чем через 20 дней с даты государственной регистрации отчета об итогах выпуска облигаций</v>
          </cell>
          <cell r="AA4902" t="str">
            <v/>
          </cell>
          <cell r="AB4902" t="str">
            <v/>
          </cell>
          <cell r="AC4902" t="str">
            <v>Лицо, предоставившее обеспечение:Тамбовкредитпромбанк на сумму 4,5 млн. руб.</v>
          </cell>
          <cell r="AD4902" t="str">
            <v>Частное</v>
          </cell>
          <cell r="AE4902">
            <v>0</v>
          </cell>
          <cell r="AF4902">
            <v>0</v>
          </cell>
          <cell r="AG4902">
            <v>37601</v>
          </cell>
          <cell r="AH4902">
            <v>37610</v>
          </cell>
          <cell r="AI4902">
            <v>37621</v>
          </cell>
          <cell r="AJ4902">
            <v>0</v>
          </cell>
          <cell r="AK4902">
            <v>525</v>
          </cell>
          <cell r="AL4902">
            <v>0</v>
          </cell>
          <cell r="AM4902">
            <v>0</v>
          </cell>
          <cell r="AN4902">
            <v>4</v>
          </cell>
          <cell r="AO4902">
            <v>0</v>
          </cell>
          <cell r="AP4902" t="str">
            <v>Россия</v>
          </cell>
          <cell r="AQ4902">
            <v>0</v>
          </cell>
          <cell r="AR4902" t="str">
            <v>0</v>
          </cell>
          <cell r="AS4902">
            <v>0</v>
          </cell>
          <cell r="AT4902">
            <v>213</v>
          </cell>
          <cell r="AU4902">
            <v>0</v>
          </cell>
          <cell r="AV4902">
            <v>0</v>
          </cell>
          <cell r="AW4902">
            <v>0</v>
          </cell>
          <cell r="AX4902">
            <v>0</v>
          </cell>
          <cell r="AY4902">
            <v>0</v>
          </cell>
          <cell r="AZ4902" t="str">
            <v/>
          </cell>
          <cell r="BA4902" t="str">
            <v/>
          </cell>
          <cell r="BB4902">
            <v>0</v>
          </cell>
          <cell r="BC4902">
            <v>0</v>
          </cell>
          <cell r="BD4902" t="str">
            <v/>
          </cell>
          <cell r="BE4902">
            <v>0</v>
          </cell>
          <cell r="BF4902">
            <v>0</v>
          </cell>
          <cell r="BG4902" t="str">
            <v/>
          </cell>
          <cell r="BH4902">
            <v>0</v>
          </cell>
          <cell r="BI4902">
            <v>0</v>
          </cell>
          <cell r="BJ4902" t="str">
            <v>-/-/-</v>
          </cell>
          <cell r="BK4902" t="str">
            <v/>
          </cell>
          <cell r="BL4902" t="str">
            <v/>
          </cell>
          <cell r="BM4902" t="str">
            <v/>
          </cell>
          <cell r="BN4902" t="str">
            <v/>
          </cell>
          <cell r="BO4902">
            <v>0</v>
          </cell>
          <cell r="BP4902">
            <v>0</v>
          </cell>
          <cell r="BQ4902" t="str">
            <v/>
          </cell>
          <cell r="BR4902" t="str">
            <v/>
          </cell>
          <cell r="BS4902" t="str">
            <v/>
          </cell>
          <cell r="BT4902" t="str">
            <v/>
          </cell>
        </row>
        <row r="4903">
          <cell r="B4903">
            <v>7709700686</v>
          </cell>
          <cell r="C4903" t="str">
            <v>1101690006197</v>
          </cell>
          <cell r="D4903" t="str">
            <v>RU000A0JPBF0</v>
          </cell>
          <cell r="E4903">
            <v>0</v>
          </cell>
          <cell r="F4903">
            <v>0</v>
          </cell>
          <cell r="G4903">
            <v>0</v>
          </cell>
          <cell r="H4903">
            <v>0</v>
          </cell>
          <cell r="I4903">
            <v>0</v>
          </cell>
          <cell r="J4903">
            <v>0</v>
          </cell>
          <cell r="K4903" t="str">
            <v>МИЭЛЬ-ФИНАНС, 01</v>
          </cell>
          <cell r="L4903" t="str">
            <v>Строительство и девелопмент</v>
          </cell>
          <cell r="M4903">
            <v>1500000000</v>
          </cell>
          <cell r="N4903" t="str">
            <v>RUB</v>
          </cell>
          <cell r="O4903" t="str">
            <v>Облигации</v>
          </cell>
          <cell r="P4903" t="str">
            <v>Погашена</v>
          </cell>
          <cell r="Q4903">
            <v>40372</v>
          </cell>
          <cell r="R4903" t="str">
            <v>4-01-36225-R</v>
          </cell>
          <cell r="S4903" t="str">
            <v>1000</v>
          </cell>
          <cell r="T4903" t="str">
            <v/>
          </cell>
          <cell r="U4903">
            <v>2</v>
          </cell>
          <cell r="V4903">
            <v>0</v>
          </cell>
          <cell r="W4903">
            <v>0</v>
          </cell>
          <cell r="X4903">
            <v>0</v>
          </cell>
          <cell r="Y4903">
            <v>0</v>
          </cell>
          <cell r="Z4903" t="str">
            <v>Период предъявления бумаг к выкупу с 7 по 15 декабря 2009 г</v>
          </cell>
          <cell r="AA4903" t="str">
            <v>Организатор - Инвестиционный банк ТРАСТ. Ведущие со-организаторы: АБСОЛЮТ БАНК; БАНК РОССИЙСКИЙ КРЕДИТ.Со-организаторы: АКБ СОЮЗ; КБ "Драгоценности Урала"Со-андеррайтеры: МЕТКОМБАНК; Норд-Капитал; ИК «Прогресс-Капитал»; БК РЕГИОН.</v>
          </cell>
          <cell r="AB4903" t="str">
            <v>Московская Биржа, РТС</v>
          </cell>
          <cell r="AC4903" t="str">
            <v>Поручительство - ЗАО Золотая Миля, ЗАО МИЭЛЬ-Недвижимость.</v>
          </cell>
          <cell r="AD4903" t="str">
            <v>Публичное</v>
          </cell>
          <cell r="AE4903">
            <v>100</v>
          </cell>
          <cell r="AF4903">
            <v>0</v>
          </cell>
          <cell r="AG4903">
            <v>39077</v>
          </cell>
          <cell r="AH4903">
            <v>39280</v>
          </cell>
          <cell r="AI4903">
            <v>39280</v>
          </cell>
          <cell r="AJ4903">
            <v>39330</v>
          </cell>
          <cell r="AK4903">
            <v>7234</v>
          </cell>
          <cell r="AL4903" t="str">
            <v>RU000A0JPBF0</v>
          </cell>
          <cell r="AM4903">
            <v>0</v>
          </cell>
          <cell r="AN4903">
            <v>4</v>
          </cell>
          <cell r="AO4903">
            <v>0</v>
          </cell>
          <cell r="AP4903" t="str">
            <v>Россия</v>
          </cell>
          <cell r="AQ4903">
            <v>0</v>
          </cell>
          <cell r="AR4903" t="str">
            <v>0</v>
          </cell>
          <cell r="AS4903">
            <v>0</v>
          </cell>
          <cell r="AT4903">
            <v>5068</v>
          </cell>
          <cell r="AU4903">
            <v>0</v>
          </cell>
          <cell r="AV4903" t="str">
            <v>Actual/365 (Actual/365F)</v>
          </cell>
          <cell r="AW4903">
            <v>0</v>
          </cell>
          <cell r="AX4903">
            <v>0</v>
          </cell>
          <cell r="AY4903">
            <v>0</v>
          </cell>
          <cell r="AZ4903" t="str">
            <v/>
          </cell>
          <cell r="BA4903" t="str">
            <v/>
          </cell>
          <cell r="BB4903">
            <v>0</v>
          </cell>
          <cell r="BC4903">
            <v>0</v>
          </cell>
          <cell r="BD4903" t="str">
            <v/>
          </cell>
          <cell r="BE4903">
            <v>0</v>
          </cell>
          <cell r="BF4903">
            <v>0</v>
          </cell>
          <cell r="BG4903" t="str">
            <v/>
          </cell>
          <cell r="BH4903">
            <v>0</v>
          </cell>
          <cell r="BI4903">
            <v>0</v>
          </cell>
          <cell r="BJ4903" t="str">
            <v>-/-/-</v>
          </cell>
          <cell r="BK4903" t="str">
            <v/>
          </cell>
          <cell r="BL4903" t="str">
            <v/>
          </cell>
          <cell r="BM4903" t="str">
            <v/>
          </cell>
          <cell r="BN4903" t="str">
            <v/>
          </cell>
          <cell r="BO4903">
            <v>0</v>
          </cell>
          <cell r="BP4903">
            <v>0</v>
          </cell>
          <cell r="BQ4903" t="str">
            <v/>
          </cell>
          <cell r="BR4903" t="str">
            <v/>
          </cell>
          <cell r="BS4903" t="str">
            <v/>
          </cell>
          <cell r="BT4903" t="str">
            <v/>
          </cell>
        </row>
        <row r="4904">
          <cell r="B4904">
            <v>7707647677</v>
          </cell>
          <cell r="C4904" t="str">
            <v>1077763626533</v>
          </cell>
          <cell r="D4904" t="str">
            <v>RU000A0JQ490</v>
          </cell>
          <cell r="E4904">
            <v>0</v>
          </cell>
          <cell r="F4904">
            <v>0</v>
          </cell>
          <cell r="G4904">
            <v>0</v>
          </cell>
          <cell r="H4904">
            <v>0</v>
          </cell>
          <cell r="I4904">
            <v>0</v>
          </cell>
          <cell r="J4904">
            <v>0</v>
          </cell>
          <cell r="K4904" t="str">
            <v>МК-Агро, 01</v>
          </cell>
          <cell r="L4904" t="str">
            <v>Финансовые институты</v>
          </cell>
          <cell r="M4904">
            <v>304697000</v>
          </cell>
          <cell r="N4904" t="str">
            <v>RUB</v>
          </cell>
          <cell r="O4904" t="str">
            <v>Облигации</v>
          </cell>
          <cell r="P4904" t="str">
            <v>Погашена</v>
          </cell>
          <cell r="Q4904">
            <v>40960</v>
          </cell>
          <cell r="R4904" t="str">
            <v>4-01-36333-R</v>
          </cell>
          <cell r="S4904" t="str">
            <v>1000</v>
          </cell>
          <cell r="T4904" t="str">
            <v/>
          </cell>
          <cell r="U4904">
            <v>2</v>
          </cell>
          <cell r="V4904">
            <v>0</v>
          </cell>
          <cell r="W4904">
            <v>0</v>
          </cell>
          <cell r="X4904">
            <v>0</v>
          </cell>
          <cell r="Y4904">
            <v>0</v>
          </cell>
          <cell r="Z4904" t="str">
            <v>7 рабочий день 3 купонного периода по номиналу</v>
          </cell>
          <cell r="AA4904" t="str">
            <v>Организатор - КИТ Финанс Инвестиционный банк</v>
          </cell>
          <cell r="AB4904" t="str">
            <v>Московская Биржа (Б), RTS Board</v>
          </cell>
          <cell r="AC4904" t="str">
            <v>Первоначальный объем выпуска составлял 1 млрд. рублей. Эмитент разместил облигации в количестве 304 697 шт. Поручительство - ООО РАФ-ЛизингС сент. 2011г. РАФ-Лизинг Финанс" будет самостоятельно исполнять функции платежного агента по выплате купона и погашению номинальной стоимости</v>
          </cell>
          <cell r="AD4904" t="str">
            <v>Публичное</v>
          </cell>
          <cell r="AE4904">
            <v>100</v>
          </cell>
          <cell r="AF4904">
            <v>0</v>
          </cell>
          <cell r="AG4904">
            <v>39511</v>
          </cell>
          <cell r="AH4904">
            <v>39868</v>
          </cell>
          <cell r="AI4904">
            <v>39876</v>
          </cell>
          <cell r="AJ4904">
            <v>40074</v>
          </cell>
          <cell r="AK4904">
            <v>9082</v>
          </cell>
          <cell r="AL4904" t="str">
            <v>RU000A0JQ490</v>
          </cell>
          <cell r="AM4904">
            <v>0</v>
          </cell>
          <cell r="AN4904">
            <v>4</v>
          </cell>
          <cell r="AO4904">
            <v>0</v>
          </cell>
          <cell r="AP4904" t="str">
            <v>Россия</v>
          </cell>
          <cell r="AQ4904">
            <v>0</v>
          </cell>
          <cell r="AR4904" t="str">
            <v>0</v>
          </cell>
          <cell r="AS4904">
            <v>0</v>
          </cell>
          <cell r="AT4904">
            <v>7161</v>
          </cell>
          <cell r="AU4904">
            <v>0</v>
          </cell>
          <cell r="AV4904" t="str">
            <v>Actual/365 (Actual/365F)</v>
          </cell>
          <cell r="AW4904">
            <v>0</v>
          </cell>
          <cell r="AX4904">
            <v>0</v>
          </cell>
          <cell r="AY4904">
            <v>0</v>
          </cell>
          <cell r="AZ4904" t="str">
            <v/>
          </cell>
          <cell r="BA4904" t="str">
            <v/>
          </cell>
          <cell r="BB4904">
            <v>0</v>
          </cell>
          <cell r="BC4904">
            <v>0</v>
          </cell>
          <cell r="BD4904" t="str">
            <v/>
          </cell>
          <cell r="BE4904">
            <v>0</v>
          </cell>
          <cell r="BF4904">
            <v>0</v>
          </cell>
          <cell r="BG4904" t="str">
            <v/>
          </cell>
          <cell r="BH4904">
            <v>0</v>
          </cell>
          <cell r="BI4904">
            <v>0</v>
          </cell>
          <cell r="BJ4904" t="str">
            <v>-/-/-</v>
          </cell>
          <cell r="BK4904" t="str">
            <v/>
          </cell>
          <cell r="BL4904" t="str">
            <v/>
          </cell>
          <cell r="BM4904" t="str">
            <v/>
          </cell>
          <cell r="BN4904" t="str">
            <v/>
          </cell>
          <cell r="BO4904">
            <v>0</v>
          </cell>
          <cell r="BP4904">
            <v>0</v>
          </cell>
          <cell r="BQ4904" t="str">
            <v/>
          </cell>
          <cell r="BR4904" t="str">
            <v/>
          </cell>
          <cell r="BS4904" t="str">
            <v/>
          </cell>
          <cell r="BT4904" t="str">
            <v/>
          </cell>
        </row>
        <row r="4905">
          <cell r="B4905">
            <v>7707246932</v>
          </cell>
          <cell r="C4905" t="str">
            <v>1027700212385</v>
          </cell>
          <cell r="D4905" t="str">
            <v>RU000A0GQ1B9</v>
          </cell>
          <cell r="E4905">
            <v>0</v>
          </cell>
          <cell r="F4905">
            <v>0</v>
          </cell>
          <cell r="G4905">
            <v>0</v>
          </cell>
          <cell r="H4905">
            <v>0</v>
          </cell>
          <cell r="I4905">
            <v>0</v>
          </cell>
          <cell r="J4905">
            <v>0</v>
          </cell>
          <cell r="K4905" t="str">
            <v>Мкапитал (Столичные гастрономы), 01</v>
          </cell>
          <cell r="L4905" t="str">
            <v>Торговля и ритэйл</v>
          </cell>
          <cell r="M4905">
            <v>1500000000</v>
          </cell>
          <cell r="N4905" t="str">
            <v>RUB</v>
          </cell>
          <cell r="O4905" t="str">
            <v>Облигации</v>
          </cell>
          <cell r="P4905" t="str">
            <v>Погашена</v>
          </cell>
          <cell r="Q4905">
            <v>40045</v>
          </cell>
          <cell r="R4905" t="str">
            <v>4-01-02054-A</v>
          </cell>
          <cell r="S4905" t="str">
            <v>1000</v>
          </cell>
          <cell r="T4905" t="str">
            <v/>
          </cell>
          <cell r="U4905">
            <v>2</v>
          </cell>
          <cell r="V4905">
            <v>0</v>
          </cell>
          <cell r="W4905">
            <v>0</v>
          </cell>
          <cell r="X4905">
            <v>0</v>
          </cell>
          <cell r="Y4905">
            <v>0</v>
          </cell>
          <cell r="Z4905" t="str">
            <v>через два года по номиналу</v>
          </cell>
          <cell r="AA4905" t="str">
            <v>Организатор - Росбанк. Со-организаторы - Морган Стэнли, Райффайзенбанк Австрия, Банк Москвы, Международный Московский Банк. Со-андеррайтеры: Еврофинанс-Моснарбанк, ИГ Капитал.</v>
          </cell>
          <cell r="AB4905" t="str">
            <v>Московская Биржа</v>
          </cell>
          <cell r="AC4905" t="str">
            <v>Поручительство - ЗАО "7К инвест-холдинг"</v>
          </cell>
          <cell r="AD4905" t="str">
            <v>Публичное</v>
          </cell>
          <cell r="AE4905">
            <v>100</v>
          </cell>
          <cell r="AF4905">
            <v>0</v>
          </cell>
          <cell r="AG4905">
            <v>38792</v>
          </cell>
          <cell r="AH4905">
            <v>38953</v>
          </cell>
          <cell r="AI4905">
            <v>38953</v>
          </cell>
          <cell r="AJ4905">
            <v>38996</v>
          </cell>
          <cell r="AK4905">
            <v>5658</v>
          </cell>
          <cell r="AL4905" t="str">
            <v>RU000A0GQ1B9</v>
          </cell>
          <cell r="AM4905">
            <v>0</v>
          </cell>
          <cell r="AN4905">
            <v>4</v>
          </cell>
          <cell r="AO4905">
            <v>0</v>
          </cell>
          <cell r="AP4905" t="str">
            <v>Россия</v>
          </cell>
          <cell r="AQ4905">
            <v>0</v>
          </cell>
          <cell r="AR4905" t="str">
            <v>0</v>
          </cell>
          <cell r="AS4905">
            <v>0</v>
          </cell>
          <cell r="AT4905">
            <v>3112</v>
          </cell>
          <cell r="AU4905">
            <v>0</v>
          </cell>
          <cell r="AV4905" t="str">
            <v>Actual/365 (Actual/365F)</v>
          </cell>
          <cell r="AW4905">
            <v>0</v>
          </cell>
          <cell r="AX4905">
            <v>0</v>
          </cell>
          <cell r="AY4905">
            <v>0</v>
          </cell>
          <cell r="AZ4905" t="str">
            <v/>
          </cell>
          <cell r="BA4905" t="str">
            <v/>
          </cell>
          <cell r="BB4905">
            <v>0</v>
          </cell>
          <cell r="BC4905">
            <v>0</v>
          </cell>
          <cell r="BD4905" t="str">
            <v/>
          </cell>
          <cell r="BE4905">
            <v>0</v>
          </cell>
          <cell r="BF4905">
            <v>0</v>
          </cell>
          <cell r="BG4905" t="str">
            <v/>
          </cell>
          <cell r="BH4905">
            <v>0</v>
          </cell>
          <cell r="BI4905">
            <v>0</v>
          </cell>
          <cell r="BJ4905" t="str">
            <v>-/-/-</v>
          </cell>
          <cell r="BK4905" t="str">
            <v/>
          </cell>
          <cell r="BL4905" t="str">
            <v/>
          </cell>
          <cell r="BM4905" t="str">
            <v/>
          </cell>
          <cell r="BN4905" t="str">
            <v/>
          </cell>
          <cell r="BO4905">
            <v>0</v>
          </cell>
          <cell r="BP4905">
            <v>0</v>
          </cell>
          <cell r="BQ4905" t="str">
            <v/>
          </cell>
          <cell r="BR4905" t="str">
            <v/>
          </cell>
          <cell r="BS4905" t="str">
            <v/>
          </cell>
          <cell r="BT4905" t="str">
            <v/>
          </cell>
        </row>
        <row r="4906">
          <cell r="B4906">
            <v>7717540595</v>
          </cell>
          <cell r="C4906" t="str">
            <v>1057748279698</v>
          </cell>
          <cell r="D4906" t="str">
            <v>RU000A0JWWX5</v>
          </cell>
          <cell r="E4906" t="str">
            <v>B-</v>
          </cell>
          <cell r="F4906" t="str">
            <v>–</v>
          </cell>
          <cell r="G4906" t="str">
            <v>–</v>
          </cell>
          <cell r="H4906">
            <v>0</v>
          </cell>
          <cell r="I4906">
            <v>0</v>
          </cell>
          <cell r="J4906">
            <v>0</v>
          </cell>
          <cell r="K4906" t="str">
            <v>МКБ-лизинг, 01</v>
          </cell>
          <cell r="L4906" t="str">
            <v>Финансовые институты</v>
          </cell>
          <cell r="M4906">
            <v>3000000000</v>
          </cell>
          <cell r="N4906" t="str">
            <v>RUB</v>
          </cell>
          <cell r="O4906" t="str">
            <v>Облигации</v>
          </cell>
          <cell r="P4906" t="str">
            <v>В обращении</v>
          </cell>
          <cell r="Q4906">
            <v>44490</v>
          </cell>
          <cell r="R4906" t="str">
            <v>4-01-36506-R</v>
          </cell>
          <cell r="S4906" t="str">
            <v>1000</v>
          </cell>
          <cell r="T4906" t="str">
            <v/>
          </cell>
          <cell r="U4906">
            <v>2</v>
          </cell>
          <cell r="V4906">
            <v>1</v>
          </cell>
          <cell r="W4906" t="str">
            <v>Ключевая ставка ЦБ РФ</v>
          </cell>
          <cell r="X4906">
            <v>3</v>
          </cell>
          <cell r="Y4906">
            <v>0</v>
          </cell>
          <cell r="Z4906" t="str">
            <v/>
          </cell>
          <cell r="AA4906" t="str">
            <v>Организатор: Совкомбанк, БИНБАНК, БК Регион</v>
          </cell>
          <cell r="AB4906" t="str">
            <v>Московская Биржа (Третий уровень)</v>
          </cell>
          <cell r="AC4906" t="str">
            <v/>
          </cell>
          <cell r="AD4906" t="str">
            <v>Публичное</v>
          </cell>
          <cell r="AE4906">
            <v>100</v>
          </cell>
          <cell r="AF4906">
            <v>12.89</v>
          </cell>
          <cell r="AG4906">
            <v>42523</v>
          </cell>
          <cell r="AH4906">
            <v>42670</v>
          </cell>
          <cell r="AI4906">
            <v>42670</v>
          </cell>
          <cell r="AJ4906">
            <v>42670</v>
          </cell>
          <cell r="AK4906">
            <v>223865</v>
          </cell>
          <cell r="AL4906" t="str">
            <v>RU000A0JWWX5</v>
          </cell>
          <cell r="AM4906">
            <v>0</v>
          </cell>
          <cell r="AN4906">
            <v>4</v>
          </cell>
          <cell r="AO4906">
            <v>0</v>
          </cell>
          <cell r="AP4906" t="str">
            <v>Россия</v>
          </cell>
          <cell r="AQ4906">
            <v>0</v>
          </cell>
          <cell r="AR4906" t="str">
            <v>1000</v>
          </cell>
          <cell r="AS4906">
            <v>0</v>
          </cell>
          <cell r="AT4906">
            <v>48969</v>
          </cell>
          <cell r="AU4906">
            <v>0</v>
          </cell>
          <cell r="AV4906" t="str">
            <v>Actual/365 (Actual/365F)</v>
          </cell>
          <cell r="AW4906">
            <v>0</v>
          </cell>
          <cell r="AX4906">
            <v>0</v>
          </cell>
          <cell r="AY4906">
            <v>0</v>
          </cell>
          <cell r="AZ4906" t="str">
            <v/>
          </cell>
          <cell r="BA4906" t="str">
            <v/>
          </cell>
          <cell r="BB4906">
            <v>0</v>
          </cell>
          <cell r="BC4906">
            <v>0</v>
          </cell>
          <cell r="BD4906" t="str">
            <v/>
          </cell>
          <cell r="BE4906">
            <v>0</v>
          </cell>
          <cell r="BF4906">
            <v>0</v>
          </cell>
          <cell r="BG4906" t="str">
            <v/>
          </cell>
          <cell r="BH4906">
            <v>0</v>
          </cell>
          <cell r="BI4906">
            <v>3000000000</v>
          </cell>
          <cell r="BJ4906" t="str">
            <v>27.07.2018/-/-</v>
          </cell>
          <cell r="BK4906" t="str">
            <v>–/Withdrawn</v>
          </cell>
          <cell r="BL4906" t="str">
            <v>–</v>
          </cell>
          <cell r="BM4906" t="str">
            <v>Withdrawn</v>
          </cell>
          <cell r="BN4906" t="str">
            <v>–/2017-12-04</v>
          </cell>
          <cell r="BO4906">
            <v>0</v>
          </cell>
          <cell r="BP4906">
            <v>0</v>
          </cell>
          <cell r="BQ4906" t="str">
            <v/>
          </cell>
          <cell r="BR4906" t="str">
            <v/>
          </cell>
          <cell r="BS4906" t="str">
            <v/>
          </cell>
          <cell r="BT4906" t="str">
            <v/>
          </cell>
        </row>
        <row r="4907">
          <cell r="B4907">
            <v>7724051468</v>
          </cell>
          <cell r="C4907" t="str">
            <v>1027739308222</v>
          </cell>
          <cell r="D4907" t="str">
            <v>RU0008288774</v>
          </cell>
          <cell r="E4907">
            <v>0</v>
          </cell>
          <cell r="F4907">
            <v>0</v>
          </cell>
          <cell r="G4907">
            <v>0</v>
          </cell>
          <cell r="H4907">
            <v>0</v>
          </cell>
          <cell r="I4907">
            <v>0</v>
          </cell>
          <cell r="J4907">
            <v>0</v>
          </cell>
          <cell r="K4907" t="str">
            <v>МКХ, 01</v>
          </cell>
          <cell r="L4907" t="str">
            <v>Пищевая промышленность</v>
          </cell>
          <cell r="M4907">
            <v>900000000</v>
          </cell>
          <cell r="N4907" t="str">
            <v>RUB</v>
          </cell>
          <cell r="O4907" t="str">
            <v>Облигации</v>
          </cell>
          <cell r="P4907" t="str">
            <v>Погашена</v>
          </cell>
          <cell r="Q4907">
            <v>38062</v>
          </cell>
          <cell r="R4907" t="str">
            <v>4-01-01996-A</v>
          </cell>
          <cell r="S4907" t="str">
            <v>1000</v>
          </cell>
          <cell r="T4907" t="str">
            <v/>
          </cell>
          <cell r="U4907">
            <v>4</v>
          </cell>
          <cell r="V4907">
            <v>0</v>
          </cell>
          <cell r="W4907">
            <v>0</v>
          </cell>
          <cell r="X4907">
            <v>0</v>
          </cell>
          <cell r="Y4907">
            <v>0</v>
          </cell>
          <cell r="Z4907" t="str">
            <v/>
          </cell>
          <cell r="AA4907" t="str">
            <v>Банк Москвы</v>
          </cell>
          <cell r="AB4907" t="str">
            <v>Московская Биржа</v>
          </cell>
          <cell r="AC4907" t="str">
            <v>Лицо, предоставившее обеспечение: ОАО "Кондитерско-булочный комбинат "Простор"Вид обеспечения: ПоручительствоРазмер обеспечения - 1 068 750 000 руб. (объем выпуска облигаций по номинальной стоимости (900 млн. руб.) плюс 1/3 процентного платежа (168 750 000 руб)).Использование средств от размещения ценных бумаг выпуска - возведения завода по производству солода.По истечению 7 (cеми), 14 (четырнадцати) месяцев и/или 21 (двадцати одного) месяца с момента размещения облигаций данного выпуска эмитент может осуществлять выкуп части облигаций этого выпуска на открытом рынке по ценам, устанавливаемым посредством аукционов.Проведение аукционов по выкупу части облигаций на открытом рынке по ценам, устанавливаемым посредством аукционов, является правом, но не обязанностью эмитента.О лимитах количества выкупаемых ценных бумаг настоящего выпуска и о назначении лица, уполномоченного на проведение аукционов по досрочному выкупу ценных бумаг настоящего выпуска, эмитент уведомит заинтересованных лиц посредством публикации извещения в газетах "Тверская, 13" и "Экономика и жизнь", а также в "Вестнике ФКЦБ", не позднее чем за 1 (один) месяц до предполагаемой даты проведения аукциона по досрочному выкупу ценных бумаг настоящего выпуска.</v>
          </cell>
          <cell r="AD4907" t="str">
            <v>Публичное</v>
          </cell>
          <cell r="AE4907">
            <v>0</v>
          </cell>
          <cell r="AF4907">
            <v>0</v>
          </cell>
          <cell r="AG4907">
            <v>37235</v>
          </cell>
          <cell r="AH4907">
            <v>37253</v>
          </cell>
          <cell r="AI4907">
            <v>37309</v>
          </cell>
          <cell r="AJ4907">
            <v>0</v>
          </cell>
          <cell r="AK4907">
            <v>179</v>
          </cell>
          <cell r="AL4907" t="str">
            <v/>
          </cell>
          <cell r="AM4907">
            <v>0</v>
          </cell>
          <cell r="AN4907">
            <v>4</v>
          </cell>
          <cell r="AO4907">
            <v>0</v>
          </cell>
          <cell r="AP4907" t="str">
            <v>Россия</v>
          </cell>
          <cell r="AQ4907">
            <v>0</v>
          </cell>
          <cell r="AR4907" t="str">
            <v>0</v>
          </cell>
          <cell r="AS4907">
            <v>0</v>
          </cell>
          <cell r="AT4907">
            <v>96</v>
          </cell>
          <cell r="AU4907">
            <v>0</v>
          </cell>
          <cell r="AV4907">
            <v>0</v>
          </cell>
          <cell r="AW4907">
            <v>0</v>
          </cell>
          <cell r="AX4907">
            <v>0</v>
          </cell>
          <cell r="AY4907">
            <v>0</v>
          </cell>
          <cell r="AZ4907" t="str">
            <v/>
          </cell>
          <cell r="BA4907" t="str">
            <v/>
          </cell>
          <cell r="BB4907">
            <v>0</v>
          </cell>
          <cell r="BC4907">
            <v>0</v>
          </cell>
          <cell r="BD4907" t="str">
            <v/>
          </cell>
          <cell r="BE4907">
            <v>0</v>
          </cell>
          <cell r="BF4907">
            <v>0</v>
          </cell>
          <cell r="BG4907" t="str">
            <v/>
          </cell>
          <cell r="BH4907">
            <v>0</v>
          </cell>
          <cell r="BI4907">
            <v>0</v>
          </cell>
          <cell r="BJ4907" t="str">
            <v>-/-/-</v>
          </cell>
          <cell r="BK4907" t="str">
            <v/>
          </cell>
          <cell r="BL4907" t="str">
            <v/>
          </cell>
          <cell r="BM4907" t="str">
            <v/>
          </cell>
          <cell r="BN4907" t="str">
            <v/>
          </cell>
          <cell r="BO4907">
            <v>0</v>
          </cell>
          <cell r="BP4907">
            <v>0</v>
          </cell>
          <cell r="BQ4907" t="str">
            <v/>
          </cell>
          <cell r="BR4907" t="str">
            <v/>
          </cell>
          <cell r="BS4907" t="str">
            <v/>
          </cell>
          <cell r="BT4907" t="str">
            <v/>
          </cell>
        </row>
        <row r="4908">
          <cell r="B4908">
            <v>7724051468</v>
          </cell>
          <cell r="C4908" t="str">
            <v>1027739308222</v>
          </cell>
          <cell r="D4908" t="str">
            <v>RU000A0JNJR3</v>
          </cell>
          <cell r="E4908">
            <v>0</v>
          </cell>
          <cell r="F4908">
            <v>0</v>
          </cell>
          <cell r="G4908">
            <v>0</v>
          </cell>
          <cell r="H4908">
            <v>0</v>
          </cell>
          <cell r="I4908">
            <v>0</v>
          </cell>
          <cell r="J4908">
            <v>0</v>
          </cell>
          <cell r="K4908" t="str">
            <v>МКХ, 02</v>
          </cell>
          <cell r="L4908" t="str">
            <v>Пищевая промышленность</v>
          </cell>
          <cell r="M4908">
            <v>1000000000</v>
          </cell>
          <cell r="N4908" t="str">
            <v>RUB</v>
          </cell>
          <cell r="O4908" t="str">
            <v>Облигации</v>
          </cell>
          <cell r="P4908" t="str">
            <v>Дефолт по погашению</v>
          </cell>
          <cell r="Q4908">
            <v>40050</v>
          </cell>
          <cell r="R4908" t="str">
            <v>4-02-01996-A</v>
          </cell>
          <cell r="S4908" t="str">
            <v>1000</v>
          </cell>
          <cell r="T4908" t="str">
            <v/>
          </cell>
          <cell r="U4908">
            <v>2</v>
          </cell>
          <cell r="V4908">
            <v>0</v>
          </cell>
          <cell r="W4908">
            <v>0</v>
          </cell>
          <cell r="X4908">
            <v>0</v>
          </cell>
          <cell r="Y4908">
            <v>0</v>
          </cell>
          <cell r="Z4908" t="str">
            <v>Оферта: 99% от номинала, через 1,5 года с момента размещения</v>
          </cell>
          <cell r="AA4908" t="str">
            <v>Организатор выпуска: АКБ «Промсвязьбанк». Со-организатор: Внешторгбанк Розничные услуги, ИК «Еврофинансы». Андеррайтер: «НОМОС-БАНК» (ЗАО), КБ «Русский Банк Развития» (ЗАО),  АКБ «Транскапиталбанк» (ЗАО), КБ «Транспортный» (ООО).Со-андеррайтер: ЗАО КБ «РУБЛЕВ». Финансовый консультант: ИК «Еврофинансы»</v>
          </cell>
          <cell r="AB4908" t="str">
            <v>Московская Биржа</v>
          </cell>
          <cell r="AC4908" t="str">
            <v>Поручитель: ООО Зерновая компания «Настюша»</v>
          </cell>
          <cell r="AD4908" t="str">
            <v>Публичное</v>
          </cell>
          <cell r="AE4908">
            <v>100</v>
          </cell>
          <cell r="AF4908">
            <v>0</v>
          </cell>
          <cell r="AG4908">
            <v>38939</v>
          </cell>
          <cell r="AH4908">
            <v>38958</v>
          </cell>
          <cell r="AI4908">
            <v>38958</v>
          </cell>
          <cell r="AJ4908">
            <v>39021</v>
          </cell>
          <cell r="AK4908">
            <v>6290</v>
          </cell>
          <cell r="AL4908" t="str">
            <v>RU000A0JNJR3</v>
          </cell>
          <cell r="AM4908">
            <v>0</v>
          </cell>
          <cell r="AN4908">
            <v>4</v>
          </cell>
          <cell r="AO4908">
            <v>0</v>
          </cell>
          <cell r="AP4908" t="str">
            <v>Россия</v>
          </cell>
          <cell r="AQ4908">
            <v>0</v>
          </cell>
          <cell r="AR4908">
            <v>0</v>
          </cell>
          <cell r="AS4908">
            <v>0</v>
          </cell>
          <cell r="AT4908">
            <v>96</v>
          </cell>
          <cell r="AU4908">
            <v>0</v>
          </cell>
          <cell r="AV4908" t="str">
            <v>Actual/365 (Actual/365F)</v>
          </cell>
          <cell r="AW4908">
            <v>0</v>
          </cell>
          <cell r="AX4908">
            <v>0</v>
          </cell>
          <cell r="AY4908">
            <v>0</v>
          </cell>
          <cell r="AZ4908" t="str">
            <v/>
          </cell>
          <cell r="BA4908" t="str">
            <v/>
          </cell>
          <cell r="BB4908">
            <v>0</v>
          </cell>
          <cell r="BC4908">
            <v>0</v>
          </cell>
          <cell r="BD4908" t="str">
            <v/>
          </cell>
          <cell r="BE4908">
            <v>1</v>
          </cell>
          <cell r="BF4908">
            <v>40051</v>
          </cell>
          <cell r="BG4908" t="str">
            <v>Агентом по реструктуризации назначен «Промсвязьбанк». Предварительные параметры реструктуризации выпуска МКХ серии 02, обеспеченного поручительством Зерновой компании «Настюша» предусматривают следующий график погашения: 26.10.2009г. 15% от объема выпуска + купонный доход 222,3 млн руб.27.09.2010г. 20% от объема выпуска 200 млн руб.28.03.2011г. 20% от объема выпуска 200 млн руб.26.09.2011г. 45% от объема выпуска 450 млн руб.Итого 1 072,3 млн руб.Компания подтверждает, что направит на досрочное исполнение обязательств перед владельцами облигаций имеющиеся в ее распоряжении свободные денежные ресурсы.Проценты за пользование денежными средствами с течение периода реструктуризации составят 19% годовых.Эмитент 26 октября 2010 года сообщил о невозможности исполнения обязательств по выплате первого платежа по договору реструктуризации 26.10.09 и необходимости переноса срока выплаты до 30.10.09.</v>
          </cell>
          <cell r="BH4908">
            <v>0</v>
          </cell>
          <cell r="BI4908">
            <v>0</v>
          </cell>
          <cell r="BJ4908" t="str">
            <v>-/-/-</v>
          </cell>
          <cell r="BK4908" t="str">
            <v/>
          </cell>
          <cell r="BL4908" t="str">
            <v/>
          </cell>
          <cell r="BM4908" t="str">
            <v/>
          </cell>
          <cell r="BN4908" t="str">
            <v/>
          </cell>
          <cell r="BO4908">
            <v>0</v>
          </cell>
          <cell r="BP4908">
            <v>0</v>
          </cell>
          <cell r="BQ4908" t="str">
            <v/>
          </cell>
          <cell r="BR4908" t="str">
            <v/>
          </cell>
          <cell r="BS4908" t="str">
            <v/>
          </cell>
          <cell r="BT4908" t="str">
            <v/>
          </cell>
        </row>
        <row r="4909">
          <cell r="B4909">
            <v>7729007350</v>
          </cell>
          <cell r="C4909" t="str">
            <v>1027700035164</v>
          </cell>
          <cell r="D4909" t="str">
            <v>RU000A0BBNE5</v>
          </cell>
          <cell r="E4909">
            <v>0</v>
          </cell>
          <cell r="F4909">
            <v>0</v>
          </cell>
          <cell r="G4909">
            <v>0</v>
          </cell>
          <cell r="H4909">
            <v>0</v>
          </cell>
          <cell r="I4909">
            <v>0</v>
          </cell>
          <cell r="J4909">
            <v>0</v>
          </cell>
          <cell r="K4909" t="str">
            <v>МКШВ, 01</v>
          </cell>
          <cell r="L4909" t="str">
            <v>Пищевая промышленность</v>
          </cell>
          <cell r="M4909">
            <v>155000000</v>
          </cell>
          <cell r="N4909" t="str">
            <v>RUB</v>
          </cell>
          <cell r="O4909" t="str">
            <v>Облигации</v>
          </cell>
          <cell r="P4909" t="str">
            <v>Погашена</v>
          </cell>
          <cell r="Q4909">
            <v>39201</v>
          </cell>
          <cell r="R4909" t="str">
            <v>4-01-02148-A</v>
          </cell>
          <cell r="S4909" t="str">
            <v>1000</v>
          </cell>
          <cell r="T4909" t="str">
            <v/>
          </cell>
          <cell r="U4909">
            <v>2</v>
          </cell>
          <cell r="V4909">
            <v>0</v>
          </cell>
          <cell r="W4909">
            <v>0</v>
          </cell>
          <cell r="X4909">
            <v>0</v>
          </cell>
          <cell r="Y4909">
            <v>0</v>
          </cell>
          <cell r="Z4909" t="str">
            <v/>
          </cell>
          <cell r="AA4909" t="str">
            <v>Организатор: "ИК "ЕВРОФИНАНСЫ" Андеррайтер: "КБ "Гута Банк" Со-андеррайтеры: АКБ "Московский Индустриальный банк", Инвестиционная компания "УНИВЕР".</v>
          </cell>
          <cell r="AB4909" t="str">
            <v>Московская Биржа</v>
          </cell>
          <cell r="AC4909" t="str">
            <v>Конкурс по ставке купона. Финансовый консультант выпуска – ОАО "Федеральная фондовая корпорация". По купонам предоставляется компенсация Правительства Москвы.В соответствии с утвержденным бизнес-планом привлеченные в результате размещения облигаций средства пойдут на осуществление капитальных вложений в реконструкцию основного производства, строительство новых мощностей, инвестирование в оборотные средства предприятия.</v>
          </cell>
          <cell r="AD4909" t="str">
            <v>Публичное</v>
          </cell>
          <cell r="AE4909">
            <v>100</v>
          </cell>
          <cell r="AF4909">
            <v>0</v>
          </cell>
          <cell r="AG4909">
            <v>38090</v>
          </cell>
          <cell r="AH4909">
            <v>38106</v>
          </cell>
          <cell r="AI4909">
            <v>38107</v>
          </cell>
          <cell r="AJ4909">
            <v>38106</v>
          </cell>
          <cell r="AK4909">
            <v>2295</v>
          </cell>
          <cell r="AL4909" t="str">
            <v>RU000A0BBNE5</v>
          </cell>
          <cell r="AM4909">
            <v>0</v>
          </cell>
          <cell r="AN4909">
            <v>4</v>
          </cell>
          <cell r="AO4909">
            <v>0</v>
          </cell>
          <cell r="AP4909" t="str">
            <v>Россия</v>
          </cell>
          <cell r="AQ4909">
            <v>0</v>
          </cell>
          <cell r="AR4909" t="str">
            <v>0</v>
          </cell>
          <cell r="AS4909">
            <v>0</v>
          </cell>
          <cell r="AT4909">
            <v>777</v>
          </cell>
          <cell r="AU4909">
            <v>0</v>
          </cell>
          <cell r="AV4909" t="str">
            <v>Actual/365 (Actual/365F)</v>
          </cell>
          <cell r="AW4909">
            <v>0</v>
          </cell>
          <cell r="AX4909">
            <v>0</v>
          </cell>
          <cell r="AY4909">
            <v>0</v>
          </cell>
          <cell r="AZ4909" t="str">
            <v/>
          </cell>
          <cell r="BA4909" t="str">
            <v/>
          </cell>
          <cell r="BB4909">
            <v>0</v>
          </cell>
          <cell r="BC4909">
            <v>0</v>
          </cell>
          <cell r="BD4909" t="str">
            <v/>
          </cell>
          <cell r="BE4909">
            <v>0</v>
          </cell>
          <cell r="BF4909">
            <v>0</v>
          </cell>
          <cell r="BG4909" t="str">
            <v/>
          </cell>
          <cell r="BH4909">
            <v>0</v>
          </cell>
          <cell r="BI4909">
            <v>0</v>
          </cell>
          <cell r="BJ4909" t="str">
            <v>-/-/-</v>
          </cell>
          <cell r="BK4909" t="str">
            <v/>
          </cell>
          <cell r="BL4909" t="str">
            <v/>
          </cell>
          <cell r="BM4909" t="str">
            <v/>
          </cell>
          <cell r="BN4909" t="str">
            <v/>
          </cell>
          <cell r="BO4909">
            <v>0</v>
          </cell>
          <cell r="BP4909">
            <v>0</v>
          </cell>
          <cell r="BQ4909" t="str">
            <v/>
          </cell>
          <cell r="BR4909" t="str">
            <v/>
          </cell>
          <cell r="BS4909" t="str">
            <v/>
          </cell>
          <cell r="BT4909" t="str">
            <v/>
          </cell>
        </row>
        <row r="4910">
          <cell r="B4910">
            <v>0</v>
          </cell>
          <cell r="C4910">
            <v>0</v>
          </cell>
          <cell r="D4910" t="str">
            <v>RU000A0JNHA3</v>
          </cell>
          <cell r="E4910">
            <v>0</v>
          </cell>
          <cell r="F4910">
            <v>0</v>
          </cell>
          <cell r="G4910">
            <v>0</v>
          </cell>
          <cell r="H4910">
            <v>0</v>
          </cell>
          <cell r="I4910">
            <v>0</v>
          </cell>
          <cell r="J4910">
            <v>0</v>
          </cell>
          <cell r="K4910" t="str">
            <v>МЛК-Финанс, 01</v>
          </cell>
          <cell r="L4910" t="str">
            <v>Финансовые институты</v>
          </cell>
          <cell r="M4910">
            <v>550000000</v>
          </cell>
          <cell r="N4910" t="str">
            <v>RUB</v>
          </cell>
          <cell r="O4910" t="str">
            <v>Облигации</v>
          </cell>
          <cell r="P4910" t="str">
            <v>Дефолт по погашению</v>
          </cell>
          <cell r="Q4910">
            <v>40017</v>
          </cell>
          <cell r="R4910" t="str">
            <v>4-01-36145-R</v>
          </cell>
          <cell r="S4910" t="str">
            <v>1000</v>
          </cell>
          <cell r="T4910" t="str">
            <v/>
          </cell>
          <cell r="U4910">
            <v>4</v>
          </cell>
          <cell r="V4910">
            <v>0</v>
          </cell>
          <cell r="W4910">
            <v>0</v>
          </cell>
          <cell r="X4910">
            <v>0</v>
          </cell>
          <cell r="Y4910">
            <v>0</v>
          </cell>
          <cell r="Z4910" t="str">
            <v>в 3-й рабочий день, следующий за датой выплаты купонного дохода по третьему купону по цене номинала</v>
          </cell>
          <cell r="AA4910" t="str">
            <v>Организатор - ИК РУСС-ИНВЕСТ. Со-андеррайтеры: ЗАО ИФК «Алемар», АКБ АК БАРС, АЛОР+, Норд-Капитал, и АКБ Пробизнесбанк.</v>
          </cell>
          <cell r="AB4910" t="str">
            <v>Московская Биржа (Б)</v>
          </cell>
          <cell r="AC4910" t="str">
            <v>Поручительство - Московская лизинговая компания, Лизинговая компания МЛК-авто, МЛК-Черноземье. Финансовый консультант - ХАЙ КЛАСС.</v>
          </cell>
          <cell r="AD4910" t="str">
            <v>Публичное</v>
          </cell>
          <cell r="AE4910">
            <v>100</v>
          </cell>
          <cell r="AF4910">
            <v>0</v>
          </cell>
          <cell r="AG4910">
            <v>38848</v>
          </cell>
          <cell r="AH4910">
            <v>38925</v>
          </cell>
          <cell r="AI4910">
            <v>38925</v>
          </cell>
          <cell r="AJ4910">
            <v>38975</v>
          </cell>
          <cell r="AK4910">
            <v>5924</v>
          </cell>
          <cell r="AL4910" t="str">
            <v>RU000A0JNHA3</v>
          </cell>
          <cell r="AM4910">
            <v>0</v>
          </cell>
          <cell r="AN4910">
            <v>4</v>
          </cell>
          <cell r="AO4910">
            <v>0</v>
          </cell>
          <cell r="AP4910" t="str">
            <v>Россия</v>
          </cell>
          <cell r="AQ4910">
            <v>0</v>
          </cell>
          <cell r="AR4910">
            <v>0</v>
          </cell>
          <cell r="AS4910">
            <v>0</v>
          </cell>
          <cell r="AT4910">
            <v>3317</v>
          </cell>
          <cell r="AU4910">
            <v>0</v>
          </cell>
          <cell r="AV4910" t="str">
            <v>Actual/365 (Actual/365F)</v>
          </cell>
          <cell r="AW4910">
            <v>0</v>
          </cell>
          <cell r="AX4910">
            <v>0</v>
          </cell>
          <cell r="AY4910">
            <v>0</v>
          </cell>
          <cell r="AZ4910" t="str">
            <v/>
          </cell>
          <cell r="BA4910" t="str">
            <v/>
          </cell>
          <cell r="BB4910">
            <v>0</v>
          </cell>
          <cell r="BC4910">
            <v>0</v>
          </cell>
          <cell r="BD4910" t="str">
            <v/>
          </cell>
          <cell r="BE4910">
            <v>0</v>
          </cell>
          <cell r="BF4910">
            <v>0</v>
          </cell>
          <cell r="BG4910" t="str">
            <v/>
          </cell>
          <cell r="BH4910">
            <v>0</v>
          </cell>
          <cell r="BI4910">
            <v>0</v>
          </cell>
          <cell r="BJ4910" t="str">
            <v>-/-/-</v>
          </cell>
          <cell r="BK4910" t="str">
            <v/>
          </cell>
          <cell r="BL4910" t="str">
            <v/>
          </cell>
          <cell r="BM4910" t="str">
            <v/>
          </cell>
          <cell r="BN4910" t="str">
            <v/>
          </cell>
          <cell r="BO4910">
            <v>0</v>
          </cell>
          <cell r="BP4910">
            <v>0</v>
          </cell>
          <cell r="BQ4910" t="str">
            <v/>
          </cell>
          <cell r="BR4910" t="str">
            <v/>
          </cell>
          <cell r="BS4910" t="str">
            <v/>
          </cell>
          <cell r="BT4910" t="str">
            <v/>
          </cell>
        </row>
        <row r="4911">
          <cell r="B4911">
            <v>7414003633</v>
          </cell>
          <cell r="C4911" t="str">
            <v>1027402166835</v>
          </cell>
          <cell r="D4911" t="str">
            <v/>
          </cell>
          <cell r="E4911" t="str">
            <v>NR</v>
          </cell>
          <cell r="F4911" t="str">
            <v>Baa3</v>
          </cell>
          <cell r="G4911" t="str">
            <v>BBB-</v>
          </cell>
          <cell r="H4911">
            <v>0</v>
          </cell>
          <cell r="I4911">
            <v>0</v>
          </cell>
          <cell r="J4911">
            <v>0</v>
          </cell>
          <cell r="K4911" t="str">
            <v>ММК, 01</v>
          </cell>
          <cell r="L4911" t="str">
            <v>Черная металлургия</v>
          </cell>
          <cell r="M4911">
            <v>50000000</v>
          </cell>
          <cell r="N4911" t="str">
            <v>RUB</v>
          </cell>
          <cell r="O4911" t="str">
            <v>Облигации</v>
          </cell>
          <cell r="P4911" t="str">
            <v>Погашена</v>
          </cell>
          <cell r="Q4911">
            <v>36701</v>
          </cell>
          <cell r="R4911" t="str">
            <v>4-01-00078-A</v>
          </cell>
          <cell r="S4911" t="str">
            <v>1000</v>
          </cell>
          <cell r="T4911" t="str">
            <v/>
          </cell>
          <cell r="U4911">
            <v>0</v>
          </cell>
          <cell r="V4911">
            <v>0</v>
          </cell>
          <cell r="W4911">
            <v>0</v>
          </cell>
          <cell r="X4911">
            <v>0</v>
          </cell>
          <cell r="Y4911">
            <v>0</v>
          </cell>
          <cell r="Z4911" t="str">
            <v/>
          </cell>
          <cell r="AA4911" t="str">
            <v>ИК Русские инвесторы</v>
          </cell>
          <cell r="AB4911" t="str">
            <v>Московская Биржа</v>
          </cell>
          <cell r="AC4911" t="str">
            <v/>
          </cell>
          <cell r="AD4911" t="str">
            <v>Публичное</v>
          </cell>
          <cell r="AE4911">
            <v>0</v>
          </cell>
          <cell r="AF4911">
            <v>0</v>
          </cell>
          <cell r="AG4911">
            <v>36549</v>
          </cell>
          <cell r="AH4911">
            <v>36591</v>
          </cell>
          <cell r="AI4911">
            <v>36591</v>
          </cell>
          <cell r="AJ4911">
            <v>36591</v>
          </cell>
          <cell r="AK4911">
            <v>56</v>
          </cell>
          <cell r="AL4911" t="str">
            <v/>
          </cell>
          <cell r="AM4911">
            <v>0</v>
          </cell>
          <cell r="AN4911">
            <v>4</v>
          </cell>
          <cell r="AO4911">
            <v>0</v>
          </cell>
          <cell r="AP4911" t="str">
            <v>Россия</v>
          </cell>
          <cell r="AQ4911">
            <v>0</v>
          </cell>
          <cell r="AR4911" t="str">
            <v>0</v>
          </cell>
          <cell r="AS4911">
            <v>0</v>
          </cell>
          <cell r="AT4911">
            <v>33</v>
          </cell>
          <cell r="AU4911">
            <v>0</v>
          </cell>
          <cell r="AV4911">
            <v>0</v>
          </cell>
          <cell r="AW4911">
            <v>0</v>
          </cell>
          <cell r="AX4911">
            <v>0</v>
          </cell>
          <cell r="AY4911">
            <v>0</v>
          </cell>
          <cell r="AZ4911" t="str">
            <v/>
          </cell>
          <cell r="BA4911" t="str">
            <v/>
          </cell>
          <cell r="BB4911">
            <v>0</v>
          </cell>
          <cell r="BC4911">
            <v>0</v>
          </cell>
          <cell r="BD4911" t="str">
            <v/>
          </cell>
          <cell r="BE4911">
            <v>0</v>
          </cell>
          <cell r="BF4911">
            <v>0</v>
          </cell>
          <cell r="BG4911" t="str">
            <v/>
          </cell>
          <cell r="BH4911">
            <v>0</v>
          </cell>
          <cell r="BI4911">
            <v>0</v>
          </cell>
          <cell r="BJ4911" t="str">
            <v>20.01.2010/29.01.2018/20.06.2018</v>
          </cell>
          <cell r="BK4911" t="str">
            <v/>
          </cell>
          <cell r="BL4911" t="str">
            <v/>
          </cell>
          <cell r="BM4911" t="str">
            <v/>
          </cell>
          <cell r="BN4911" t="str">
            <v/>
          </cell>
          <cell r="BO4911">
            <v>0</v>
          </cell>
          <cell r="BP4911">
            <v>0</v>
          </cell>
          <cell r="BQ4911" t="str">
            <v/>
          </cell>
          <cell r="BR4911" t="str">
            <v/>
          </cell>
          <cell r="BS4911" t="str">
            <v/>
          </cell>
          <cell r="BT4911" t="str">
            <v/>
          </cell>
        </row>
        <row r="4912">
          <cell r="B4912">
            <v>7414003633</v>
          </cell>
          <cell r="C4912" t="str">
            <v>1027402166835</v>
          </cell>
          <cell r="D4912" t="str">
            <v/>
          </cell>
          <cell r="E4912" t="str">
            <v>NR</v>
          </cell>
          <cell r="F4912" t="str">
            <v>Baa3</v>
          </cell>
          <cell r="G4912" t="str">
            <v>BBB-</v>
          </cell>
          <cell r="H4912">
            <v>0</v>
          </cell>
          <cell r="I4912">
            <v>0</v>
          </cell>
          <cell r="J4912">
            <v>0</v>
          </cell>
          <cell r="K4912" t="str">
            <v>ММК, 02</v>
          </cell>
          <cell r="L4912" t="str">
            <v>Черная металлургия</v>
          </cell>
          <cell r="M4912">
            <v>50000000</v>
          </cell>
          <cell r="N4912" t="str">
            <v>RUB</v>
          </cell>
          <cell r="O4912" t="str">
            <v>Облигации</v>
          </cell>
          <cell r="P4912" t="str">
            <v>Погашена</v>
          </cell>
          <cell r="Q4912">
            <v>36731</v>
          </cell>
          <cell r="R4912" t="str">
            <v>4-02-00078-A</v>
          </cell>
          <cell r="S4912" t="str">
            <v>1000</v>
          </cell>
          <cell r="T4912" t="str">
            <v/>
          </cell>
          <cell r="U4912">
            <v>0</v>
          </cell>
          <cell r="V4912">
            <v>0</v>
          </cell>
          <cell r="W4912">
            <v>0</v>
          </cell>
          <cell r="X4912">
            <v>0</v>
          </cell>
          <cell r="Y4912">
            <v>0</v>
          </cell>
          <cell r="Z4912" t="str">
            <v/>
          </cell>
          <cell r="AA4912" t="str">
            <v>ИГ Русские Фонды, ИК РФЦ</v>
          </cell>
          <cell r="AB4912" t="str">
            <v>Московская Биржа</v>
          </cell>
          <cell r="AC4912" t="str">
            <v/>
          </cell>
          <cell r="AD4912" t="str">
            <v>Публичное</v>
          </cell>
          <cell r="AE4912">
            <v>0</v>
          </cell>
          <cell r="AF4912">
            <v>0</v>
          </cell>
          <cell r="AG4912">
            <v>36549</v>
          </cell>
          <cell r="AH4912">
            <v>36621</v>
          </cell>
          <cell r="AI4912">
            <v>36621</v>
          </cell>
          <cell r="AJ4912">
            <v>36621</v>
          </cell>
          <cell r="AK4912">
            <v>57</v>
          </cell>
          <cell r="AL4912" t="str">
            <v/>
          </cell>
          <cell r="AM4912">
            <v>0</v>
          </cell>
          <cell r="AN4912">
            <v>4</v>
          </cell>
          <cell r="AO4912">
            <v>0</v>
          </cell>
          <cell r="AP4912" t="str">
            <v>Россия</v>
          </cell>
          <cell r="AQ4912">
            <v>0</v>
          </cell>
          <cell r="AR4912" t="str">
            <v>0</v>
          </cell>
          <cell r="AS4912">
            <v>0</v>
          </cell>
          <cell r="AT4912">
            <v>33</v>
          </cell>
          <cell r="AU4912">
            <v>0</v>
          </cell>
          <cell r="AV4912">
            <v>0</v>
          </cell>
          <cell r="AW4912">
            <v>0</v>
          </cell>
          <cell r="AX4912">
            <v>0</v>
          </cell>
          <cell r="AY4912">
            <v>0</v>
          </cell>
          <cell r="AZ4912" t="str">
            <v/>
          </cell>
          <cell r="BA4912" t="str">
            <v/>
          </cell>
          <cell r="BB4912">
            <v>0</v>
          </cell>
          <cell r="BC4912">
            <v>0</v>
          </cell>
          <cell r="BD4912" t="str">
            <v/>
          </cell>
          <cell r="BE4912">
            <v>0</v>
          </cell>
          <cell r="BF4912">
            <v>0</v>
          </cell>
          <cell r="BG4912" t="str">
            <v/>
          </cell>
          <cell r="BH4912">
            <v>0</v>
          </cell>
          <cell r="BI4912">
            <v>0</v>
          </cell>
          <cell r="BJ4912" t="str">
            <v>20.01.2010/29.01.2018/20.06.2018</v>
          </cell>
          <cell r="BK4912" t="str">
            <v/>
          </cell>
          <cell r="BL4912" t="str">
            <v/>
          </cell>
          <cell r="BM4912" t="str">
            <v/>
          </cell>
          <cell r="BN4912" t="str">
            <v/>
          </cell>
          <cell r="BO4912">
            <v>0</v>
          </cell>
          <cell r="BP4912">
            <v>0</v>
          </cell>
          <cell r="BQ4912" t="str">
            <v/>
          </cell>
          <cell r="BR4912" t="str">
            <v/>
          </cell>
          <cell r="BS4912" t="str">
            <v/>
          </cell>
          <cell r="BT4912" t="str">
            <v/>
          </cell>
        </row>
        <row r="4913">
          <cell r="B4913">
            <v>7414003633</v>
          </cell>
          <cell r="C4913" t="str">
            <v>1027402166835</v>
          </cell>
          <cell r="D4913" t="str">
            <v/>
          </cell>
          <cell r="E4913" t="str">
            <v>NR</v>
          </cell>
          <cell r="F4913" t="str">
            <v>Baa3</v>
          </cell>
          <cell r="G4913" t="str">
            <v>BBB-</v>
          </cell>
          <cell r="H4913">
            <v>0</v>
          </cell>
          <cell r="I4913">
            <v>0</v>
          </cell>
          <cell r="J4913">
            <v>0</v>
          </cell>
          <cell r="K4913" t="str">
            <v>ММК, 03</v>
          </cell>
          <cell r="L4913" t="str">
            <v>Черная металлургия</v>
          </cell>
          <cell r="M4913">
            <v>50000000</v>
          </cell>
          <cell r="N4913" t="str">
            <v>RUB</v>
          </cell>
          <cell r="O4913" t="str">
            <v>Облигации</v>
          </cell>
          <cell r="P4913" t="str">
            <v>Погашена</v>
          </cell>
          <cell r="Q4913">
            <v>36766</v>
          </cell>
          <cell r="R4913" t="str">
            <v>4-03-00078-A</v>
          </cell>
          <cell r="S4913" t="str">
            <v>1000</v>
          </cell>
          <cell r="T4913" t="str">
            <v/>
          </cell>
          <cell r="U4913">
            <v>0</v>
          </cell>
          <cell r="V4913">
            <v>0</v>
          </cell>
          <cell r="W4913">
            <v>0</v>
          </cell>
          <cell r="X4913">
            <v>0</v>
          </cell>
          <cell r="Y4913">
            <v>0</v>
          </cell>
          <cell r="Z4913" t="str">
            <v/>
          </cell>
          <cell r="AA4913" t="str">
            <v>ИГ Русские Фонды, ИК РФЦ</v>
          </cell>
          <cell r="AB4913" t="str">
            <v>Московская Биржа</v>
          </cell>
          <cell r="AC4913" t="str">
            <v/>
          </cell>
          <cell r="AD4913" t="str">
            <v>Публичное</v>
          </cell>
          <cell r="AE4913">
            <v>0</v>
          </cell>
          <cell r="AF4913">
            <v>0</v>
          </cell>
          <cell r="AG4913">
            <v>36549</v>
          </cell>
          <cell r="AH4913">
            <v>36656</v>
          </cell>
          <cell r="AI4913">
            <v>36676</v>
          </cell>
          <cell r="AJ4913">
            <v>36656</v>
          </cell>
          <cell r="AK4913">
            <v>58</v>
          </cell>
          <cell r="AL4913" t="str">
            <v/>
          </cell>
          <cell r="AM4913">
            <v>0</v>
          </cell>
          <cell r="AN4913">
            <v>4</v>
          </cell>
          <cell r="AO4913">
            <v>0</v>
          </cell>
          <cell r="AP4913" t="str">
            <v>Россия</v>
          </cell>
          <cell r="AQ4913">
            <v>0</v>
          </cell>
          <cell r="AR4913" t="str">
            <v>0</v>
          </cell>
          <cell r="AS4913">
            <v>0</v>
          </cell>
          <cell r="AT4913">
            <v>33</v>
          </cell>
          <cell r="AU4913">
            <v>0</v>
          </cell>
          <cell r="AV4913">
            <v>0</v>
          </cell>
          <cell r="AW4913">
            <v>0</v>
          </cell>
          <cell r="AX4913">
            <v>0</v>
          </cell>
          <cell r="AY4913">
            <v>0</v>
          </cell>
          <cell r="AZ4913" t="str">
            <v/>
          </cell>
          <cell r="BA4913" t="str">
            <v/>
          </cell>
          <cell r="BB4913">
            <v>0</v>
          </cell>
          <cell r="BC4913">
            <v>0</v>
          </cell>
          <cell r="BD4913" t="str">
            <v/>
          </cell>
          <cell r="BE4913">
            <v>0</v>
          </cell>
          <cell r="BF4913">
            <v>0</v>
          </cell>
          <cell r="BG4913" t="str">
            <v/>
          </cell>
          <cell r="BH4913">
            <v>0</v>
          </cell>
          <cell r="BI4913">
            <v>0</v>
          </cell>
          <cell r="BJ4913" t="str">
            <v>20.01.2010/29.01.2018/20.06.2018</v>
          </cell>
          <cell r="BK4913" t="str">
            <v/>
          </cell>
          <cell r="BL4913" t="str">
            <v/>
          </cell>
          <cell r="BM4913" t="str">
            <v/>
          </cell>
          <cell r="BN4913" t="str">
            <v/>
          </cell>
          <cell r="BO4913">
            <v>0</v>
          </cell>
          <cell r="BP4913">
            <v>0</v>
          </cell>
          <cell r="BQ4913" t="str">
            <v/>
          </cell>
          <cell r="BR4913" t="str">
            <v/>
          </cell>
          <cell r="BS4913" t="str">
            <v/>
          </cell>
          <cell r="BT4913" t="str">
            <v/>
          </cell>
        </row>
        <row r="4914">
          <cell r="B4914">
            <v>7414003633</v>
          </cell>
          <cell r="C4914" t="str">
            <v>1027402166835</v>
          </cell>
          <cell r="D4914" t="str">
            <v/>
          </cell>
          <cell r="E4914" t="str">
            <v>NR</v>
          </cell>
          <cell r="F4914" t="str">
            <v>Baa3</v>
          </cell>
          <cell r="G4914" t="str">
            <v>BBB-</v>
          </cell>
          <cell r="H4914">
            <v>0</v>
          </cell>
          <cell r="I4914">
            <v>0</v>
          </cell>
          <cell r="J4914">
            <v>0</v>
          </cell>
          <cell r="K4914" t="str">
            <v>ММК, 04</v>
          </cell>
          <cell r="L4914" t="str">
            <v>Черная металлургия</v>
          </cell>
          <cell r="M4914">
            <v>50000000</v>
          </cell>
          <cell r="N4914" t="str">
            <v>RUB</v>
          </cell>
          <cell r="O4914" t="str">
            <v>Облигации</v>
          </cell>
          <cell r="P4914" t="str">
            <v>Погашена</v>
          </cell>
          <cell r="Q4914">
            <v>36799</v>
          </cell>
          <cell r="R4914" t="str">
            <v>4-04-00078-A</v>
          </cell>
          <cell r="S4914" t="str">
            <v>1000</v>
          </cell>
          <cell r="T4914" t="str">
            <v/>
          </cell>
          <cell r="U4914">
            <v>0</v>
          </cell>
          <cell r="V4914">
            <v>0</v>
          </cell>
          <cell r="W4914">
            <v>0</v>
          </cell>
          <cell r="X4914">
            <v>0</v>
          </cell>
          <cell r="Y4914">
            <v>0</v>
          </cell>
          <cell r="Z4914" t="str">
            <v/>
          </cell>
          <cell r="AA4914" t="str">
            <v>ИГ Русские Фонды, ИК РФЦ</v>
          </cell>
          <cell r="AB4914" t="str">
            <v>Московская Биржа</v>
          </cell>
          <cell r="AC4914" t="str">
            <v/>
          </cell>
          <cell r="AD4914" t="str">
            <v>Публичное</v>
          </cell>
          <cell r="AE4914">
            <v>0</v>
          </cell>
          <cell r="AF4914">
            <v>0</v>
          </cell>
          <cell r="AG4914">
            <v>36549</v>
          </cell>
          <cell r="AH4914">
            <v>36599</v>
          </cell>
          <cell r="AI4914">
            <v>36599</v>
          </cell>
          <cell r="AJ4914">
            <v>36599</v>
          </cell>
          <cell r="AK4914">
            <v>59</v>
          </cell>
          <cell r="AL4914" t="str">
            <v/>
          </cell>
          <cell r="AM4914">
            <v>0</v>
          </cell>
          <cell r="AN4914">
            <v>4</v>
          </cell>
          <cell r="AO4914">
            <v>0</v>
          </cell>
          <cell r="AP4914" t="str">
            <v>Россия</v>
          </cell>
          <cell r="AQ4914">
            <v>0</v>
          </cell>
          <cell r="AR4914" t="str">
            <v>0</v>
          </cell>
          <cell r="AS4914">
            <v>0</v>
          </cell>
          <cell r="AT4914">
            <v>33</v>
          </cell>
          <cell r="AU4914">
            <v>0</v>
          </cell>
          <cell r="AV4914">
            <v>0</v>
          </cell>
          <cell r="AW4914">
            <v>0</v>
          </cell>
          <cell r="AX4914">
            <v>0</v>
          </cell>
          <cell r="AY4914">
            <v>0</v>
          </cell>
          <cell r="AZ4914" t="str">
            <v/>
          </cell>
          <cell r="BA4914" t="str">
            <v/>
          </cell>
          <cell r="BB4914">
            <v>0</v>
          </cell>
          <cell r="BC4914">
            <v>0</v>
          </cell>
          <cell r="BD4914" t="str">
            <v/>
          </cell>
          <cell r="BE4914">
            <v>0</v>
          </cell>
          <cell r="BF4914">
            <v>0</v>
          </cell>
          <cell r="BG4914" t="str">
            <v/>
          </cell>
          <cell r="BH4914">
            <v>0</v>
          </cell>
          <cell r="BI4914">
            <v>0</v>
          </cell>
          <cell r="BJ4914" t="str">
            <v>20.01.2010/29.01.2018/20.06.2018</v>
          </cell>
          <cell r="BK4914" t="str">
            <v/>
          </cell>
          <cell r="BL4914" t="str">
            <v/>
          </cell>
          <cell r="BM4914" t="str">
            <v/>
          </cell>
          <cell r="BN4914" t="str">
            <v/>
          </cell>
          <cell r="BO4914">
            <v>0</v>
          </cell>
          <cell r="BP4914">
            <v>0</v>
          </cell>
          <cell r="BQ4914" t="str">
            <v/>
          </cell>
          <cell r="BR4914" t="str">
            <v/>
          </cell>
          <cell r="BS4914" t="str">
            <v/>
          </cell>
          <cell r="BT4914" t="str">
            <v/>
          </cell>
        </row>
        <row r="4915">
          <cell r="B4915">
            <v>7414003633</v>
          </cell>
          <cell r="C4915" t="str">
            <v>1027402166835</v>
          </cell>
          <cell r="D4915" t="str">
            <v/>
          </cell>
          <cell r="E4915" t="str">
            <v>NR</v>
          </cell>
          <cell r="F4915" t="str">
            <v>Baa3</v>
          </cell>
          <cell r="G4915" t="str">
            <v>BBB-</v>
          </cell>
          <cell r="H4915">
            <v>0</v>
          </cell>
          <cell r="I4915">
            <v>0</v>
          </cell>
          <cell r="J4915">
            <v>0</v>
          </cell>
          <cell r="K4915" t="str">
            <v>ММК, 05</v>
          </cell>
          <cell r="L4915" t="str">
            <v>Черная металлургия</v>
          </cell>
          <cell r="M4915">
            <v>50000000</v>
          </cell>
          <cell r="N4915" t="str">
            <v>RUB</v>
          </cell>
          <cell r="O4915" t="str">
            <v>Облигации</v>
          </cell>
          <cell r="P4915" t="str">
            <v>Погашена</v>
          </cell>
          <cell r="Q4915">
            <v>36828</v>
          </cell>
          <cell r="R4915" t="str">
            <v>4-05-00078-A</v>
          </cell>
          <cell r="S4915" t="str">
            <v>1000</v>
          </cell>
          <cell r="T4915" t="str">
            <v/>
          </cell>
          <cell r="U4915">
            <v>0</v>
          </cell>
          <cell r="V4915">
            <v>0</v>
          </cell>
          <cell r="W4915">
            <v>0</v>
          </cell>
          <cell r="X4915">
            <v>0</v>
          </cell>
          <cell r="Y4915">
            <v>0</v>
          </cell>
          <cell r="Z4915" t="str">
            <v/>
          </cell>
          <cell r="AA4915" t="str">
            <v>ИГ Русские Фонды, ИК РФЦ</v>
          </cell>
          <cell r="AB4915" t="str">
            <v>Московская Биржа</v>
          </cell>
          <cell r="AC4915" t="str">
            <v/>
          </cell>
          <cell r="AD4915" t="str">
            <v>Публичное</v>
          </cell>
          <cell r="AE4915">
            <v>0</v>
          </cell>
          <cell r="AF4915">
            <v>0</v>
          </cell>
          <cell r="AG4915">
            <v>36549</v>
          </cell>
          <cell r="AH4915">
            <v>36628</v>
          </cell>
          <cell r="AI4915">
            <v>36628</v>
          </cell>
          <cell r="AJ4915">
            <v>36628</v>
          </cell>
          <cell r="AK4915">
            <v>60</v>
          </cell>
          <cell r="AL4915" t="str">
            <v/>
          </cell>
          <cell r="AM4915">
            <v>0</v>
          </cell>
          <cell r="AN4915">
            <v>4</v>
          </cell>
          <cell r="AO4915">
            <v>0</v>
          </cell>
          <cell r="AP4915" t="str">
            <v>Россия</v>
          </cell>
          <cell r="AQ4915">
            <v>0</v>
          </cell>
          <cell r="AR4915" t="str">
            <v>0</v>
          </cell>
          <cell r="AS4915">
            <v>0</v>
          </cell>
          <cell r="AT4915">
            <v>33</v>
          </cell>
          <cell r="AU4915">
            <v>0</v>
          </cell>
          <cell r="AV4915">
            <v>0</v>
          </cell>
          <cell r="AW4915">
            <v>0</v>
          </cell>
          <cell r="AX4915">
            <v>0</v>
          </cell>
          <cell r="AY4915">
            <v>0</v>
          </cell>
          <cell r="AZ4915" t="str">
            <v/>
          </cell>
          <cell r="BA4915" t="str">
            <v/>
          </cell>
          <cell r="BB4915">
            <v>0</v>
          </cell>
          <cell r="BC4915">
            <v>0</v>
          </cell>
          <cell r="BD4915" t="str">
            <v/>
          </cell>
          <cell r="BE4915">
            <v>0</v>
          </cell>
          <cell r="BF4915">
            <v>0</v>
          </cell>
          <cell r="BG4915" t="str">
            <v/>
          </cell>
          <cell r="BH4915">
            <v>0</v>
          </cell>
          <cell r="BI4915">
            <v>0</v>
          </cell>
          <cell r="BJ4915" t="str">
            <v>20.01.2010/29.01.2018/20.06.2018</v>
          </cell>
          <cell r="BK4915" t="str">
            <v/>
          </cell>
          <cell r="BL4915" t="str">
            <v/>
          </cell>
          <cell r="BM4915" t="str">
            <v/>
          </cell>
          <cell r="BN4915" t="str">
            <v/>
          </cell>
          <cell r="BO4915">
            <v>0</v>
          </cell>
          <cell r="BP4915">
            <v>0</v>
          </cell>
          <cell r="BQ4915" t="str">
            <v/>
          </cell>
          <cell r="BR4915" t="str">
            <v/>
          </cell>
          <cell r="BS4915" t="str">
            <v/>
          </cell>
          <cell r="BT4915" t="str">
            <v/>
          </cell>
        </row>
        <row r="4916">
          <cell r="B4916">
            <v>7414003633</v>
          </cell>
          <cell r="C4916" t="str">
            <v>1027402166835</v>
          </cell>
          <cell r="D4916" t="str">
            <v/>
          </cell>
          <cell r="E4916" t="str">
            <v>NR</v>
          </cell>
          <cell r="F4916" t="str">
            <v>Baa3</v>
          </cell>
          <cell r="G4916" t="str">
            <v>BBB-</v>
          </cell>
          <cell r="H4916">
            <v>0</v>
          </cell>
          <cell r="I4916">
            <v>0</v>
          </cell>
          <cell r="J4916">
            <v>0</v>
          </cell>
          <cell r="K4916" t="str">
            <v>ММК, 06</v>
          </cell>
          <cell r="L4916" t="str">
            <v>Черная металлургия</v>
          </cell>
          <cell r="M4916">
            <v>50000000</v>
          </cell>
          <cell r="N4916" t="str">
            <v>RUB</v>
          </cell>
          <cell r="O4916" t="str">
            <v>Облигации</v>
          </cell>
          <cell r="P4916" t="str">
            <v>Погашена</v>
          </cell>
          <cell r="Q4916">
            <v>36863</v>
          </cell>
          <cell r="R4916" t="str">
            <v>4-06-00078-A</v>
          </cell>
          <cell r="S4916" t="str">
            <v>1000</v>
          </cell>
          <cell r="T4916" t="str">
            <v/>
          </cell>
          <cell r="U4916">
            <v>0</v>
          </cell>
          <cell r="V4916">
            <v>0</v>
          </cell>
          <cell r="W4916">
            <v>0</v>
          </cell>
          <cell r="X4916">
            <v>0</v>
          </cell>
          <cell r="Y4916">
            <v>0</v>
          </cell>
          <cell r="Z4916" t="str">
            <v/>
          </cell>
          <cell r="AA4916" t="str">
            <v>ИГ Русские Фонды, ИК РФЦ</v>
          </cell>
          <cell r="AB4916" t="str">
            <v>Московская Биржа</v>
          </cell>
          <cell r="AC4916" t="str">
            <v/>
          </cell>
          <cell r="AD4916" t="str">
            <v>Публичное</v>
          </cell>
          <cell r="AE4916">
            <v>0</v>
          </cell>
          <cell r="AF4916">
            <v>0</v>
          </cell>
          <cell r="AG4916">
            <v>36549</v>
          </cell>
          <cell r="AH4916">
            <v>36663</v>
          </cell>
          <cell r="AI4916">
            <v>36676</v>
          </cell>
          <cell r="AJ4916">
            <v>36663</v>
          </cell>
          <cell r="AK4916">
            <v>61</v>
          </cell>
          <cell r="AL4916" t="str">
            <v/>
          </cell>
          <cell r="AM4916">
            <v>0</v>
          </cell>
          <cell r="AN4916">
            <v>4</v>
          </cell>
          <cell r="AO4916">
            <v>0</v>
          </cell>
          <cell r="AP4916" t="str">
            <v>Россия</v>
          </cell>
          <cell r="AQ4916">
            <v>0</v>
          </cell>
          <cell r="AR4916" t="str">
            <v>0</v>
          </cell>
          <cell r="AS4916">
            <v>0</v>
          </cell>
          <cell r="AT4916">
            <v>33</v>
          </cell>
          <cell r="AU4916">
            <v>0</v>
          </cell>
          <cell r="AV4916">
            <v>0</v>
          </cell>
          <cell r="AW4916">
            <v>0</v>
          </cell>
          <cell r="AX4916">
            <v>0</v>
          </cell>
          <cell r="AY4916">
            <v>0</v>
          </cell>
          <cell r="AZ4916" t="str">
            <v/>
          </cell>
          <cell r="BA4916" t="str">
            <v/>
          </cell>
          <cell r="BB4916">
            <v>0</v>
          </cell>
          <cell r="BC4916">
            <v>0</v>
          </cell>
          <cell r="BD4916" t="str">
            <v/>
          </cell>
          <cell r="BE4916">
            <v>0</v>
          </cell>
          <cell r="BF4916">
            <v>0</v>
          </cell>
          <cell r="BG4916" t="str">
            <v/>
          </cell>
          <cell r="BH4916">
            <v>0</v>
          </cell>
          <cell r="BI4916">
            <v>0</v>
          </cell>
          <cell r="BJ4916" t="str">
            <v>20.01.2010/29.01.2018/20.06.2018</v>
          </cell>
          <cell r="BK4916" t="str">
            <v/>
          </cell>
          <cell r="BL4916" t="str">
            <v/>
          </cell>
          <cell r="BM4916" t="str">
            <v/>
          </cell>
          <cell r="BN4916" t="str">
            <v/>
          </cell>
          <cell r="BO4916">
            <v>0</v>
          </cell>
          <cell r="BP4916">
            <v>0</v>
          </cell>
          <cell r="BQ4916" t="str">
            <v/>
          </cell>
          <cell r="BR4916" t="str">
            <v/>
          </cell>
          <cell r="BS4916" t="str">
            <v/>
          </cell>
          <cell r="BT4916" t="str">
            <v/>
          </cell>
        </row>
        <row r="4917">
          <cell r="B4917">
            <v>7414003633</v>
          </cell>
          <cell r="C4917" t="str">
            <v>1027402166835</v>
          </cell>
          <cell r="D4917" t="str">
            <v/>
          </cell>
          <cell r="E4917" t="str">
            <v>NR</v>
          </cell>
          <cell r="F4917" t="str">
            <v>Baa3</v>
          </cell>
          <cell r="G4917" t="str">
            <v>BBB-</v>
          </cell>
          <cell r="H4917">
            <v>0</v>
          </cell>
          <cell r="I4917">
            <v>0</v>
          </cell>
          <cell r="J4917">
            <v>0</v>
          </cell>
          <cell r="K4917" t="str">
            <v>ММК, 07</v>
          </cell>
          <cell r="L4917" t="str">
            <v>Черная металлургия</v>
          </cell>
          <cell r="M4917">
            <v>70000000</v>
          </cell>
          <cell r="N4917" t="str">
            <v>RUB</v>
          </cell>
          <cell r="O4917" t="str">
            <v>Облигации</v>
          </cell>
          <cell r="P4917" t="str">
            <v>Погашена</v>
          </cell>
          <cell r="Q4917">
            <v>37059</v>
          </cell>
          <cell r="R4917" t="str">
            <v>4-07-00078-A</v>
          </cell>
          <cell r="S4917" t="str">
            <v>1000</v>
          </cell>
          <cell r="T4917" t="str">
            <v/>
          </cell>
          <cell r="U4917">
            <v>0</v>
          </cell>
          <cell r="V4917">
            <v>0</v>
          </cell>
          <cell r="W4917">
            <v>0</v>
          </cell>
          <cell r="X4917">
            <v>0</v>
          </cell>
          <cell r="Y4917">
            <v>0</v>
          </cell>
          <cell r="Z4917" t="str">
            <v/>
          </cell>
          <cell r="AA4917" t="str">
            <v>ИК РФЦ, Собинбанк, ВБРР. Андеррайтер - Росбанк</v>
          </cell>
          <cell r="AB4917" t="str">
            <v>Московская Биржа</v>
          </cell>
          <cell r="AC4917" t="str">
            <v/>
          </cell>
          <cell r="AD4917" t="str">
            <v>Публичное</v>
          </cell>
          <cell r="AE4917">
            <v>0</v>
          </cell>
          <cell r="AF4917">
            <v>0</v>
          </cell>
          <cell r="AG4917">
            <v>36839</v>
          </cell>
          <cell r="AH4917">
            <v>36859</v>
          </cell>
          <cell r="AI4917">
            <v>36859</v>
          </cell>
          <cell r="AJ4917">
            <v>36859</v>
          </cell>
          <cell r="AK4917">
            <v>62</v>
          </cell>
          <cell r="AL4917" t="str">
            <v/>
          </cell>
          <cell r="AM4917">
            <v>0</v>
          </cell>
          <cell r="AN4917">
            <v>4</v>
          </cell>
          <cell r="AO4917">
            <v>0</v>
          </cell>
          <cell r="AP4917" t="str">
            <v>Россия</v>
          </cell>
          <cell r="AQ4917">
            <v>0</v>
          </cell>
          <cell r="AR4917" t="str">
            <v>0</v>
          </cell>
          <cell r="AS4917">
            <v>0</v>
          </cell>
          <cell r="AT4917">
            <v>33</v>
          </cell>
          <cell r="AU4917">
            <v>0</v>
          </cell>
          <cell r="AV4917">
            <v>0</v>
          </cell>
          <cell r="AW4917">
            <v>0</v>
          </cell>
          <cell r="AX4917">
            <v>0</v>
          </cell>
          <cell r="AY4917">
            <v>0</v>
          </cell>
          <cell r="AZ4917" t="str">
            <v/>
          </cell>
          <cell r="BA4917" t="str">
            <v/>
          </cell>
          <cell r="BB4917">
            <v>0</v>
          </cell>
          <cell r="BC4917">
            <v>0</v>
          </cell>
          <cell r="BD4917" t="str">
            <v/>
          </cell>
          <cell r="BE4917">
            <v>0</v>
          </cell>
          <cell r="BF4917">
            <v>0</v>
          </cell>
          <cell r="BG4917" t="str">
            <v/>
          </cell>
          <cell r="BH4917">
            <v>0</v>
          </cell>
          <cell r="BI4917">
            <v>0</v>
          </cell>
          <cell r="BJ4917" t="str">
            <v>20.01.2010/29.01.2018/20.06.2018</v>
          </cell>
          <cell r="BK4917" t="str">
            <v/>
          </cell>
          <cell r="BL4917" t="str">
            <v/>
          </cell>
          <cell r="BM4917" t="str">
            <v/>
          </cell>
          <cell r="BN4917" t="str">
            <v/>
          </cell>
          <cell r="BO4917">
            <v>0</v>
          </cell>
          <cell r="BP4917">
            <v>0</v>
          </cell>
          <cell r="BQ4917" t="str">
            <v/>
          </cell>
          <cell r="BR4917" t="str">
            <v/>
          </cell>
          <cell r="BS4917" t="str">
            <v/>
          </cell>
          <cell r="BT4917" t="str">
            <v/>
          </cell>
        </row>
        <row r="4918">
          <cell r="B4918">
            <v>7414003633</v>
          </cell>
          <cell r="C4918" t="str">
            <v>1027402166835</v>
          </cell>
          <cell r="D4918" t="str">
            <v/>
          </cell>
          <cell r="E4918" t="str">
            <v>NR</v>
          </cell>
          <cell r="F4918" t="str">
            <v>Baa3</v>
          </cell>
          <cell r="G4918" t="str">
            <v>BBB-</v>
          </cell>
          <cell r="H4918">
            <v>0</v>
          </cell>
          <cell r="I4918">
            <v>0</v>
          </cell>
          <cell r="J4918">
            <v>0</v>
          </cell>
          <cell r="K4918" t="str">
            <v>ММК, 08</v>
          </cell>
          <cell r="L4918" t="str">
            <v>Черная металлургия</v>
          </cell>
          <cell r="M4918">
            <v>70000000</v>
          </cell>
          <cell r="N4918" t="str">
            <v>RUB</v>
          </cell>
          <cell r="O4918" t="str">
            <v>Облигации</v>
          </cell>
          <cell r="P4918" t="str">
            <v>Погашена</v>
          </cell>
          <cell r="Q4918">
            <v>37075</v>
          </cell>
          <cell r="R4918" t="str">
            <v>4-08-00078-A</v>
          </cell>
          <cell r="S4918" t="str">
            <v>1000</v>
          </cell>
          <cell r="T4918" t="str">
            <v/>
          </cell>
          <cell r="U4918">
            <v>0</v>
          </cell>
          <cell r="V4918">
            <v>0</v>
          </cell>
          <cell r="W4918">
            <v>0</v>
          </cell>
          <cell r="X4918">
            <v>0</v>
          </cell>
          <cell r="Y4918">
            <v>0</v>
          </cell>
          <cell r="Z4918" t="str">
            <v/>
          </cell>
          <cell r="AA4918" t="str">
            <v>ИК РФЦ, Собинбанк, ВБРР. Андеррайтер - Росбанк</v>
          </cell>
          <cell r="AB4918" t="str">
            <v>Московская Биржа</v>
          </cell>
          <cell r="AC4918" t="str">
            <v/>
          </cell>
          <cell r="AD4918" t="str">
            <v>Публичное</v>
          </cell>
          <cell r="AE4918">
            <v>0</v>
          </cell>
          <cell r="AF4918">
            <v>0</v>
          </cell>
          <cell r="AG4918">
            <v>36839</v>
          </cell>
          <cell r="AH4918">
            <v>36875</v>
          </cell>
          <cell r="AI4918">
            <v>36875</v>
          </cell>
          <cell r="AJ4918">
            <v>36875</v>
          </cell>
          <cell r="AK4918">
            <v>63</v>
          </cell>
          <cell r="AL4918" t="str">
            <v/>
          </cell>
          <cell r="AM4918">
            <v>0</v>
          </cell>
          <cell r="AN4918">
            <v>4</v>
          </cell>
          <cell r="AO4918">
            <v>0</v>
          </cell>
          <cell r="AP4918" t="str">
            <v>Россия</v>
          </cell>
          <cell r="AQ4918">
            <v>0</v>
          </cell>
          <cell r="AR4918" t="str">
            <v>0</v>
          </cell>
          <cell r="AS4918">
            <v>0</v>
          </cell>
          <cell r="AT4918">
            <v>33</v>
          </cell>
          <cell r="AU4918">
            <v>0</v>
          </cell>
          <cell r="AV4918">
            <v>0</v>
          </cell>
          <cell r="AW4918">
            <v>0</v>
          </cell>
          <cell r="AX4918">
            <v>0</v>
          </cell>
          <cell r="AY4918">
            <v>0</v>
          </cell>
          <cell r="AZ4918" t="str">
            <v/>
          </cell>
          <cell r="BA4918" t="str">
            <v/>
          </cell>
          <cell r="BB4918">
            <v>0</v>
          </cell>
          <cell r="BC4918">
            <v>0</v>
          </cell>
          <cell r="BD4918" t="str">
            <v/>
          </cell>
          <cell r="BE4918">
            <v>0</v>
          </cell>
          <cell r="BF4918">
            <v>0</v>
          </cell>
          <cell r="BG4918" t="str">
            <v/>
          </cell>
          <cell r="BH4918">
            <v>0</v>
          </cell>
          <cell r="BI4918">
            <v>0</v>
          </cell>
          <cell r="BJ4918" t="str">
            <v>20.01.2010/29.01.2018/20.06.2018</v>
          </cell>
          <cell r="BK4918" t="str">
            <v/>
          </cell>
          <cell r="BL4918" t="str">
            <v/>
          </cell>
          <cell r="BM4918" t="str">
            <v/>
          </cell>
          <cell r="BN4918" t="str">
            <v/>
          </cell>
          <cell r="BO4918">
            <v>0</v>
          </cell>
          <cell r="BP4918">
            <v>0</v>
          </cell>
          <cell r="BQ4918" t="str">
            <v/>
          </cell>
          <cell r="BR4918" t="str">
            <v/>
          </cell>
          <cell r="BS4918" t="str">
            <v/>
          </cell>
          <cell r="BT4918" t="str">
            <v/>
          </cell>
        </row>
        <row r="4919">
          <cell r="B4919">
            <v>7414003633</v>
          </cell>
          <cell r="C4919" t="str">
            <v>1027402166835</v>
          </cell>
          <cell r="D4919" t="str">
            <v>RU0007200085</v>
          </cell>
          <cell r="E4919" t="str">
            <v>NR</v>
          </cell>
          <cell r="F4919" t="str">
            <v>Baa3</v>
          </cell>
          <cell r="G4919" t="str">
            <v>BBB-</v>
          </cell>
          <cell r="H4919">
            <v>0</v>
          </cell>
          <cell r="I4919">
            <v>0</v>
          </cell>
          <cell r="J4919">
            <v>0</v>
          </cell>
          <cell r="K4919" t="str">
            <v>ММК, 09</v>
          </cell>
          <cell r="L4919" t="str">
            <v>Черная металлургия</v>
          </cell>
          <cell r="M4919">
            <v>126000000</v>
          </cell>
          <cell r="N4919" t="str">
            <v>RUB</v>
          </cell>
          <cell r="O4919" t="str">
            <v>Облигации</v>
          </cell>
          <cell r="P4919" t="str">
            <v>Погашена</v>
          </cell>
          <cell r="Q4919">
            <v>37340</v>
          </cell>
          <cell r="R4919" t="str">
            <v>4-09-00078-A</v>
          </cell>
          <cell r="S4919" t="str">
            <v>1000</v>
          </cell>
          <cell r="T4919" t="str">
            <v/>
          </cell>
          <cell r="U4919">
            <v>4</v>
          </cell>
          <cell r="V4919">
            <v>0</v>
          </cell>
          <cell r="W4919">
            <v>0</v>
          </cell>
          <cell r="X4919">
            <v>0</v>
          </cell>
          <cell r="Y4919">
            <v>0</v>
          </cell>
          <cell r="Z4919" t="str">
            <v/>
          </cell>
          <cell r="AA4919" t="str">
            <v>ИК РФЦ, Собинбанк, ВБРР, Внешэкономбанк. Андеррайтер - Росбанк</v>
          </cell>
          <cell r="AB4919" t="str">
            <v>Московская Биржа, РТС, СПВБ</v>
          </cell>
          <cell r="AC4919" t="str">
            <v/>
          </cell>
          <cell r="AD4919" t="str">
            <v>Публичное</v>
          </cell>
          <cell r="AE4919">
            <v>0</v>
          </cell>
          <cell r="AF4919">
            <v>0</v>
          </cell>
          <cell r="AG4919">
            <v>36950</v>
          </cell>
          <cell r="AH4919">
            <v>36970</v>
          </cell>
          <cell r="AI4919">
            <v>36970</v>
          </cell>
          <cell r="AJ4919">
            <v>36970</v>
          </cell>
          <cell r="AK4919">
            <v>64</v>
          </cell>
          <cell r="AL4919" t="str">
            <v/>
          </cell>
          <cell r="AM4919">
            <v>0</v>
          </cell>
          <cell r="AN4919">
            <v>4</v>
          </cell>
          <cell r="AO4919">
            <v>0</v>
          </cell>
          <cell r="AP4919" t="str">
            <v>Россия</v>
          </cell>
          <cell r="AQ4919">
            <v>0</v>
          </cell>
          <cell r="AR4919" t="str">
            <v>0</v>
          </cell>
          <cell r="AS4919">
            <v>0</v>
          </cell>
          <cell r="AT4919">
            <v>33</v>
          </cell>
          <cell r="AU4919">
            <v>0</v>
          </cell>
          <cell r="AV4919">
            <v>0</v>
          </cell>
          <cell r="AW4919">
            <v>0</v>
          </cell>
          <cell r="AX4919">
            <v>0</v>
          </cell>
          <cell r="AY4919">
            <v>0</v>
          </cell>
          <cell r="AZ4919" t="str">
            <v/>
          </cell>
          <cell r="BA4919" t="str">
            <v/>
          </cell>
          <cell r="BB4919">
            <v>0</v>
          </cell>
          <cell r="BC4919">
            <v>0</v>
          </cell>
          <cell r="BD4919" t="str">
            <v/>
          </cell>
          <cell r="BE4919">
            <v>0</v>
          </cell>
          <cell r="BF4919">
            <v>0</v>
          </cell>
          <cell r="BG4919" t="str">
            <v/>
          </cell>
          <cell r="BH4919">
            <v>0</v>
          </cell>
          <cell r="BI4919">
            <v>0</v>
          </cell>
          <cell r="BJ4919" t="str">
            <v>20.01.2010/29.01.2018/20.06.2018</v>
          </cell>
          <cell r="BK4919" t="str">
            <v/>
          </cell>
          <cell r="BL4919" t="str">
            <v/>
          </cell>
          <cell r="BM4919" t="str">
            <v/>
          </cell>
          <cell r="BN4919" t="str">
            <v/>
          </cell>
          <cell r="BO4919">
            <v>0</v>
          </cell>
          <cell r="BP4919">
            <v>0</v>
          </cell>
          <cell r="BQ4919" t="str">
            <v/>
          </cell>
          <cell r="BR4919" t="str">
            <v/>
          </cell>
          <cell r="BS4919" t="str">
            <v/>
          </cell>
          <cell r="BT4919" t="str">
            <v/>
          </cell>
        </row>
        <row r="4920">
          <cell r="B4920">
            <v>7414003633</v>
          </cell>
          <cell r="C4920" t="str">
            <v>1027402166835</v>
          </cell>
          <cell r="D4920" t="str">
            <v>RU0007200093</v>
          </cell>
          <cell r="E4920" t="str">
            <v>NR</v>
          </cell>
          <cell r="F4920" t="str">
            <v>Baa3</v>
          </cell>
          <cell r="G4920" t="str">
            <v>BBB-</v>
          </cell>
          <cell r="H4920">
            <v>0</v>
          </cell>
          <cell r="I4920">
            <v>0</v>
          </cell>
          <cell r="J4920">
            <v>0</v>
          </cell>
          <cell r="K4920" t="str">
            <v>ММК, 10</v>
          </cell>
          <cell r="L4920" t="str">
            <v>Черная металлургия</v>
          </cell>
          <cell r="M4920">
            <v>126000000</v>
          </cell>
          <cell r="N4920" t="str">
            <v>RUB</v>
          </cell>
          <cell r="O4920" t="str">
            <v>Облигации</v>
          </cell>
          <cell r="P4920" t="str">
            <v>Погашена</v>
          </cell>
          <cell r="Q4920">
            <v>37347</v>
          </cell>
          <cell r="R4920" t="str">
            <v>4-10-00078-A</v>
          </cell>
          <cell r="S4920" t="str">
            <v>1000</v>
          </cell>
          <cell r="T4920" t="str">
            <v/>
          </cell>
          <cell r="U4920">
            <v>4</v>
          </cell>
          <cell r="V4920">
            <v>0</v>
          </cell>
          <cell r="W4920">
            <v>0</v>
          </cell>
          <cell r="X4920">
            <v>0</v>
          </cell>
          <cell r="Y4920">
            <v>0</v>
          </cell>
          <cell r="Z4920" t="str">
            <v/>
          </cell>
          <cell r="AA4920" t="str">
            <v>ИК РФЦ, Собинбанк, ВБРР, Внешэкономбанк. Андеррайтер - Росбанк</v>
          </cell>
          <cell r="AB4920" t="str">
            <v>Московская Биржа, РТС, СПВБ</v>
          </cell>
          <cell r="AC4920" t="str">
            <v/>
          </cell>
          <cell r="AD4920" t="str">
            <v>Публичное</v>
          </cell>
          <cell r="AE4920">
            <v>0</v>
          </cell>
          <cell r="AF4920">
            <v>0</v>
          </cell>
          <cell r="AG4920">
            <v>36950</v>
          </cell>
          <cell r="AH4920">
            <v>36977</v>
          </cell>
          <cell r="AI4920">
            <v>36977</v>
          </cell>
          <cell r="AJ4920">
            <v>36977</v>
          </cell>
          <cell r="AK4920">
            <v>65</v>
          </cell>
          <cell r="AL4920" t="str">
            <v/>
          </cell>
          <cell r="AM4920">
            <v>0</v>
          </cell>
          <cell r="AN4920">
            <v>4</v>
          </cell>
          <cell r="AO4920">
            <v>0</v>
          </cell>
          <cell r="AP4920" t="str">
            <v>Россия</v>
          </cell>
          <cell r="AQ4920">
            <v>0</v>
          </cell>
          <cell r="AR4920" t="str">
            <v>0</v>
          </cell>
          <cell r="AS4920">
            <v>0</v>
          </cell>
          <cell r="AT4920">
            <v>33</v>
          </cell>
          <cell r="AU4920">
            <v>0</v>
          </cell>
          <cell r="AV4920">
            <v>0</v>
          </cell>
          <cell r="AW4920">
            <v>0</v>
          </cell>
          <cell r="AX4920">
            <v>0</v>
          </cell>
          <cell r="AY4920">
            <v>0</v>
          </cell>
          <cell r="AZ4920" t="str">
            <v/>
          </cell>
          <cell r="BA4920" t="str">
            <v/>
          </cell>
          <cell r="BB4920">
            <v>0</v>
          </cell>
          <cell r="BC4920">
            <v>0</v>
          </cell>
          <cell r="BD4920" t="str">
            <v/>
          </cell>
          <cell r="BE4920">
            <v>0</v>
          </cell>
          <cell r="BF4920">
            <v>0</v>
          </cell>
          <cell r="BG4920" t="str">
            <v/>
          </cell>
          <cell r="BH4920">
            <v>0</v>
          </cell>
          <cell r="BI4920">
            <v>0</v>
          </cell>
          <cell r="BJ4920" t="str">
            <v>20.01.2010/29.01.2018/20.06.2018</v>
          </cell>
          <cell r="BK4920" t="str">
            <v/>
          </cell>
          <cell r="BL4920" t="str">
            <v/>
          </cell>
          <cell r="BM4920" t="str">
            <v/>
          </cell>
          <cell r="BN4920" t="str">
            <v/>
          </cell>
          <cell r="BO4920">
            <v>0</v>
          </cell>
          <cell r="BP4920">
            <v>0</v>
          </cell>
          <cell r="BQ4920" t="str">
            <v/>
          </cell>
          <cell r="BR4920" t="str">
            <v/>
          </cell>
          <cell r="BS4920" t="str">
            <v/>
          </cell>
          <cell r="BT4920" t="str">
            <v/>
          </cell>
        </row>
        <row r="4921">
          <cell r="B4921">
            <v>7414003633</v>
          </cell>
          <cell r="C4921" t="str">
            <v>1027402166835</v>
          </cell>
          <cell r="D4921" t="str">
            <v>XS0142648509</v>
          </cell>
          <cell r="E4921" t="str">
            <v>NR</v>
          </cell>
          <cell r="F4921" t="str">
            <v>Baa3</v>
          </cell>
          <cell r="G4921" t="str">
            <v>BBB-</v>
          </cell>
          <cell r="H4921">
            <v>0</v>
          </cell>
          <cell r="I4921">
            <v>0</v>
          </cell>
          <cell r="J4921">
            <v>0</v>
          </cell>
          <cell r="K4921" t="str">
            <v>ММК, 10% 18feb2005, EUR</v>
          </cell>
          <cell r="L4921" t="str">
            <v>Черная металлургия</v>
          </cell>
          <cell r="M4921">
            <v>100000000</v>
          </cell>
          <cell r="N4921" t="str">
            <v>EUR</v>
          </cell>
          <cell r="O4921" t="str">
            <v>Еврооблигации</v>
          </cell>
          <cell r="P4921" t="str">
            <v>Погашена</v>
          </cell>
          <cell r="Q4921">
            <v>38401</v>
          </cell>
          <cell r="R4921" t="str">
            <v/>
          </cell>
          <cell r="S4921" t="str">
            <v>1000</v>
          </cell>
          <cell r="T4921" t="str">
            <v/>
          </cell>
          <cell r="U4921">
            <v>1</v>
          </cell>
          <cell r="V4921">
            <v>0</v>
          </cell>
          <cell r="W4921">
            <v>0</v>
          </cell>
          <cell r="X4921">
            <v>0</v>
          </cell>
          <cell r="Y4921">
            <v>0</v>
          </cell>
          <cell r="Z4921" t="str">
            <v/>
          </cell>
          <cell r="AA4921" t="str">
            <v>Лид-менеджер выпуска еврооблигаций - Deutsche Bank, андеррайтер - британский филиал этого банка. Финансовыми советниками выступают Росбанк и магнитогорская инвестиционная компания Расчетно-фондовый центр.</v>
          </cell>
          <cell r="AB4921" t="str">
            <v/>
          </cell>
          <cell r="AC4921" t="str">
            <v/>
          </cell>
          <cell r="AD4921" t="str">
            <v>Публичное</v>
          </cell>
          <cell r="AE4921">
            <v>99.75</v>
          </cell>
          <cell r="AF4921">
            <v>10.1</v>
          </cell>
          <cell r="AG4921">
            <v>0</v>
          </cell>
          <cell r="AH4921">
            <v>0</v>
          </cell>
          <cell r="AI4921">
            <v>37305</v>
          </cell>
          <cell r="AJ4921">
            <v>0</v>
          </cell>
          <cell r="AK4921">
            <v>71</v>
          </cell>
          <cell r="AL4921">
            <v>0</v>
          </cell>
          <cell r="AM4921">
            <v>0</v>
          </cell>
          <cell r="AN4921">
            <v>4</v>
          </cell>
          <cell r="AO4921">
            <v>1000</v>
          </cell>
          <cell r="AP4921" t="str">
            <v>Россия</v>
          </cell>
          <cell r="AQ4921">
            <v>0</v>
          </cell>
          <cell r="AR4921" t="str">
            <v>0</v>
          </cell>
          <cell r="AS4921" t="str">
            <v>1000000</v>
          </cell>
          <cell r="AT4921">
            <v>33</v>
          </cell>
          <cell r="AU4921">
            <v>0</v>
          </cell>
          <cell r="AV4921">
            <v>0</v>
          </cell>
          <cell r="AW4921">
            <v>0</v>
          </cell>
          <cell r="AX4921">
            <v>0</v>
          </cell>
          <cell r="AY4921">
            <v>0</v>
          </cell>
          <cell r="AZ4921" t="str">
            <v/>
          </cell>
          <cell r="BA4921" t="str">
            <v/>
          </cell>
          <cell r="BB4921">
            <v>0</v>
          </cell>
          <cell r="BC4921">
            <v>0</v>
          </cell>
          <cell r="BD4921" t="str">
            <v/>
          </cell>
          <cell r="BE4921">
            <v>0</v>
          </cell>
          <cell r="BF4921">
            <v>0</v>
          </cell>
          <cell r="BG4921" t="str">
            <v/>
          </cell>
          <cell r="BH4921">
            <v>0</v>
          </cell>
          <cell r="BI4921">
            <v>0</v>
          </cell>
          <cell r="BJ4921" t="str">
            <v>20.01.2010/29.01.2018/20.06.2018</v>
          </cell>
          <cell r="BK4921" t="str">
            <v/>
          </cell>
          <cell r="BL4921" t="str">
            <v/>
          </cell>
          <cell r="BM4921" t="str">
            <v/>
          </cell>
          <cell r="BN4921" t="str">
            <v/>
          </cell>
          <cell r="BO4921">
            <v>0</v>
          </cell>
          <cell r="BP4921">
            <v>0</v>
          </cell>
          <cell r="BQ4921" t="str">
            <v/>
          </cell>
          <cell r="BR4921" t="str">
            <v/>
          </cell>
          <cell r="BS4921" t="str">
            <v/>
          </cell>
          <cell r="BT4921" t="str">
            <v/>
          </cell>
        </row>
        <row r="4922">
          <cell r="B4922">
            <v>7414003633</v>
          </cell>
          <cell r="C4922" t="str">
            <v>1027402166835</v>
          </cell>
          <cell r="D4922" t="str">
            <v>RU0007200218</v>
          </cell>
          <cell r="E4922" t="str">
            <v>NR</v>
          </cell>
          <cell r="F4922" t="str">
            <v>Baa3</v>
          </cell>
          <cell r="G4922" t="str">
            <v>BBB-</v>
          </cell>
          <cell r="H4922">
            <v>0</v>
          </cell>
          <cell r="I4922">
            <v>0</v>
          </cell>
          <cell r="J4922">
            <v>0</v>
          </cell>
          <cell r="K4922" t="str">
            <v>ММК, 11</v>
          </cell>
          <cell r="L4922" t="str">
            <v>Черная металлургия</v>
          </cell>
          <cell r="M4922">
            <v>126000000</v>
          </cell>
          <cell r="N4922" t="str">
            <v>RUB</v>
          </cell>
          <cell r="O4922" t="str">
            <v>Облигации</v>
          </cell>
          <cell r="P4922" t="str">
            <v>Погашена</v>
          </cell>
          <cell r="Q4922">
            <v>37376</v>
          </cell>
          <cell r="R4922" t="str">
            <v>4-11-00078-A</v>
          </cell>
          <cell r="S4922" t="str">
            <v>1000</v>
          </cell>
          <cell r="T4922" t="str">
            <v/>
          </cell>
          <cell r="U4922">
            <v>4</v>
          </cell>
          <cell r="V4922">
            <v>0</v>
          </cell>
          <cell r="W4922">
            <v>0</v>
          </cell>
          <cell r="X4922">
            <v>0</v>
          </cell>
          <cell r="Y4922">
            <v>0</v>
          </cell>
          <cell r="Z4922" t="str">
            <v/>
          </cell>
          <cell r="AA4922" t="str">
            <v>ИК РФЦ, Собинбанк, ВБРР, Внешэкономбанк. Андеррайтер - Росбанк</v>
          </cell>
          <cell r="AB4922" t="str">
            <v>Московская Биржа, РТС, СПВБ</v>
          </cell>
          <cell r="AC4922" t="str">
            <v/>
          </cell>
          <cell r="AD4922" t="str">
            <v>Публичное</v>
          </cell>
          <cell r="AE4922">
            <v>0</v>
          </cell>
          <cell r="AF4922">
            <v>0</v>
          </cell>
          <cell r="AG4922">
            <v>36978</v>
          </cell>
          <cell r="AH4922">
            <v>37006</v>
          </cell>
          <cell r="AI4922">
            <v>37006</v>
          </cell>
          <cell r="AJ4922">
            <v>37006</v>
          </cell>
          <cell r="AK4922">
            <v>66</v>
          </cell>
          <cell r="AL4922" t="str">
            <v/>
          </cell>
          <cell r="AM4922">
            <v>0</v>
          </cell>
          <cell r="AN4922">
            <v>4</v>
          </cell>
          <cell r="AO4922">
            <v>0</v>
          </cell>
          <cell r="AP4922" t="str">
            <v>Россия</v>
          </cell>
          <cell r="AQ4922">
            <v>0</v>
          </cell>
          <cell r="AR4922" t="str">
            <v>0</v>
          </cell>
          <cell r="AS4922">
            <v>0</v>
          </cell>
          <cell r="AT4922">
            <v>33</v>
          </cell>
          <cell r="AU4922">
            <v>0</v>
          </cell>
          <cell r="AV4922">
            <v>0</v>
          </cell>
          <cell r="AW4922">
            <v>0</v>
          </cell>
          <cell r="AX4922">
            <v>0</v>
          </cell>
          <cell r="AY4922">
            <v>0</v>
          </cell>
          <cell r="AZ4922" t="str">
            <v/>
          </cell>
          <cell r="BA4922" t="str">
            <v/>
          </cell>
          <cell r="BB4922">
            <v>0</v>
          </cell>
          <cell r="BC4922">
            <v>0</v>
          </cell>
          <cell r="BD4922" t="str">
            <v/>
          </cell>
          <cell r="BE4922">
            <v>0</v>
          </cell>
          <cell r="BF4922">
            <v>0</v>
          </cell>
          <cell r="BG4922" t="str">
            <v/>
          </cell>
          <cell r="BH4922">
            <v>0</v>
          </cell>
          <cell r="BI4922">
            <v>0</v>
          </cell>
          <cell r="BJ4922" t="str">
            <v>20.01.2010/29.01.2018/20.06.2018</v>
          </cell>
          <cell r="BK4922" t="str">
            <v/>
          </cell>
          <cell r="BL4922" t="str">
            <v/>
          </cell>
          <cell r="BM4922" t="str">
            <v/>
          </cell>
          <cell r="BN4922" t="str">
            <v/>
          </cell>
          <cell r="BO4922">
            <v>0</v>
          </cell>
          <cell r="BP4922">
            <v>0</v>
          </cell>
          <cell r="BQ4922" t="str">
            <v/>
          </cell>
          <cell r="BR4922" t="str">
            <v/>
          </cell>
          <cell r="BS4922" t="str">
            <v/>
          </cell>
          <cell r="BT4922" t="str">
            <v/>
          </cell>
        </row>
        <row r="4923">
          <cell r="B4923">
            <v>7414003633</v>
          </cell>
          <cell r="C4923" t="str">
            <v>1027402166835</v>
          </cell>
          <cell r="D4923" t="str">
            <v>RU0007200226</v>
          </cell>
          <cell r="E4923" t="str">
            <v>NR</v>
          </cell>
          <cell r="F4923" t="str">
            <v>Baa3</v>
          </cell>
          <cell r="G4923" t="str">
            <v>BBB-</v>
          </cell>
          <cell r="H4923">
            <v>0</v>
          </cell>
          <cell r="I4923">
            <v>0</v>
          </cell>
          <cell r="J4923">
            <v>0</v>
          </cell>
          <cell r="K4923" t="str">
            <v>ММК, 12</v>
          </cell>
          <cell r="L4923" t="str">
            <v>Черная металлургия</v>
          </cell>
          <cell r="M4923">
            <v>126000000</v>
          </cell>
          <cell r="N4923" t="str">
            <v>RUB</v>
          </cell>
          <cell r="O4923" t="str">
            <v>Облигации</v>
          </cell>
          <cell r="P4923" t="str">
            <v>Погашена</v>
          </cell>
          <cell r="Q4923">
            <v>37397</v>
          </cell>
          <cell r="R4923" t="str">
            <v>4-12-00078-A</v>
          </cell>
          <cell r="S4923" t="str">
            <v>1000</v>
          </cell>
          <cell r="T4923" t="str">
            <v/>
          </cell>
          <cell r="U4923">
            <v>4</v>
          </cell>
          <cell r="V4923">
            <v>0</v>
          </cell>
          <cell r="W4923">
            <v>0</v>
          </cell>
          <cell r="X4923">
            <v>0</v>
          </cell>
          <cell r="Y4923">
            <v>0</v>
          </cell>
          <cell r="Z4923" t="str">
            <v/>
          </cell>
          <cell r="AA4923" t="str">
            <v>ИК РФЦ,Собинбанк, ВБРР, Внешэкономбанк. Андеррайтер - Росбанк</v>
          </cell>
          <cell r="AB4923" t="str">
            <v>Московская Биржа, РТС, СПВБ</v>
          </cell>
          <cell r="AC4923" t="str">
            <v/>
          </cell>
          <cell r="AD4923" t="str">
            <v>Публичное</v>
          </cell>
          <cell r="AE4923">
            <v>0</v>
          </cell>
          <cell r="AF4923">
            <v>0</v>
          </cell>
          <cell r="AG4923">
            <v>36978</v>
          </cell>
          <cell r="AH4923">
            <v>37027</v>
          </cell>
          <cell r="AI4923">
            <v>37027</v>
          </cell>
          <cell r="AJ4923">
            <v>37027</v>
          </cell>
          <cell r="AK4923">
            <v>67</v>
          </cell>
          <cell r="AL4923" t="str">
            <v/>
          </cell>
          <cell r="AM4923">
            <v>0</v>
          </cell>
          <cell r="AN4923">
            <v>4</v>
          </cell>
          <cell r="AO4923">
            <v>0</v>
          </cell>
          <cell r="AP4923" t="str">
            <v>Россия</v>
          </cell>
          <cell r="AQ4923">
            <v>0</v>
          </cell>
          <cell r="AR4923" t="str">
            <v>0</v>
          </cell>
          <cell r="AS4923">
            <v>0</v>
          </cell>
          <cell r="AT4923">
            <v>33</v>
          </cell>
          <cell r="AU4923">
            <v>0</v>
          </cell>
          <cell r="AV4923">
            <v>0</v>
          </cell>
          <cell r="AW4923">
            <v>0</v>
          </cell>
          <cell r="AX4923">
            <v>0</v>
          </cell>
          <cell r="AY4923">
            <v>0</v>
          </cell>
          <cell r="AZ4923" t="str">
            <v/>
          </cell>
          <cell r="BA4923" t="str">
            <v/>
          </cell>
          <cell r="BB4923">
            <v>0</v>
          </cell>
          <cell r="BC4923">
            <v>0</v>
          </cell>
          <cell r="BD4923" t="str">
            <v/>
          </cell>
          <cell r="BE4923">
            <v>0</v>
          </cell>
          <cell r="BF4923">
            <v>0</v>
          </cell>
          <cell r="BG4923" t="str">
            <v/>
          </cell>
          <cell r="BH4923">
            <v>0</v>
          </cell>
          <cell r="BI4923">
            <v>0</v>
          </cell>
          <cell r="BJ4923" t="str">
            <v>20.01.2010/29.01.2018/20.06.2018</v>
          </cell>
          <cell r="BK4923" t="str">
            <v/>
          </cell>
          <cell r="BL4923" t="str">
            <v/>
          </cell>
          <cell r="BM4923" t="str">
            <v/>
          </cell>
          <cell r="BN4923" t="str">
            <v/>
          </cell>
          <cell r="BO4923">
            <v>0</v>
          </cell>
          <cell r="BP4923">
            <v>0</v>
          </cell>
          <cell r="BQ4923" t="str">
            <v/>
          </cell>
          <cell r="BR4923" t="str">
            <v/>
          </cell>
          <cell r="BS4923" t="str">
            <v/>
          </cell>
          <cell r="BT4923" t="str">
            <v/>
          </cell>
        </row>
        <row r="4924">
          <cell r="B4924">
            <v>7414003633</v>
          </cell>
          <cell r="C4924" t="str">
            <v>1027402166835</v>
          </cell>
          <cell r="D4924" t="str">
            <v>RU0007200234</v>
          </cell>
          <cell r="E4924" t="str">
            <v>NR</v>
          </cell>
          <cell r="F4924" t="str">
            <v>Baa3</v>
          </cell>
          <cell r="G4924" t="str">
            <v>BBB-</v>
          </cell>
          <cell r="H4924">
            <v>0</v>
          </cell>
          <cell r="I4924">
            <v>0</v>
          </cell>
          <cell r="J4924">
            <v>0</v>
          </cell>
          <cell r="K4924" t="str">
            <v>ММК, 13</v>
          </cell>
          <cell r="L4924" t="str">
            <v>Черная металлургия</v>
          </cell>
          <cell r="M4924">
            <v>126000000</v>
          </cell>
          <cell r="N4924" t="str">
            <v>RUB</v>
          </cell>
          <cell r="O4924" t="str">
            <v>Облигации</v>
          </cell>
          <cell r="P4924" t="str">
            <v>Погашена</v>
          </cell>
          <cell r="Q4924">
            <v>37404</v>
          </cell>
          <cell r="R4924" t="str">
            <v>4-13-00078-A</v>
          </cell>
          <cell r="S4924" t="str">
            <v>1000</v>
          </cell>
          <cell r="T4924" t="str">
            <v/>
          </cell>
          <cell r="U4924">
            <v>4</v>
          </cell>
          <cell r="V4924">
            <v>0</v>
          </cell>
          <cell r="W4924">
            <v>0</v>
          </cell>
          <cell r="X4924">
            <v>0</v>
          </cell>
          <cell r="Y4924">
            <v>0</v>
          </cell>
          <cell r="Z4924" t="str">
            <v/>
          </cell>
          <cell r="AA4924" t="str">
            <v>ИК РФЦ, Собинбанк, ВБРР, Внешэкономбанк. Андеррайтер - Росбанк</v>
          </cell>
          <cell r="AB4924" t="str">
            <v>Московская Биржа, РТС, СПВБ</v>
          </cell>
          <cell r="AC4924" t="str">
            <v/>
          </cell>
          <cell r="AD4924" t="str">
            <v>Публичное</v>
          </cell>
          <cell r="AE4924">
            <v>0</v>
          </cell>
          <cell r="AF4924">
            <v>0</v>
          </cell>
          <cell r="AG4924">
            <v>36978</v>
          </cell>
          <cell r="AH4924">
            <v>37034</v>
          </cell>
          <cell r="AI4924">
            <v>37034</v>
          </cell>
          <cell r="AJ4924">
            <v>37034</v>
          </cell>
          <cell r="AK4924">
            <v>68</v>
          </cell>
          <cell r="AL4924" t="str">
            <v/>
          </cell>
          <cell r="AM4924">
            <v>0</v>
          </cell>
          <cell r="AN4924">
            <v>4</v>
          </cell>
          <cell r="AO4924">
            <v>0</v>
          </cell>
          <cell r="AP4924" t="str">
            <v>Россия</v>
          </cell>
          <cell r="AQ4924">
            <v>0</v>
          </cell>
          <cell r="AR4924" t="str">
            <v>0</v>
          </cell>
          <cell r="AS4924">
            <v>0</v>
          </cell>
          <cell r="AT4924">
            <v>33</v>
          </cell>
          <cell r="AU4924">
            <v>0</v>
          </cell>
          <cell r="AV4924">
            <v>0</v>
          </cell>
          <cell r="AW4924">
            <v>0</v>
          </cell>
          <cell r="AX4924">
            <v>0</v>
          </cell>
          <cell r="AY4924">
            <v>0</v>
          </cell>
          <cell r="AZ4924" t="str">
            <v/>
          </cell>
          <cell r="BA4924" t="str">
            <v/>
          </cell>
          <cell r="BB4924">
            <v>0</v>
          </cell>
          <cell r="BC4924">
            <v>0</v>
          </cell>
          <cell r="BD4924" t="str">
            <v/>
          </cell>
          <cell r="BE4924">
            <v>0</v>
          </cell>
          <cell r="BF4924">
            <v>0</v>
          </cell>
          <cell r="BG4924" t="str">
            <v/>
          </cell>
          <cell r="BH4924">
            <v>0</v>
          </cell>
          <cell r="BI4924">
            <v>0</v>
          </cell>
          <cell r="BJ4924" t="str">
            <v>20.01.2010/29.01.2018/20.06.2018</v>
          </cell>
          <cell r="BK4924" t="str">
            <v/>
          </cell>
          <cell r="BL4924" t="str">
            <v/>
          </cell>
          <cell r="BM4924" t="str">
            <v/>
          </cell>
          <cell r="BN4924" t="str">
            <v/>
          </cell>
          <cell r="BO4924">
            <v>0</v>
          </cell>
          <cell r="BP4924">
            <v>0</v>
          </cell>
          <cell r="BQ4924" t="str">
            <v/>
          </cell>
          <cell r="BR4924" t="str">
            <v/>
          </cell>
          <cell r="BS4924" t="str">
            <v/>
          </cell>
          <cell r="BT4924" t="str">
            <v/>
          </cell>
        </row>
        <row r="4925">
          <cell r="B4925">
            <v>7414003633</v>
          </cell>
          <cell r="C4925" t="str">
            <v>1027402166835</v>
          </cell>
          <cell r="D4925" t="str">
            <v>RU0007200242</v>
          </cell>
          <cell r="E4925" t="str">
            <v>NR</v>
          </cell>
          <cell r="F4925" t="str">
            <v>Baa3</v>
          </cell>
          <cell r="G4925" t="str">
            <v>BBB-</v>
          </cell>
          <cell r="H4925">
            <v>0</v>
          </cell>
          <cell r="I4925">
            <v>0</v>
          </cell>
          <cell r="J4925">
            <v>0</v>
          </cell>
          <cell r="K4925" t="str">
            <v>ММК, 14</v>
          </cell>
          <cell r="L4925" t="str">
            <v>Черная металлургия</v>
          </cell>
          <cell r="M4925">
            <v>315000000</v>
          </cell>
          <cell r="N4925" t="str">
            <v>RUB</v>
          </cell>
          <cell r="O4925" t="str">
            <v>Облигации</v>
          </cell>
          <cell r="P4925" t="str">
            <v>Погашена</v>
          </cell>
          <cell r="Q4925">
            <v>37481</v>
          </cell>
          <cell r="R4925" t="str">
            <v>4-14-00078-A</v>
          </cell>
          <cell r="S4925" t="str">
            <v>1000</v>
          </cell>
          <cell r="T4925" t="str">
            <v>ОФЗ</v>
          </cell>
          <cell r="U4925">
            <v>4</v>
          </cell>
          <cell r="V4925">
            <v>0</v>
          </cell>
          <cell r="W4925">
            <v>0</v>
          </cell>
          <cell r="X4925">
            <v>0</v>
          </cell>
          <cell r="Y4925">
            <v>0</v>
          </cell>
          <cell r="Z4925" t="str">
            <v/>
          </cell>
          <cell r="AA4925" t="str">
            <v>ИК РФЦ, ВБРР, Внешэкономбанк</v>
          </cell>
          <cell r="AB4925" t="str">
            <v>Московская Биржа, СПВБ</v>
          </cell>
          <cell r="AC4925" t="str">
            <v/>
          </cell>
          <cell r="AD4925" t="str">
            <v>Публичное</v>
          </cell>
          <cell r="AE4925">
            <v>0</v>
          </cell>
          <cell r="AF4925">
            <v>0</v>
          </cell>
          <cell r="AG4925">
            <v>37083</v>
          </cell>
          <cell r="AH4925">
            <v>37111</v>
          </cell>
          <cell r="AI4925">
            <v>37111</v>
          </cell>
          <cell r="AJ4925">
            <v>37111</v>
          </cell>
          <cell r="AK4925">
            <v>69</v>
          </cell>
          <cell r="AL4925" t="str">
            <v/>
          </cell>
          <cell r="AM4925">
            <v>0</v>
          </cell>
          <cell r="AN4925">
            <v>4</v>
          </cell>
          <cell r="AO4925">
            <v>0</v>
          </cell>
          <cell r="AP4925" t="str">
            <v>Россия</v>
          </cell>
          <cell r="AQ4925">
            <v>0</v>
          </cell>
          <cell r="AR4925" t="str">
            <v>0</v>
          </cell>
          <cell r="AS4925">
            <v>0</v>
          </cell>
          <cell r="AT4925">
            <v>33</v>
          </cell>
          <cell r="AU4925">
            <v>0</v>
          </cell>
          <cell r="AV4925">
            <v>0</v>
          </cell>
          <cell r="AW4925">
            <v>0</v>
          </cell>
          <cell r="AX4925">
            <v>0</v>
          </cell>
          <cell r="AY4925">
            <v>0</v>
          </cell>
          <cell r="AZ4925" t="str">
            <v/>
          </cell>
          <cell r="BA4925" t="str">
            <v/>
          </cell>
          <cell r="BB4925">
            <v>0</v>
          </cell>
          <cell r="BC4925">
            <v>0</v>
          </cell>
          <cell r="BD4925" t="str">
            <v/>
          </cell>
          <cell r="BE4925">
            <v>0</v>
          </cell>
          <cell r="BF4925">
            <v>0</v>
          </cell>
          <cell r="BG4925" t="str">
            <v/>
          </cell>
          <cell r="BH4925">
            <v>0</v>
          </cell>
          <cell r="BI4925">
            <v>0</v>
          </cell>
          <cell r="BJ4925" t="str">
            <v>20.01.2010/29.01.2018/20.06.2018</v>
          </cell>
          <cell r="BK4925" t="str">
            <v/>
          </cell>
          <cell r="BL4925" t="str">
            <v/>
          </cell>
          <cell r="BM4925" t="str">
            <v/>
          </cell>
          <cell r="BN4925" t="str">
            <v/>
          </cell>
          <cell r="BO4925">
            <v>0</v>
          </cell>
          <cell r="BP4925">
            <v>0</v>
          </cell>
          <cell r="BQ4925" t="str">
            <v/>
          </cell>
          <cell r="BR4925" t="str">
            <v/>
          </cell>
          <cell r="BS4925" t="str">
            <v/>
          </cell>
          <cell r="BT4925" t="str">
            <v/>
          </cell>
        </row>
        <row r="4926">
          <cell r="B4926">
            <v>7414003633</v>
          </cell>
          <cell r="C4926" t="str">
            <v>1027402166835</v>
          </cell>
          <cell r="D4926" t="str">
            <v>RU0007481123</v>
          </cell>
          <cell r="E4926" t="str">
            <v>NR</v>
          </cell>
          <cell r="F4926" t="str">
            <v>Baa3</v>
          </cell>
          <cell r="G4926" t="str">
            <v>BBB-</v>
          </cell>
          <cell r="H4926">
            <v>0</v>
          </cell>
          <cell r="I4926">
            <v>0</v>
          </cell>
          <cell r="J4926">
            <v>0</v>
          </cell>
          <cell r="K4926" t="str">
            <v>ММК, 15</v>
          </cell>
          <cell r="L4926" t="str">
            <v>Черная металлургия</v>
          </cell>
          <cell r="M4926">
            <v>315000000</v>
          </cell>
          <cell r="N4926" t="str">
            <v>RUB</v>
          </cell>
          <cell r="O4926" t="str">
            <v>Облигации</v>
          </cell>
          <cell r="P4926" t="str">
            <v>Погашена</v>
          </cell>
          <cell r="Q4926">
            <v>37537</v>
          </cell>
          <cell r="R4926" t="str">
            <v>4-15-00078-A</v>
          </cell>
          <cell r="S4926" t="str">
            <v>1000</v>
          </cell>
          <cell r="T4926" t="str">
            <v/>
          </cell>
          <cell r="U4926">
            <v>4</v>
          </cell>
          <cell r="V4926">
            <v>0</v>
          </cell>
          <cell r="W4926">
            <v>0</v>
          </cell>
          <cell r="X4926">
            <v>0</v>
          </cell>
          <cell r="Y4926">
            <v>0</v>
          </cell>
          <cell r="Z4926" t="str">
            <v/>
          </cell>
          <cell r="AA4926" t="str">
            <v>ИК РФЦ, ВБРР, Внешэкономбанк</v>
          </cell>
          <cell r="AB4926" t="str">
            <v>Московская Биржа</v>
          </cell>
          <cell r="AC4926" t="str">
            <v/>
          </cell>
          <cell r="AD4926" t="str">
            <v>Публичное</v>
          </cell>
          <cell r="AE4926">
            <v>0</v>
          </cell>
          <cell r="AF4926">
            <v>0</v>
          </cell>
          <cell r="AG4926">
            <v>37083</v>
          </cell>
          <cell r="AH4926">
            <v>37167</v>
          </cell>
          <cell r="AI4926">
            <v>37167</v>
          </cell>
          <cell r="AJ4926">
            <v>37167</v>
          </cell>
          <cell r="AK4926">
            <v>70</v>
          </cell>
          <cell r="AL4926" t="str">
            <v/>
          </cell>
          <cell r="AM4926">
            <v>0</v>
          </cell>
          <cell r="AN4926">
            <v>4</v>
          </cell>
          <cell r="AO4926">
            <v>0</v>
          </cell>
          <cell r="AP4926" t="str">
            <v>Россия</v>
          </cell>
          <cell r="AQ4926">
            <v>0</v>
          </cell>
          <cell r="AR4926" t="str">
            <v>0</v>
          </cell>
          <cell r="AS4926">
            <v>0</v>
          </cell>
          <cell r="AT4926">
            <v>33</v>
          </cell>
          <cell r="AU4926">
            <v>0</v>
          </cell>
          <cell r="AV4926">
            <v>0</v>
          </cell>
          <cell r="AW4926">
            <v>0</v>
          </cell>
          <cell r="AX4926">
            <v>0</v>
          </cell>
          <cell r="AY4926">
            <v>0</v>
          </cell>
          <cell r="AZ4926" t="str">
            <v/>
          </cell>
          <cell r="BA4926" t="str">
            <v/>
          </cell>
          <cell r="BB4926">
            <v>0</v>
          </cell>
          <cell r="BC4926">
            <v>0</v>
          </cell>
          <cell r="BD4926" t="str">
            <v/>
          </cell>
          <cell r="BE4926">
            <v>0</v>
          </cell>
          <cell r="BF4926">
            <v>0</v>
          </cell>
          <cell r="BG4926" t="str">
            <v/>
          </cell>
          <cell r="BH4926">
            <v>0</v>
          </cell>
          <cell r="BI4926">
            <v>0</v>
          </cell>
          <cell r="BJ4926" t="str">
            <v>20.01.2010/29.01.2018/20.06.2018</v>
          </cell>
          <cell r="BK4926" t="str">
            <v/>
          </cell>
          <cell r="BL4926" t="str">
            <v/>
          </cell>
          <cell r="BM4926" t="str">
            <v/>
          </cell>
          <cell r="BN4926" t="str">
            <v/>
          </cell>
          <cell r="BO4926">
            <v>0</v>
          </cell>
          <cell r="BP4926">
            <v>0</v>
          </cell>
          <cell r="BQ4926" t="str">
            <v/>
          </cell>
          <cell r="BR4926" t="str">
            <v/>
          </cell>
          <cell r="BS4926" t="str">
            <v/>
          </cell>
          <cell r="BT4926" t="str">
            <v/>
          </cell>
        </row>
        <row r="4927">
          <cell r="B4927">
            <v>7414003633</v>
          </cell>
          <cell r="C4927" t="str">
            <v>1027402166835</v>
          </cell>
          <cell r="D4927" t="str">
            <v>RU0008631676</v>
          </cell>
          <cell r="E4927" t="str">
            <v>NR</v>
          </cell>
          <cell r="F4927" t="str">
            <v>Baa3</v>
          </cell>
          <cell r="G4927" t="str">
            <v>BBB-</v>
          </cell>
          <cell r="H4927">
            <v>0</v>
          </cell>
          <cell r="I4927">
            <v>0</v>
          </cell>
          <cell r="J4927">
            <v>0</v>
          </cell>
          <cell r="K4927" t="str">
            <v>ММК, 16</v>
          </cell>
          <cell r="L4927" t="str">
            <v>Черная металлургия</v>
          </cell>
          <cell r="M4927">
            <v>300000000</v>
          </cell>
          <cell r="N4927" t="str">
            <v>RUB</v>
          </cell>
          <cell r="O4927" t="str">
            <v>Облигации</v>
          </cell>
          <cell r="P4927" t="str">
            <v>Погашена</v>
          </cell>
          <cell r="Q4927">
            <v>37840</v>
          </cell>
          <cell r="R4927" t="str">
            <v>4-16-00078-A</v>
          </cell>
          <cell r="S4927" t="str">
            <v>1000</v>
          </cell>
          <cell r="T4927" t="str">
            <v/>
          </cell>
          <cell r="U4927">
            <v>4</v>
          </cell>
          <cell r="V4927">
            <v>0</v>
          </cell>
          <cell r="W4927">
            <v>0</v>
          </cell>
          <cell r="X4927">
            <v>0</v>
          </cell>
          <cell r="Y4927">
            <v>0</v>
          </cell>
          <cell r="Z4927" t="str">
            <v>в дату выплаты 2 купона по цене равной 100% от номинала</v>
          </cell>
          <cell r="AA4927" t="str">
            <v>Ситибанк, РФЦ</v>
          </cell>
          <cell r="AB4927" t="str">
            <v>Московская Биржа</v>
          </cell>
          <cell r="AC4927" t="str">
            <v/>
          </cell>
          <cell r="AD4927" t="str">
            <v>Публичное</v>
          </cell>
          <cell r="AE4927">
            <v>0</v>
          </cell>
          <cell r="AF4927">
            <v>0</v>
          </cell>
          <cell r="AG4927">
            <v>37445</v>
          </cell>
          <cell r="AH4927">
            <v>37470</v>
          </cell>
          <cell r="AI4927">
            <v>37470</v>
          </cell>
          <cell r="AJ4927">
            <v>37470</v>
          </cell>
          <cell r="AK4927">
            <v>72</v>
          </cell>
          <cell r="AL4927" t="str">
            <v/>
          </cell>
          <cell r="AM4927">
            <v>0</v>
          </cell>
          <cell r="AN4927">
            <v>4</v>
          </cell>
          <cell r="AO4927">
            <v>0</v>
          </cell>
          <cell r="AP4927" t="str">
            <v>Россия</v>
          </cell>
          <cell r="AQ4927">
            <v>0</v>
          </cell>
          <cell r="AR4927" t="str">
            <v>0</v>
          </cell>
          <cell r="AS4927">
            <v>0</v>
          </cell>
          <cell r="AT4927">
            <v>33</v>
          </cell>
          <cell r="AU4927">
            <v>0</v>
          </cell>
          <cell r="AV4927">
            <v>0</v>
          </cell>
          <cell r="AW4927">
            <v>0</v>
          </cell>
          <cell r="AX4927">
            <v>0</v>
          </cell>
          <cell r="AY4927">
            <v>0</v>
          </cell>
          <cell r="AZ4927" t="str">
            <v/>
          </cell>
          <cell r="BA4927" t="str">
            <v/>
          </cell>
          <cell r="BB4927">
            <v>0</v>
          </cell>
          <cell r="BC4927">
            <v>0</v>
          </cell>
          <cell r="BD4927" t="str">
            <v/>
          </cell>
          <cell r="BE4927">
            <v>0</v>
          </cell>
          <cell r="BF4927">
            <v>0</v>
          </cell>
          <cell r="BG4927" t="str">
            <v/>
          </cell>
          <cell r="BH4927">
            <v>0</v>
          </cell>
          <cell r="BI4927">
            <v>0</v>
          </cell>
          <cell r="BJ4927" t="str">
            <v>20.01.2010/29.01.2018/20.06.2018</v>
          </cell>
          <cell r="BK4927" t="str">
            <v/>
          </cell>
          <cell r="BL4927" t="str">
            <v/>
          </cell>
          <cell r="BM4927" t="str">
            <v/>
          </cell>
          <cell r="BN4927" t="str">
            <v/>
          </cell>
          <cell r="BO4927">
            <v>0</v>
          </cell>
          <cell r="BP4927">
            <v>0</v>
          </cell>
          <cell r="BQ4927" t="str">
            <v/>
          </cell>
          <cell r="BR4927" t="str">
            <v/>
          </cell>
          <cell r="BS4927" t="str">
            <v/>
          </cell>
          <cell r="BT4927" t="str">
            <v/>
          </cell>
        </row>
        <row r="4928">
          <cell r="B4928">
            <v>7414003633</v>
          </cell>
          <cell r="C4928" t="str">
            <v>1027402166835</v>
          </cell>
          <cell r="D4928" t="str">
            <v>RU0008424858</v>
          </cell>
          <cell r="E4928" t="str">
            <v>NR</v>
          </cell>
          <cell r="F4928" t="str">
            <v>Baa3</v>
          </cell>
          <cell r="G4928" t="str">
            <v>BBB-</v>
          </cell>
          <cell r="H4928">
            <v>0</v>
          </cell>
          <cell r="I4928">
            <v>0</v>
          </cell>
          <cell r="J4928">
            <v>0</v>
          </cell>
          <cell r="K4928" t="str">
            <v>ММК, 17</v>
          </cell>
          <cell r="L4928" t="str">
            <v>Черная металлургия</v>
          </cell>
          <cell r="M4928">
            <v>900000000</v>
          </cell>
          <cell r="N4928" t="str">
            <v>RUB</v>
          </cell>
          <cell r="O4928" t="str">
            <v>Облигации</v>
          </cell>
          <cell r="P4928" t="str">
            <v>Погашена</v>
          </cell>
          <cell r="Q4928">
            <v>38460</v>
          </cell>
          <cell r="R4928" t="str">
            <v>4-17-00078-A</v>
          </cell>
          <cell r="S4928" t="str">
            <v>1000</v>
          </cell>
          <cell r="T4928" t="str">
            <v/>
          </cell>
          <cell r="U4928">
            <v>4</v>
          </cell>
          <cell r="V4928">
            <v>0</v>
          </cell>
          <cell r="W4928">
            <v>0</v>
          </cell>
          <cell r="X4928">
            <v>0</v>
          </cell>
          <cell r="Y4928">
            <v>0</v>
          </cell>
          <cell r="Z4928" t="str">
            <v>ближайшая оферта 18 октября 2004г. по цене равной 98,83% от номинала.13.10.2003. по цене 96,35% годовых.14.04.2004 года по цене 96,35% годовых.выкуп по оферте через каждые 6 месяцев</v>
          </cell>
          <cell r="AA4928" t="str">
            <v>Организатор - РФЦ.Со-организаторы - Росбанк, Райффайзенбанк, ИБГ НИКойл, Внешторгбанк, Ситибанк, Дойчебанк</v>
          </cell>
          <cell r="AB4928" t="str">
            <v>Московская Биржа</v>
          </cell>
          <cell r="AC4928" t="str">
            <v>цена размещения 97,04% от номинала</v>
          </cell>
          <cell r="AD4928" t="str">
            <v>Публичное</v>
          </cell>
          <cell r="AE4928">
            <v>0</v>
          </cell>
          <cell r="AF4928">
            <v>0</v>
          </cell>
          <cell r="AG4928">
            <v>37593</v>
          </cell>
          <cell r="AH4928">
            <v>37720</v>
          </cell>
          <cell r="AI4928">
            <v>37720</v>
          </cell>
          <cell r="AJ4928">
            <v>37720</v>
          </cell>
          <cell r="AK4928">
            <v>488</v>
          </cell>
          <cell r="AL4928" t="str">
            <v/>
          </cell>
          <cell r="AM4928">
            <v>0</v>
          </cell>
          <cell r="AN4928">
            <v>4</v>
          </cell>
          <cell r="AO4928">
            <v>0</v>
          </cell>
          <cell r="AP4928" t="str">
            <v>Россия</v>
          </cell>
          <cell r="AQ4928">
            <v>0</v>
          </cell>
          <cell r="AR4928" t="str">
            <v>0</v>
          </cell>
          <cell r="AS4928">
            <v>0</v>
          </cell>
          <cell r="AT4928">
            <v>33</v>
          </cell>
          <cell r="AU4928">
            <v>0</v>
          </cell>
          <cell r="AV4928" t="str">
            <v>Actual/365 (Actual/365F)</v>
          </cell>
          <cell r="AW4928">
            <v>0</v>
          </cell>
          <cell r="AX4928">
            <v>0</v>
          </cell>
          <cell r="AY4928">
            <v>0</v>
          </cell>
          <cell r="AZ4928" t="str">
            <v/>
          </cell>
          <cell r="BA4928" t="str">
            <v/>
          </cell>
          <cell r="BB4928">
            <v>0</v>
          </cell>
          <cell r="BC4928">
            <v>0</v>
          </cell>
          <cell r="BD4928" t="str">
            <v/>
          </cell>
          <cell r="BE4928">
            <v>0</v>
          </cell>
          <cell r="BF4928">
            <v>0</v>
          </cell>
          <cell r="BG4928" t="str">
            <v/>
          </cell>
          <cell r="BH4928">
            <v>0</v>
          </cell>
          <cell r="BI4928">
            <v>0</v>
          </cell>
          <cell r="BJ4928" t="str">
            <v>20.01.2010/29.01.2018/20.06.2018</v>
          </cell>
          <cell r="BK4928" t="str">
            <v/>
          </cell>
          <cell r="BL4928" t="str">
            <v/>
          </cell>
          <cell r="BM4928" t="str">
            <v/>
          </cell>
          <cell r="BN4928" t="str">
            <v/>
          </cell>
          <cell r="BO4928">
            <v>0</v>
          </cell>
          <cell r="BP4928">
            <v>0</v>
          </cell>
          <cell r="BQ4928" t="str">
            <v/>
          </cell>
          <cell r="BR4928" t="str">
            <v/>
          </cell>
          <cell r="BS4928" t="str">
            <v/>
          </cell>
          <cell r="BT4928" t="str">
            <v/>
          </cell>
        </row>
        <row r="4929">
          <cell r="B4929">
            <v>7414003633</v>
          </cell>
          <cell r="C4929" t="str">
            <v>1027402166835</v>
          </cell>
          <cell r="D4929" t="str">
            <v>RU000A0JTDP7</v>
          </cell>
          <cell r="E4929" t="str">
            <v>NR</v>
          </cell>
          <cell r="F4929" t="str">
            <v>Baa3</v>
          </cell>
          <cell r="G4929" t="str">
            <v>BBB-</v>
          </cell>
          <cell r="H4929">
            <v>0</v>
          </cell>
          <cell r="I4929">
            <v>0</v>
          </cell>
          <cell r="J4929">
            <v>0</v>
          </cell>
          <cell r="K4929" t="str">
            <v>ММК, 18</v>
          </cell>
          <cell r="L4929" t="str">
            <v>Черная металлургия</v>
          </cell>
          <cell r="M4929">
            <v>5000000000</v>
          </cell>
          <cell r="N4929" t="str">
            <v>RUB</v>
          </cell>
          <cell r="O4929" t="str">
            <v>Облигации</v>
          </cell>
          <cell r="P4929" t="str">
            <v>Досрочно погашена</v>
          </cell>
          <cell r="Q4929">
            <v>44887</v>
          </cell>
          <cell r="R4929" t="str">
            <v>4-18-00078-A</v>
          </cell>
          <cell r="S4929" t="str">
            <v>1000</v>
          </cell>
          <cell r="T4929" t="str">
            <v/>
          </cell>
          <cell r="U4929">
            <v>2</v>
          </cell>
          <cell r="V4929">
            <v>0</v>
          </cell>
          <cell r="W4929">
            <v>0</v>
          </cell>
          <cell r="X4929">
            <v>0</v>
          </cell>
          <cell r="Y4929">
            <v>0</v>
          </cell>
          <cell r="Z4929" t="str">
            <v>оферта через 3 года</v>
          </cell>
          <cell r="AA4929" t="str">
            <v>Организаторы: ФК "УРАЛСИБ", ЮниКредит Банк</v>
          </cell>
          <cell r="AB4929" t="str">
            <v>Московская Биржа (Первый уровень)</v>
          </cell>
          <cell r="AC4929" t="str">
            <v/>
          </cell>
          <cell r="AD4929" t="str">
            <v>Публичное</v>
          </cell>
          <cell r="AE4929">
            <v>100</v>
          </cell>
          <cell r="AF4929">
            <v>8.89</v>
          </cell>
          <cell r="AG4929">
            <v>41212</v>
          </cell>
          <cell r="AH4929">
            <v>41247</v>
          </cell>
          <cell r="AI4929">
            <v>41247</v>
          </cell>
          <cell r="AJ4929">
            <v>41253</v>
          </cell>
          <cell r="AK4929">
            <v>32277</v>
          </cell>
          <cell r="AL4929" t="str">
            <v>RU000A0JTDP7</v>
          </cell>
          <cell r="AM4929">
            <v>0</v>
          </cell>
          <cell r="AN4929">
            <v>4</v>
          </cell>
          <cell r="AO4929">
            <v>0</v>
          </cell>
          <cell r="AP4929" t="str">
            <v>Россия</v>
          </cell>
          <cell r="AQ4929">
            <v>0</v>
          </cell>
          <cell r="AR4929" t="str">
            <v>1000</v>
          </cell>
          <cell r="AS4929">
            <v>0</v>
          </cell>
          <cell r="AT4929">
            <v>33</v>
          </cell>
          <cell r="AU4929">
            <v>42339</v>
          </cell>
          <cell r="AV4929" t="str">
            <v>Actual/365 (Actual/365F)</v>
          </cell>
          <cell r="AW4929">
            <v>0</v>
          </cell>
          <cell r="AX4929">
            <v>0</v>
          </cell>
          <cell r="AY4929">
            <v>0</v>
          </cell>
          <cell r="AZ4929" t="str">
            <v/>
          </cell>
          <cell r="BA4929" t="str">
            <v/>
          </cell>
          <cell r="BB4929">
            <v>0</v>
          </cell>
          <cell r="BC4929">
            <v>0</v>
          </cell>
          <cell r="BD4929" t="str">
            <v/>
          </cell>
          <cell r="BE4929">
            <v>0</v>
          </cell>
          <cell r="BF4929">
            <v>0</v>
          </cell>
          <cell r="BG4929" t="str">
            <v/>
          </cell>
          <cell r="BH4929">
            <v>0</v>
          </cell>
          <cell r="BI4929">
            <v>0</v>
          </cell>
          <cell r="BJ4929" t="str">
            <v>20.01.2010/29.01.2018/20.06.2018</v>
          </cell>
          <cell r="BK4929" t="str">
            <v/>
          </cell>
          <cell r="BL4929" t="str">
            <v/>
          </cell>
          <cell r="BM4929" t="str">
            <v/>
          </cell>
          <cell r="BN4929" t="str">
            <v/>
          </cell>
          <cell r="BO4929">
            <v>0</v>
          </cell>
          <cell r="BP4929">
            <v>0</v>
          </cell>
          <cell r="BQ4929" t="str">
            <v/>
          </cell>
          <cell r="BR4929" t="str">
            <v/>
          </cell>
          <cell r="BS4929" t="str">
            <v/>
          </cell>
          <cell r="BT4929" t="str">
            <v/>
          </cell>
        </row>
        <row r="4930">
          <cell r="B4930">
            <v>7414003633</v>
          </cell>
          <cell r="C4930" t="str">
            <v>1027402166835</v>
          </cell>
          <cell r="D4930" t="str">
            <v>RU000A0JTY65</v>
          </cell>
          <cell r="E4930" t="str">
            <v>NR</v>
          </cell>
          <cell r="F4930" t="str">
            <v>Baa3</v>
          </cell>
          <cell r="G4930" t="str">
            <v>BBB-</v>
          </cell>
          <cell r="H4930">
            <v>0</v>
          </cell>
          <cell r="I4930">
            <v>0</v>
          </cell>
          <cell r="J4930">
            <v>0</v>
          </cell>
          <cell r="K4930" t="str">
            <v>ММК, 19</v>
          </cell>
          <cell r="L4930" t="str">
            <v>Черная металлургия</v>
          </cell>
          <cell r="M4930">
            <v>5000000000</v>
          </cell>
          <cell r="N4930" t="str">
            <v>RUB</v>
          </cell>
          <cell r="O4930" t="str">
            <v>Облигации</v>
          </cell>
          <cell r="P4930" t="str">
            <v>Досрочно погашена</v>
          </cell>
          <cell r="Q4930">
            <v>45120</v>
          </cell>
          <cell r="R4930" t="str">
            <v>4-19-00078-A</v>
          </cell>
          <cell r="S4930" t="str">
            <v>1000</v>
          </cell>
          <cell r="T4930" t="str">
            <v/>
          </cell>
          <cell r="U4930">
            <v>2</v>
          </cell>
          <cell r="V4930">
            <v>0</v>
          </cell>
          <cell r="W4930">
            <v>0</v>
          </cell>
          <cell r="X4930">
            <v>0</v>
          </cell>
          <cell r="Y4930">
            <v>0</v>
          </cell>
          <cell r="Z4930" t="str">
            <v>оферта через 3 года</v>
          </cell>
          <cell r="AA4930" t="str">
            <v>Организаторы: ФК "УРАЛСИБ", ЮниКредит Банк.</v>
          </cell>
          <cell r="AB4930" t="str">
            <v>Московская Биржа (Первый уровень)</v>
          </cell>
          <cell r="AC4930" t="str">
            <v/>
          </cell>
          <cell r="AD4930" t="str">
            <v>Публичное</v>
          </cell>
          <cell r="AE4930">
            <v>100</v>
          </cell>
          <cell r="AF4930">
            <v>8.6804000000000006</v>
          </cell>
          <cell r="AG4930">
            <v>41212</v>
          </cell>
          <cell r="AH4930">
            <v>41480</v>
          </cell>
          <cell r="AI4930">
            <v>41480</v>
          </cell>
          <cell r="AJ4930">
            <v>41481</v>
          </cell>
          <cell r="AK4930">
            <v>32279</v>
          </cell>
          <cell r="AL4930" t="str">
            <v>RU000A0JTY65</v>
          </cell>
          <cell r="AM4930">
            <v>0</v>
          </cell>
          <cell r="AN4930">
            <v>4</v>
          </cell>
          <cell r="AO4930">
            <v>0</v>
          </cell>
          <cell r="AP4930" t="str">
            <v>Россия</v>
          </cell>
          <cell r="AQ4930">
            <v>0</v>
          </cell>
          <cell r="AR4930" t="str">
            <v>1000</v>
          </cell>
          <cell r="AS4930">
            <v>0</v>
          </cell>
          <cell r="AT4930">
            <v>33</v>
          </cell>
          <cell r="AU4930">
            <v>42572</v>
          </cell>
          <cell r="AV4930" t="str">
            <v>Actual/365 (Actual/365F)</v>
          </cell>
          <cell r="AW4930">
            <v>0</v>
          </cell>
          <cell r="AX4930">
            <v>0</v>
          </cell>
          <cell r="AY4930">
            <v>0</v>
          </cell>
          <cell r="AZ4930" t="str">
            <v/>
          </cell>
          <cell r="BA4930" t="str">
            <v/>
          </cell>
          <cell r="BB4930">
            <v>0</v>
          </cell>
          <cell r="BC4930">
            <v>0</v>
          </cell>
          <cell r="BD4930" t="str">
            <v/>
          </cell>
          <cell r="BE4930">
            <v>0</v>
          </cell>
          <cell r="BF4930">
            <v>0</v>
          </cell>
          <cell r="BG4930" t="str">
            <v/>
          </cell>
          <cell r="BH4930">
            <v>0</v>
          </cell>
          <cell r="BI4930">
            <v>0</v>
          </cell>
          <cell r="BJ4930" t="str">
            <v>20.01.2010/29.01.2018/20.06.2018</v>
          </cell>
          <cell r="BK4930" t="str">
            <v/>
          </cell>
          <cell r="BL4930" t="str">
            <v/>
          </cell>
          <cell r="BM4930" t="str">
            <v/>
          </cell>
          <cell r="BN4930" t="str">
            <v/>
          </cell>
          <cell r="BO4930">
            <v>0</v>
          </cell>
          <cell r="BP4930">
            <v>0</v>
          </cell>
          <cell r="BQ4930" t="str">
            <v/>
          </cell>
          <cell r="BR4930" t="str">
            <v/>
          </cell>
          <cell r="BS4930" t="str">
            <v/>
          </cell>
          <cell r="BT4930" t="str">
            <v/>
          </cell>
        </row>
        <row r="4931">
          <cell r="B4931">
            <v>7414003633</v>
          </cell>
          <cell r="C4931" t="str">
            <v>1027402166835</v>
          </cell>
          <cell r="D4931" t="str">
            <v/>
          </cell>
          <cell r="E4931" t="str">
            <v>NR</v>
          </cell>
          <cell r="F4931" t="str">
            <v>Baa3</v>
          </cell>
          <cell r="G4931" t="str">
            <v>BBB-</v>
          </cell>
          <cell r="H4931">
            <v>0</v>
          </cell>
          <cell r="I4931">
            <v>0</v>
          </cell>
          <cell r="J4931">
            <v>0</v>
          </cell>
          <cell r="K4931" t="str">
            <v>ММК, 20</v>
          </cell>
          <cell r="L4931" t="str">
            <v>Черная металлургия</v>
          </cell>
          <cell r="M4931">
            <v>10000000000</v>
          </cell>
          <cell r="N4931" t="str">
            <v>RUB</v>
          </cell>
          <cell r="O4931" t="str">
            <v>Облигации</v>
          </cell>
          <cell r="P4931" t="str">
            <v>Аннулирована</v>
          </cell>
          <cell r="Q4931">
            <v>0</v>
          </cell>
          <cell r="R4931" t="str">
            <v>4-20-00078-A</v>
          </cell>
          <cell r="S4931" t="str">
            <v>1000</v>
          </cell>
          <cell r="T4931" t="str">
            <v/>
          </cell>
          <cell r="U4931">
            <v>2</v>
          </cell>
          <cell r="V4931">
            <v>0</v>
          </cell>
          <cell r="W4931">
            <v>0</v>
          </cell>
          <cell r="X4931">
            <v>0</v>
          </cell>
          <cell r="Y4931">
            <v>0</v>
          </cell>
          <cell r="Z4931" t="str">
            <v/>
          </cell>
          <cell r="AA4931" t="str">
            <v>Организатор: ЮниКредит Банк</v>
          </cell>
          <cell r="AB4931" t="str">
            <v/>
          </cell>
          <cell r="AC4931" t="str">
            <v>Размещение облигаций было запланировано на 28 октября, но перенесено на неопределенный срок.Срок обращения - 10 лет</v>
          </cell>
          <cell r="AD4931" t="str">
            <v>Публичное</v>
          </cell>
          <cell r="AE4931">
            <v>100</v>
          </cell>
          <cell r="AF4931">
            <v>0</v>
          </cell>
          <cell r="AG4931">
            <v>41212</v>
          </cell>
          <cell r="AH4931">
            <v>0</v>
          </cell>
          <cell r="AI4931">
            <v>0</v>
          </cell>
          <cell r="AJ4931">
            <v>0</v>
          </cell>
          <cell r="AK4931">
            <v>32281</v>
          </cell>
          <cell r="AL4931">
            <v>0</v>
          </cell>
          <cell r="AM4931">
            <v>0</v>
          </cell>
          <cell r="AN4931">
            <v>4</v>
          </cell>
          <cell r="AO4931">
            <v>0</v>
          </cell>
          <cell r="AP4931" t="str">
            <v>Россия</v>
          </cell>
          <cell r="AQ4931">
            <v>0</v>
          </cell>
          <cell r="AR4931" t="str">
            <v>1000</v>
          </cell>
          <cell r="AS4931">
            <v>0</v>
          </cell>
          <cell r="AT4931">
            <v>33</v>
          </cell>
          <cell r="AU4931">
            <v>0</v>
          </cell>
          <cell r="AV4931" t="str">
            <v>Actual/365 (Actual/365F)</v>
          </cell>
          <cell r="AW4931">
            <v>0</v>
          </cell>
          <cell r="AX4931">
            <v>0</v>
          </cell>
          <cell r="AY4931">
            <v>0</v>
          </cell>
          <cell r="AZ4931" t="str">
            <v/>
          </cell>
          <cell r="BA4931" t="str">
            <v/>
          </cell>
          <cell r="BB4931">
            <v>0</v>
          </cell>
          <cell r="BC4931">
            <v>0</v>
          </cell>
          <cell r="BD4931" t="str">
            <v/>
          </cell>
          <cell r="BE4931">
            <v>0</v>
          </cell>
          <cell r="BF4931">
            <v>0</v>
          </cell>
          <cell r="BG4931" t="str">
            <v/>
          </cell>
          <cell r="BH4931">
            <v>0</v>
          </cell>
          <cell r="BI4931">
            <v>0</v>
          </cell>
          <cell r="BJ4931" t="str">
            <v>20.01.2010/29.01.2018/20.06.2018</v>
          </cell>
          <cell r="BK4931" t="str">
            <v/>
          </cell>
          <cell r="BL4931" t="str">
            <v/>
          </cell>
          <cell r="BM4931" t="str">
            <v/>
          </cell>
          <cell r="BN4931" t="str">
            <v/>
          </cell>
          <cell r="BO4931">
            <v>0</v>
          </cell>
          <cell r="BP4931">
            <v>0</v>
          </cell>
          <cell r="BQ4931" t="str">
            <v/>
          </cell>
          <cell r="BR4931" t="str">
            <v/>
          </cell>
          <cell r="BS4931" t="str">
            <v/>
          </cell>
          <cell r="BT4931" t="str">
            <v/>
          </cell>
        </row>
        <row r="4932">
          <cell r="B4932">
            <v>7414003633</v>
          </cell>
          <cell r="C4932" t="str">
            <v>1027402166835</v>
          </cell>
          <cell r="D4932" t="str">
            <v>XS0177503058</v>
          </cell>
          <cell r="E4932" t="str">
            <v>NR</v>
          </cell>
          <cell r="F4932" t="str">
            <v>Baa3</v>
          </cell>
          <cell r="G4932" t="str">
            <v>BBB-</v>
          </cell>
          <cell r="H4932">
            <v>0</v>
          </cell>
          <cell r="I4932" t="str">
            <v>Ba2</v>
          </cell>
          <cell r="J4932" t="str">
            <v>-</v>
          </cell>
          <cell r="K4932" t="str">
            <v>ММК, 8% 21oct2008, USD</v>
          </cell>
          <cell r="L4932" t="str">
            <v>Черная металлургия</v>
          </cell>
          <cell r="M4932">
            <v>300000000</v>
          </cell>
          <cell r="N4932" t="str">
            <v>USD</v>
          </cell>
          <cell r="O4932" t="str">
            <v>Еврооблигации</v>
          </cell>
          <cell r="P4932" t="str">
            <v>Погашена</v>
          </cell>
          <cell r="Q4932">
            <v>39742</v>
          </cell>
          <cell r="R4932" t="str">
            <v/>
          </cell>
          <cell r="S4932" t="str">
            <v>1000</v>
          </cell>
          <cell r="T4932" t="str">
            <v/>
          </cell>
          <cell r="U4932">
            <v>2</v>
          </cell>
          <cell r="V4932">
            <v>0</v>
          </cell>
          <cell r="W4932">
            <v>0</v>
          </cell>
          <cell r="X4932">
            <v>0</v>
          </cell>
          <cell r="Y4932">
            <v>0</v>
          </cell>
          <cell r="Z4932" t="str">
            <v/>
          </cell>
          <cell r="AA4932" t="str">
            <v>Ведущие менеджеры - ABN Amro,UBS Investment Bank.</v>
          </cell>
          <cell r="AB4932" t="str">
            <v>Люксембургская ФБ</v>
          </cell>
          <cell r="AC4932" t="str">
            <v>Финансовые консультанты - Росбанк, РФЦ
Облигации выпущены ММК Finance SA и гарантированы ММК.</v>
          </cell>
          <cell r="AD4932" t="str">
            <v>Публичное</v>
          </cell>
          <cell r="AE4932">
            <v>0</v>
          </cell>
          <cell r="AF4932">
            <v>0</v>
          </cell>
          <cell r="AG4932">
            <v>0</v>
          </cell>
          <cell r="AH4932">
            <v>0</v>
          </cell>
          <cell r="AI4932">
            <v>37915</v>
          </cell>
          <cell r="AJ4932">
            <v>0</v>
          </cell>
          <cell r="AK4932">
            <v>705</v>
          </cell>
          <cell r="AL4932">
            <v>0</v>
          </cell>
          <cell r="AM4932">
            <v>0</v>
          </cell>
          <cell r="AN4932">
            <v>4</v>
          </cell>
          <cell r="AO4932">
            <v>1000</v>
          </cell>
          <cell r="AP4932" t="str">
            <v>Россия</v>
          </cell>
          <cell r="AQ4932">
            <v>0</v>
          </cell>
          <cell r="AR4932" t="str">
            <v>0</v>
          </cell>
          <cell r="AS4932" t="str">
            <v>1000000</v>
          </cell>
          <cell r="AT4932">
            <v>33</v>
          </cell>
          <cell r="AU4932">
            <v>0</v>
          </cell>
          <cell r="AV4932" t="str">
            <v>30/360 (30/360 ISDA)</v>
          </cell>
          <cell r="AW4932" t="str">
            <v>Люксембург</v>
          </cell>
          <cell r="AX4932" t="str">
            <v>ММК Finance S.A.</v>
          </cell>
          <cell r="AY4932">
            <v>0</v>
          </cell>
          <cell r="AZ4932" t="str">
            <v/>
          </cell>
          <cell r="BA4932" t="str">
            <v/>
          </cell>
          <cell r="BB4932">
            <v>0</v>
          </cell>
          <cell r="BC4932">
            <v>0</v>
          </cell>
          <cell r="BD4932" t="str">
            <v/>
          </cell>
          <cell r="BE4932">
            <v>0</v>
          </cell>
          <cell r="BF4932">
            <v>0</v>
          </cell>
          <cell r="BG4932" t="str">
            <v/>
          </cell>
          <cell r="BH4932">
            <v>0</v>
          </cell>
          <cell r="BI4932">
            <v>0</v>
          </cell>
          <cell r="BJ4932" t="str">
            <v>20.01.2010/29.01.2018/20.06.2018</v>
          </cell>
          <cell r="BK4932" t="str">
            <v/>
          </cell>
          <cell r="BL4932" t="str">
            <v/>
          </cell>
          <cell r="BM4932" t="str">
            <v/>
          </cell>
          <cell r="BN4932" t="str">
            <v/>
          </cell>
          <cell r="BO4932" t="str">
            <v>Ba2/-/-</v>
          </cell>
          <cell r="BP4932" t="str">
            <v>25.04.2007/-/-</v>
          </cell>
          <cell r="BQ4932" t="str">
            <v/>
          </cell>
          <cell r="BR4932" t="str">
            <v/>
          </cell>
          <cell r="BS4932" t="str">
            <v/>
          </cell>
          <cell r="BT4932" t="str">
            <v/>
          </cell>
        </row>
        <row r="4933">
          <cell r="B4933">
            <v>7414003633</v>
          </cell>
          <cell r="C4933" t="str">
            <v>1027402166835</v>
          </cell>
          <cell r="D4933" t="str">
            <v>RU000A0JQJV8</v>
          </cell>
          <cell r="E4933" t="str">
            <v>NR</v>
          </cell>
          <cell r="F4933" t="str">
            <v>Baa3</v>
          </cell>
          <cell r="G4933" t="str">
            <v>BBB-</v>
          </cell>
          <cell r="H4933">
            <v>0</v>
          </cell>
          <cell r="I4933">
            <v>0</v>
          </cell>
          <cell r="J4933">
            <v>0</v>
          </cell>
          <cell r="K4933" t="str">
            <v>ММК, БО-01</v>
          </cell>
          <cell r="L4933" t="str">
            <v>Черная металлургия</v>
          </cell>
          <cell r="M4933">
            <v>5000000000</v>
          </cell>
          <cell r="N4933" t="str">
            <v>RUB</v>
          </cell>
          <cell r="O4933" t="str">
            <v>Облигации</v>
          </cell>
          <cell r="P4933" t="str">
            <v>Погашена</v>
          </cell>
          <cell r="Q4933">
            <v>41228</v>
          </cell>
          <cell r="R4933" t="str">
            <v>4B02-01-00078-A</v>
          </cell>
          <cell r="S4933" t="str">
            <v>1000</v>
          </cell>
          <cell r="T4933" t="str">
            <v/>
          </cell>
          <cell r="U4933">
            <v>2</v>
          </cell>
          <cell r="V4933">
            <v>0</v>
          </cell>
          <cell r="W4933">
            <v>0</v>
          </cell>
          <cell r="X4933">
            <v>0</v>
          </cell>
          <cell r="Y4933">
            <v>0</v>
          </cell>
          <cell r="Z4933" t="str">
            <v>3 рабочий день 3 купонного периода по номиналуАгентом по оферте выступит Банк «УРАЛСИБ».</v>
          </cell>
          <cell r="AA4933" t="str">
            <v>ИК РФЦ, Росбанк, Уралсиб, Ренессанс Капитал, банк Москвы</v>
          </cell>
          <cell r="AB4933" t="str">
            <v>Московская Биржа (А1)</v>
          </cell>
          <cell r="AC4933" t="str">
            <v>биржевые облигации</v>
          </cell>
          <cell r="AD4933" t="str">
            <v>Публичное</v>
          </cell>
          <cell r="AE4933">
            <v>100</v>
          </cell>
          <cell r="AF4933">
            <v>0</v>
          </cell>
          <cell r="AG4933">
            <v>40128</v>
          </cell>
          <cell r="AH4933">
            <v>40136</v>
          </cell>
          <cell r="AI4933">
            <v>40136</v>
          </cell>
          <cell r="AJ4933">
            <v>40137</v>
          </cell>
          <cell r="AK4933">
            <v>11644</v>
          </cell>
          <cell r="AL4933" t="str">
            <v>RU000A0JQJV8</v>
          </cell>
          <cell r="AM4933">
            <v>0</v>
          </cell>
          <cell r="AN4933">
            <v>4</v>
          </cell>
          <cell r="AO4933">
            <v>0</v>
          </cell>
          <cell r="AP4933" t="str">
            <v>Россия</v>
          </cell>
          <cell r="AQ4933">
            <v>0</v>
          </cell>
          <cell r="AR4933" t="str">
            <v>0</v>
          </cell>
          <cell r="AS4933">
            <v>0</v>
          </cell>
          <cell r="AT4933">
            <v>33</v>
          </cell>
          <cell r="AU4933">
            <v>0</v>
          </cell>
          <cell r="AV4933" t="str">
            <v>Actual/365 (Actual/365F)</v>
          </cell>
          <cell r="AW4933">
            <v>0</v>
          </cell>
          <cell r="AX4933">
            <v>0</v>
          </cell>
          <cell r="AY4933">
            <v>0</v>
          </cell>
          <cell r="AZ4933" t="str">
            <v/>
          </cell>
          <cell r="BA4933" t="str">
            <v/>
          </cell>
          <cell r="BB4933">
            <v>0</v>
          </cell>
          <cell r="BC4933">
            <v>0</v>
          </cell>
          <cell r="BD4933" t="str">
            <v/>
          </cell>
          <cell r="BE4933">
            <v>0</v>
          </cell>
          <cell r="BF4933">
            <v>0</v>
          </cell>
          <cell r="BG4933" t="str">
            <v/>
          </cell>
          <cell r="BH4933">
            <v>0</v>
          </cell>
          <cell r="BI4933">
            <v>0</v>
          </cell>
          <cell r="BJ4933" t="str">
            <v>20.01.2010/29.01.2018/20.06.2018</v>
          </cell>
          <cell r="BK4933" t="str">
            <v/>
          </cell>
          <cell r="BL4933" t="str">
            <v/>
          </cell>
          <cell r="BM4933" t="str">
            <v/>
          </cell>
          <cell r="BN4933" t="str">
            <v/>
          </cell>
          <cell r="BO4933">
            <v>0</v>
          </cell>
          <cell r="BP4933">
            <v>0</v>
          </cell>
          <cell r="BQ4933" t="str">
            <v/>
          </cell>
          <cell r="BR4933" t="str">
            <v/>
          </cell>
          <cell r="BS4933" t="str">
            <v/>
          </cell>
          <cell r="BT4933" t="str">
            <v/>
          </cell>
        </row>
        <row r="4934">
          <cell r="B4934">
            <v>7414003633</v>
          </cell>
          <cell r="C4934" t="str">
            <v>1027402166835</v>
          </cell>
          <cell r="D4934" t="str">
            <v>RU000A0JQN12</v>
          </cell>
          <cell r="E4934" t="str">
            <v>NR</v>
          </cell>
          <cell r="F4934" t="str">
            <v>Baa3</v>
          </cell>
          <cell r="G4934" t="str">
            <v>BBB-</v>
          </cell>
          <cell r="H4934">
            <v>0</v>
          </cell>
          <cell r="I4934">
            <v>0</v>
          </cell>
          <cell r="J4934">
            <v>0</v>
          </cell>
          <cell r="K4934" t="str">
            <v>ММК, БО-02</v>
          </cell>
          <cell r="L4934" t="str">
            <v>Черная металлургия</v>
          </cell>
          <cell r="M4934">
            <v>10000000000</v>
          </cell>
          <cell r="N4934" t="str">
            <v>RUB</v>
          </cell>
          <cell r="O4934" t="str">
            <v>Облигации</v>
          </cell>
          <cell r="P4934" t="str">
            <v>Досрочно погашена</v>
          </cell>
          <cell r="Q4934">
            <v>41255</v>
          </cell>
          <cell r="R4934" t="str">
            <v>4B02-02-00078-A</v>
          </cell>
          <cell r="S4934" t="str">
            <v>1000</v>
          </cell>
          <cell r="T4934" t="str">
            <v/>
          </cell>
          <cell r="U4934">
            <v>2</v>
          </cell>
          <cell r="V4934">
            <v>0</v>
          </cell>
          <cell r="W4934">
            <v>0</v>
          </cell>
          <cell r="X4934">
            <v>0</v>
          </cell>
          <cell r="Y4934">
            <v>0</v>
          </cell>
          <cell r="Z4934" t="str">
            <v>3 рабочий день 5 купонного периода по номиналу</v>
          </cell>
          <cell r="AA4934" t="str">
            <v>Организаторами размещения выступают ОАО «УРАЛСИБ»,ИК «РФЦ», ведущим соорганизатором выступает ОАО «Банк Москвы».</v>
          </cell>
          <cell r="AB4934" t="str">
            <v>Московская Биржа (А1)</v>
          </cell>
          <cell r="AC4934" t="str">
            <v/>
          </cell>
          <cell r="AD4934" t="str">
            <v>Публичное</v>
          </cell>
          <cell r="AE4934">
            <v>100</v>
          </cell>
          <cell r="AF4934">
            <v>0</v>
          </cell>
          <cell r="AG4934">
            <v>40128</v>
          </cell>
          <cell r="AH4934">
            <v>40163</v>
          </cell>
          <cell r="AI4934">
            <v>40163</v>
          </cell>
          <cell r="AJ4934">
            <v>40164</v>
          </cell>
          <cell r="AK4934">
            <v>11756</v>
          </cell>
          <cell r="AL4934" t="str">
            <v>RU000A0JQN12</v>
          </cell>
          <cell r="AM4934">
            <v>0</v>
          </cell>
          <cell r="AN4934">
            <v>4</v>
          </cell>
          <cell r="AO4934">
            <v>0</v>
          </cell>
          <cell r="AP4934" t="str">
            <v>Россия</v>
          </cell>
          <cell r="AQ4934">
            <v>0</v>
          </cell>
          <cell r="AR4934" t="str">
            <v>1000</v>
          </cell>
          <cell r="AS4934">
            <v>0</v>
          </cell>
          <cell r="AT4934">
            <v>33</v>
          </cell>
          <cell r="AU4934">
            <v>40891</v>
          </cell>
          <cell r="AV4934" t="str">
            <v>Actual/365 (Actual/365F)</v>
          </cell>
          <cell r="AW4934">
            <v>0</v>
          </cell>
          <cell r="AX4934">
            <v>0</v>
          </cell>
          <cell r="AY4934">
            <v>0</v>
          </cell>
          <cell r="AZ4934" t="str">
            <v/>
          </cell>
          <cell r="BA4934" t="str">
            <v/>
          </cell>
          <cell r="BB4934">
            <v>0</v>
          </cell>
          <cell r="BC4934">
            <v>0</v>
          </cell>
          <cell r="BD4934" t="str">
            <v/>
          </cell>
          <cell r="BE4934">
            <v>0</v>
          </cell>
          <cell r="BF4934">
            <v>0</v>
          </cell>
          <cell r="BG4934" t="str">
            <v/>
          </cell>
          <cell r="BH4934">
            <v>0</v>
          </cell>
          <cell r="BI4934">
            <v>0</v>
          </cell>
          <cell r="BJ4934" t="str">
            <v>20.01.2010/29.01.2018/20.06.2018</v>
          </cell>
          <cell r="BK4934" t="str">
            <v/>
          </cell>
          <cell r="BL4934" t="str">
            <v/>
          </cell>
          <cell r="BM4934" t="str">
            <v/>
          </cell>
          <cell r="BN4934" t="str">
            <v/>
          </cell>
          <cell r="BO4934">
            <v>0</v>
          </cell>
          <cell r="BP4934">
            <v>0</v>
          </cell>
          <cell r="BQ4934" t="str">
            <v/>
          </cell>
          <cell r="BR4934" t="str">
            <v/>
          </cell>
          <cell r="BS4934" t="str">
            <v/>
          </cell>
          <cell r="BT4934" t="str">
            <v/>
          </cell>
        </row>
        <row r="4935">
          <cell r="B4935">
            <v>7414003633</v>
          </cell>
          <cell r="C4935" t="str">
            <v>1027402166835</v>
          </cell>
          <cell r="D4935" t="str">
            <v>RU000A0JR1L4</v>
          </cell>
          <cell r="E4935" t="str">
            <v>NR</v>
          </cell>
          <cell r="F4935" t="str">
            <v>Baa3</v>
          </cell>
          <cell r="G4935" t="str">
            <v>BBB-</v>
          </cell>
          <cell r="H4935">
            <v>0</v>
          </cell>
          <cell r="I4935">
            <v>0</v>
          </cell>
          <cell r="J4935">
            <v>0</v>
          </cell>
          <cell r="K4935" t="str">
            <v>ММК, БО-03</v>
          </cell>
          <cell r="L4935" t="str">
            <v>Черная металлургия</v>
          </cell>
          <cell r="M4935">
            <v>5000000000</v>
          </cell>
          <cell r="N4935" t="str">
            <v>RUB</v>
          </cell>
          <cell r="O4935" t="str">
            <v>Облигации</v>
          </cell>
          <cell r="P4935" t="str">
            <v>Досрочно погашена</v>
          </cell>
          <cell r="Q4935">
            <v>41536</v>
          </cell>
          <cell r="R4935" t="str">
            <v>4B02-03-00078-A</v>
          </cell>
          <cell r="S4935" t="str">
            <v>1000</v>
          </cell>
          <cell r="T4935" t="str">
            <v/>
          </cell>
          <cell r="U4935">
            <v>2</v>
          </cell>
          <cell r="V4935">
            <v>0</v>
          </cell>
          <cell r="W4935">
            <v>0</v>
          </cell>
          <cell r="X4935">
            <v>0</v>
          </cell>
          <cell r="Y4935">
            <v>0</v>
          </cell>
          <cell r="Z4935" t="str">
            <v>оферта через 1,5 года</v>
          </cell>
          <cell r="AA4935" t="str">
            <v>Организаторы: ИК Расчетно-Фондовый Центр, ФК УРАЛСИБ</v>
          </cell>
          <cell r="AB4935" t="str">
            <v>Московская Биржа (А1)</v>
          </cell>
          <cell r="AC4935" t="str">
            <v>биржевые облигацииПо данным торговой системы ММВБ, в день размещения с облигациями ММК зафиксировано 36 сделок.Объём заявок со стороны инвесторов на конкурсе составил более 17 млрд рублей. Акцептовано 37 заявок.Дата досрочного погашения облигаций наступает в дату окончания 3-го купонного периода – 22.03.2012 г. Погашение будет производиться по цене 100% непогашенной части номинальной стоимости.</v>
          </cell>
          <cell r="AD4935" t="str">
            <v>Публичное</v>
          </cell>
          <cell r="AE4935">
            <v>100</v>
          </cell>
          <cell r="AF4935">
            <v>0</v>
          </cell>
          <cell r="AG4935">
            <v>40128</v>
          </cell>
          <cell r="AH4935">
            <v>40444</v>
          </cell>
          <cell r="AI4935">
            <v>40444</v>
          </cell>
          <cell r="AJ4935">
            <v>40445</v>
          </cell>
          <cell r="AK4935">
            <v>11757</v>
          </cell>
          <cell r="AL4935" t="str">
            <v>RU000A0JR1L4</v>
          </cell>
          <cell r="AM4935">
            <v>0</v>
          </cell>
          <cell r="AN4935">
            <v>4</v>
          </cell>
          <cell r="AO4935">
            <v>0</v>
          </cell>
          <cell r="AP4935" t="str">
            <v>Россия</v>
          </cell>
          <cell r="AQ4935">
            <v>0</v>
          </cell>
          <cell r="AR4935" t="str">
            <v>1000</v>
          </cell>
          <cell r="AS4935">
            <v>0</v>
          </cell>
          <cell r="AT4935">
            <v>33</v>
          </cell>
          <cell r="AU4935">
            <v>40990</v>
          </cell>
          <cell r="AV4935" t="str">
            <v>Actual/365 (Actual/365F)</v>
          </cell>
          <cell r="AW4935">
            <v>0</v>
          </cell>
          <cell r="AX4935">
            <v>0</v>
          </cell>
          <cell r="AY4935">
            <v>0</v>
          </cell>
          <cell r="AZ4935" t="str">
            <v/>
          </cell>
          <cell r="BA4935" t="str">
            <v/>
          </cell>
          <cell r="BB4935">
            <v>0</v>
          </cell>
          <cell r="BC4935">
            <v>0</v>
          </cell>
          <cell r="BD4935" t="str">
            <v/>
          </cell>
          <cell r="BE4935">
            <v>0</v>
          </cell>
          <cell r="BF4935">
            <v>0</v>
          </cell>
          <cell r="BG4935" t="str">
            <v/>
          </cell>
          <cell r="BH4935">
            <v>0</v>
          </cell>
          <cell r="BI4935">
            <v>0</v>
          </cell>
          <cell r="BJ4935" t="str">
            <v>20.01.2010/29.01.2018/20.06.2018</v>
          </cell>
          <cell r="BK4935" t="str">
            <v/>
          </cell>
          <cell r="BL4935" t="str">
            <v/>
          </cell>
          <cell r="BM4935" t="str">
            <v/>
          </cell>
          <cell r="BN4935" t="str">
            <v/>
          </cell>
          <cell r="BO4935">
            <v>0</v>
          </cell>
          <cell r="BP4935">
            <v>0</v>
          </cell>
          <cell r="BQ4935" t="str">
            <v/>
          </cell>
          <cell r="BR4935" t="str">
            <v/>
          </cell>
          <cell r="BS4935" t="str">
            <v/>
          </cell>
          <cell r="BT4935" t="str">
            <v/>
          </cell>
        </row>
        <row r="4936">
          <cell r="B4936">
            <v>7414003633</v>
          </cell>
          <cell r="C4936" t="str">
            <v>1027402166835</v>
          </cell>
          <cell r="D4936" t="str">
            <v>RU000A0JR9M5</v>
          </cell>
          <cell r="E4936" t="str">
            <v>NR</v>
          </cell>
          <cell r="F4936" t="str">
            <v>Baa3</v>
          </cell>
          <cell r="G4936" t="str">
            <v>BBB-</v>
          </cell>
          <cell r="H4936">
            <v>0</v>
          </cell>
          <cell r="I4936">
            <v>0</v>
          </cell>
          <cell r="J4936">
            <v>0</v>
          </cell>
          <cell r="K4936" t="str">
            <v>ММК, БО-04</v>
          </cell>
          <cell r="L4936" t="str">
            <v>Черная металлургия</v>
          </cell>
          <cell r="M4936">
            <v>5000000000</v>
          </cell>
          <cell r="N4936" t="str">
            <v>RUB</v>
          </cell>
          <cell r="O4936" t="str">
            <v>Облигации</v>
          </cell>
          <cell r="P4936" t="str">
            <v>Погашена</v>
          </cell>
          <cell r="Q4936">
            <v>41697</v>
          </cell>
          <cell r="R4936" t="str">
            <v>4B02-04-00078-A</v>
          </cell>
          <cell r="S4936" t="str">
            <v>1000</v>
          </cell>
          <cell r="T4936" t="str">
            <v/>
          </cell>
          <cell r="U4936">
            <v>2</v>
          </cell>
          <cell r="V4936">
            <v>0</v>
          </cell>
          <cell r="W4936">
            <v>0</v>
          </cell>
          <cell r="X4936">
            <v>0</v>
          </cell>
          <cell r="Y4936">
            <v>0</v>
          </cell>
          <cell r="Z4936" t="str">
            <v/>
          </cell>
          <cell r="AA4936" t="str">
            <v>Организатор - ОАО "УРАЛСИБ", соорганизатор - АКБ Связь-Банк, андеррайтеры - КБ «Национальный стандарт», Углеметбанк, Банк «ОТКРЫТИЕ».</v>
          </cell>
          <cell r="AB4936" t="str">
            <v>Московская Биржа (А1)</v>
          </cell>
          <cell r="AC4936" t="str">
            <v>По данным торговой системы ММВБ, с облигациями компании зафиксировано 46 сделок.  В рамках конкурса было подано 89 заявок с диапазоном ставок купона 7.00-7.95%, из которых было удовлетворено 46.</v>
          </cell>
          <cell r="AD4936" t="str">
            <v>Публичное</v>
          </cell>
          <cell r="AE4936">
            <v>100</v>
          </cell>
          <cell r="AF4936">
            <v>7.8</v>
          </cell>
          <cell r="AG4936">
            <v>40128</v>
          </cell>
          <cell r="AH4936">
            <v>40605</v>
          </cell>
          <cell r="AI4936">
            <v>40605</v>
          </cell>
          <cell r="AJ4936">
            <v>40606</v>
          </cell>
          <cell r="AK4936">
            <v>11758</v>
          </cell>
          <cell r="AL4936" t="str">
            <v>RU000A0JR9M5</v>
          </cell>
          <cell r="AM4936">
            <v>0</v>
          </cell>
          <cell r="AN4936">
            <v>4</v>
          </cell>
          <cell r="AO4936">
            <v>0</v>
          </cell>
          <cell r="AP4936" t="str">
            <v>Россия</v>
          </cell>
          <cell r="AQ4936">
            <v>0</v>
          </cell>
          <cell r="AR4936" t="str">
            <v>0</v>
          </cell>
          <cell r="AS4936">
            <v>0</v>
          </cell>
          <cell r="AT4936">
            <v>33</v>
          </cell>
          <cell r="AU4936">
            <v>0</v>
          </cell>
          <cell r="AV4936" t="str">
            <v>Actual/365 (Actual/365F)</v>
          </cell>
          <cell r="AW4936">
            <v>0</v>
          </cell>
          <cell r="AX4936">
            <v>0</v>
          </cell>
          <cell r="AY4936">
            <v>0</v>
          </cell>
          <cell r="AZ4936" t="str">
            <v/>
          </cell>
          <cell r="BA4936" t="str">
            <v/>
          </cell>
          <cell r="BB4936">
            <v>0</v>
          </cell>
          <cell r="BC4936">
            <v>0</v>
          </cell>
          <cell r="BD4936" t="str">
            <v>финансирование текущей деятельности</v>
          </cell>
          <cell r="BE4936">
            <v>0</v>
          </cell>
          <cell r="BF4936">
            <v>0</v>
          </cell>
          <cell r="BG4936" t="str">
            <v/>
          </cell>
          <cell r="BH4936">
            <v>0</v>
          </cell>
          <cell r="BI4936">
            <v>0</v>
          </cell>
          <cell r="BJ4936" t="str">
            <v>20.01.2010/29.01.2018/20.06.2018</v>
          </cell>
          <cell r="BK4936" t="str">
            <v/>
          </cell>
          <cell r="BL4936" t="str">
            <v/>
          </cell>
          <cell r="BM4936" t="str">
            <v/>
          </cell>
          <cell r="BN4936" t="str">
            <v/>
          </cell>
          <cell r="BO4936">
            <v>0</v>
          </cell>
          <cell r="BP4936">
            <v>0</v>
          </cell>
          <cell r="BQ4936" t="str">
            <v/>
          </cell>
          <cell r="BR4936" t="str">
            <v/>
          </cell>
          <cell r="BS4936" t="str">
            <v/>
          </cell>
          <cell r="BT4936" t="str">
            <v/>
          </cell>
        </row>
        <row r="4937">
          <cell r="B4937">
            <v>7414003633</v>
          </cell>
          <cell r="C4937" t="str">
            <v>1027402166835</v>
          </cell>
          <cell r="D4937" t="str">
            <v>RU000A0JQU05</v>
          </cell>
          <cell r="E4937" t="str">
            <v>NR</v>
          </cell>
          <cell r="F4937" t="str">
            <v>Baa3</v>
          </cell>
          <cell r="G4937" t="str">
            <v>BBB-</v>
          </cell>
          <cell r="H4937">
            <v>0</v>
          </cell>
          <cell r="I4937">
            <v>0</v>
          </cell>
          <cell r="J4937">
            <v>0</v>
          </cell>
          <cell r="K4937" t="str">
            <v>ММК, БО-05</v>
          </cell>
          <cell r="L4937" t="str">
            <v>Черная металлургия</v>
          </cell>
          <cell r="M4937">
            <v>8000000000</v>
          </cell>
          <cell r="N4937" t="str">
            <v>RUB</v>
          </cell>
          <cell r="O4937" t="str">
            <v>Облигации</v>
          </cell>
          <cell r="P4937" t="str">
            <v>Погашена</v>
          </cell>
          <cell r="Q4937">
            <v>41368</v>
          </cell>
          <cell r="R4937" t="str">
            <v>4B02-05-00078-A</v>
          </cell>
          <cell r="S4937" t="str">
            <v>1000</v>
          </cell>
          <cell r="T4937" t="str">
            <v/>
          </cell>
          <cell r="U4937">
            <v>2</v>
          </cell>
          <cell r="V4937">
            <v>0</v>
          </cell>
          <cell r="W4937">
            <v>0</v>
          </cell>
          <cell r="X4937">
            <v>0</v>
          </cell>
          <cell r="Y4937">
            <v>0</v>
          </cell>
          <cell r="Z4937" t="str">
            <v/>
          </cell>
          <cell r="AA4937" t="str">
            <v>Организатор и Андеррайтер – ОАО «УРАЛСИБ»; Ведущий со-организатор – АКБ «Банк Москвы» (ОАО); Андеррайтер – Сбербанк России, НБ Траст, ГЛОБЭКСБАНК; Со-Андеррайтер –  ОАО «НОМОС-БАНК», ОАО «Азиатско-Тихоокеанский Банк», АКБ «МБРР» (ОАО), Нордеа Банк</v>
          </cell>
          <cell r="AB4937" t="str">
            <v>Московская Биржа (А1)</v>
          </cell>
          <cell r="AC4937" t="str">
            <v>В ходе маркетинга было подано 47 заявок инвесторов со ставкой купона в диапазоне от 7,75% до 8,25% годовых. Акцептовано 39 заявок.</v>
          </cell>
          <cell r="AD4937" t="str">
            <v>Публичное</v>
          </cell>
          <cell r="AE4937">
            <v>100</v>
          </cell>
          <cell r="AF4937">
            <v>0</v>
          </cell>
          <cell r="AG4937">
            <v>40128</v>
          </cell>
          <cell r="AH4937">
            <v>40276</v>
          </cell>
          <cell r="AI4937">
            <v>40276</v>
          </cell>
          <cell r="AJ4937">
            <v>40388</v>
          </cell>
          <cell r="AK4937">
            <v>11759</v>
          </cell>
          <cell r="AL4937" t="str">
            <v>RU000A0JQU05</v>
          </cell>
          <cell r="AM4937">
            <v>0</v>
          </cell>
          <cell r="AN4937">
            <v>4</v>
          </cell>
          <cell r="AO4937">
            <v>0</v>
          </cell>
          <cell r="AP4937" t="str">
            <v>Россия</v>
          </cell>
          <cell r="AQ4937">
            <v>0</v>
          </cell>
          <cell r="AR4937" t="str">
            <v>0</v>
          </cell>
          <cell r="AS4937">
            <v>0</v>
          </cell>
          <cell r="AT4937">
            <v>33</v>
          </cell>
          <cell r="AU4937">
            <v>0</v>
          </cell>
          <cell r="AV4937" t="str">
            <v>Actual/365 (Actual/365F)</v>
          </cell>
          <cell r="AW4937">
            <v>0</v>
          </cell>
          <cell r="AX4937">
            <v>0</v>
          </cell>
          <cell r="AY4937">
            <v>0</v>
          </cell>
          <cell r="AZ4937" t="str">
            <v/>
          </cell>
          <cell r="BA4937" t="str">
            <v/>
          </cell>
          <cell r="BB4937">
            <v>0</v>
          </cell>
          <cell r="BC4937">
            <v>0</v>
          </cell>
          <cell r="BD4937" t="str">
            <v/>
          </cell>
          <cell r="BE4937">
            <v>0</v>
          </cell>
          <cell r="BF4937">
            <v>0</v>
          </cell>
          <cell r="BG4937" t="str">
            <v/>
          </cell>
          <cell r="BH4937">
            <v>0</v>
          </cell>
          <cell r="BI4937">
            <v>0</v>
          </cell>
          <cell r="BJ4937" t="str">
            <v>20.01.2010/29.01.2018/20.06.2018</v>
          </cell>
          <cell r="BK4937" t="str">
            <v/>
          </cell>
          <cell r="BL4937" t="str">
            <v/>
          </cell>
          <cell r="BM4937" t="str">
            <v/>
          </cell>
          <cell r="BN4937" t="str">
            <v/>
          </cell>
          <cell r="BO4937">
            <v>0</v>
          </cell>
          <cell r="BP4937">
            <v>0</v>
          </cell>
          <cell r="BQ4937" t="str">
            <v/>
          </cell>
          <cell r="BR4937" t="str">
            <v/>
          </cell>
          <cell r="BS4937" t="str">
            <v/>
          </cell>
          <cell r="BT4937" t="str">
            <v/>
          </cell>
        </row>
        <row r="4938">
          <cell r="B4938">
            <v>7414003633</v>
          </cell>
          <cell r="C4938" t="str">
            <v>1027402166835</v>
          </cell>
          <cell r="D4938" t="str">
            <v>RU000A0JRM87</v>
          </cell>
          <cell r="E4938" t="str">
            <v>NR</v>
          </cell>
          <cell r="F4938" t="str">
            <v>Baa3</v>
          </cell>
          <cell r="G4938" t="str">
            <v>BBB-</v>
          </cell>
          <cell r="H4938">
            <v>0</v>
          </cell>
          <cell r="I4938">
            <v>0</v>
          </cell>
          <cell r="J4938">
            <v>0</v>
          </cell>
          <cell r="K4938" t="str">
            <v>ММК, БО-06</v>
          </cell>
          <cell r="L4938" t="str">
            <v>Черная металлургия</v>
          </cell>
          <cell r="M4938">
            <v>5000000000</v>
          </cell>
          <cell r="N4938" t="str">
            <v>RUB</v>
          </cell>
          <cell r="O4938" t="str">
            <v>Облигации</v>
          </cell>
          <cell r="P4938" t="str">
            <v>Погашена</v>
          </cell>
          <cell r="Q4938">
            <v>41830</v>
          </cell>
          <cell r="R4938" t="str">
            <v>4B02-06-00078-A</v>
          </cell>
          <cell r="S4938" t="str">
            <v>1000</v>
          </cell>
          <cell r="T4938" t="str">
            <v/>
          </cell>
          <cell r="U4938">
            <v>2</v>
          </cell>
          <cell r="V4938">
            <v>0</v>
          </cell>
          <cell r="W4938">
            <v>0</v>
          </cell>
          <cell r="X4938">
            <v>0</v>
          </cell>
          <cell r="Y4938">
            <v>0</v>
          </cell>
          <cell r="Z4938" t="str">
            <v>оферта не предусмотрена</v>
          </cell>
          <cell r="AA4938" t="str">
            <v>Организаторы - ФК "Уралсиб", Связь-Банк</v>
          </cell>
          <cell r="AB4938" t="str">
            <v>Московская Биржа (Первый уровень)</v>
          </cell>
          <cell r="AC4938" t="str">
            <v xml:space="preserve"> Проспект (приложение ч.2)В ходе конкурса были поданы 115 заявок инвесторов, диапазон ставки купона, указанной в заявках составил 6,80-7,65%.</v>
          </cell>
          <cell r="AD4938" t="str">
            <v>Публичное</v>
          </cell>
          <cell r="AE4938">
            <v>100</v>
          </cell>
          <cell r="AF4938">
            <v>7.33</v>
          </cell>
          <cell r="AG4938">
            <v>40611</v>
          </cell>
          <cell r="AH4938">
            <v>40738</v>
          </cell>
          <cell r="AI4938">
            <v>40738</v>
          </cell>
          <cell r="AJ4938">
            <v>40739</v>
          </cell>
          <cell r="AK4938">
            <v>14653</v>
          </cell>
          <cell r="AL4938" t="str">
            <v>RU000A0JRM87</v>
          </cell>
          <cell r="AM4938">
            <v>0</v>
          </cell>
          <cell r="AN4938">
            <v>4</v>
          </cell>
          <cell r="AO4938">
            <v>0</v>
          </cell>
          <cell r="AP4938" t="str">
            <v>Россия</v>
          </cell>
          <cell r="AQ4938">
            <v>0</v>
          </cell>
          <cell r="AR4938" t="str">
            <v>0</v>
          </cell>
          <cell r="AS4938">
            <v>0</v>
          </cell>
          <cell r="AT4938">
            <v>33</v>
          </cell>
          <cell r="AU4938">
            <v>0</v>
          </cell>
          <cell r="AV4938" t="str">
            <v>Actual/365 (Actual/365F)</v>
          </cell>
          <cell r="AW4938">
            <v>0</v>
          </cell>
          <cell r="AX4938">
            <v>0</v>
          </cell>
          <cell r="AY4938">
            <v>0</v>
          </cell>
          <cell r="AZ4938" t="str">
            <v/>
          </cell>
          <cell r="BA4938" t="str">
            <v/>
          </cell>
          <cell r="BB4938">
            <v>0</v>
          </cell>
          <cell r="BC4938">
            <v>0</v>
          </cell>
          <cell r="BD4938" t="str">
            <v>финансирование текущей деятельности</v>
          </cell>
          <cell r="BE4938">
            <v>0</v>
          </cell>
          <cell r="BF4938">
            <v>0</v>
          </cell>
          <cell r="BG4938" t="str">
            <v/>
          </cell>
          <cell r="BH4938">
            <v>0</v>
          </cell>
          <cell r="BI4938">
            <v>0</v>
          </cell>
          <cell r="BJ4938" t="str">
            <v>20.01.2010/29.01.2018/20.06.2018</v>
          </cell>
          <cell r="BK4938" t="str">
            <v/>
          </cell>
          <cell r="BL4938" t="str">
            <v/>
          </cell>
          <cell r="BM4938" t="str">
            <v/>
          </cell>
          <cell r="BN4938" t="str">
            <v/>
          </cell>
          <cell r="BO4938">
            <v>0</v>
          </cell>
          <cell r="BP4938">
            <v>0</v>
          </cell>
          <cell r="BQ4938" t="str">
            <v/>
          </cell>
          <cell r="BR4938" t="str">
            <v/>
          </cell>
          <cell r="BS4938" t="str">
            <v/>
          </cell>
          <cell r="BT4938" t="str">
            <v/>
          </cell>
        </row>
        <row r="4939">
          <cell r="B4939">
            <v>7414003633</v>
          </cell>
          <cell r="C4939" t="str">
            <v>1027402166835</v>
          </cell>
          <cell r="D4939" t="str">
            <v>RU000A0JRMZ1</v>
          </cell>
          <cell r="E4939" t="str">
            <v>NR</v>
          </cell>
          <cell r="F4939" t="str">
            <v>Baa3</v>
          </cell>
          <cell r="G4939" t="str">
            <v>BBB-</v>
          </cell>
          <cell r="H4939">
            <v>0</v>
          </cell>
          <cell r="I4939">
            <v>0</v>
          </cell>
          <cell r="J4939">
            <v>0</v>
          </cell>
          <cell r="K4939" t="str">
            <v>ММК, БО-07</v>
          </cell>
          <cell r="L4939" t="str">
            <v>Черная металлургия</v>
          </cell>
          <cell r="M4939">
            <v>5000000000</v>
          </cell>
          <cell r="N4939" t="str">
            <v>RUB</v>
          </cell>
          <cell r="O4939" t="str">
            <v>Облигации</v>
          </cell>
          <cell r="P4939" t="str">
            <v>Погашена</v>
          </cell>
          <cell r="Q4939">
            <v>41842</v>
          </cell>
          <cell r="R4939" t="str">
            <v>4B02-07-00078-A</v>
          </cell>
          <cell r="S4939" t="str">
            <v>1000</v>
          </cell>
          <cell r="T4939" t="str">
            <v/>
          </cell>
          <cell r="U4939">
            <v>2</v>
          </cell>
          <cell r="V4939">
            <v>0</v>
          </cell>
          <cell r="W4939">
            <v>0</v>
          </cell>
          <cell r="X4939">
            <v>0</v>
          </cell>
          <cell r="Y4939">
            <v>0</v>
          </cell>
          <cell r="Z4939" t="str">
            <v>оферта не предусмотрена</v>
          </cell>
          <cell r="AA4939" t="str">
            <v>Организаторы - ФК "Уралсиб", Связь-Банк</v>
          </cell>
          <cell r="AB4939" t="str">
            <v>Московская Биржа (Первый уровень)</v>
          </cell>
          <cell r="AC4939" t="str">
            <v>В день размещения на ММВБ зафиксировано 30 сделок Проспект (приложение ч.2)</v>
          </cell>
          <cell r="AD4939" t="str">
            <v>Публичное</v>
          </cell>
          <cell r="AE4939">
            <v>100</v>
          </cell>
          <cell r="AF4939">
            <v>7.38</v>
          </cell>
          <cell r="AG4939">
            <v>40611</v>
          </cell>
          <cell r="AH4939">
            <v>40750</v>
          </cell>
          <cell r="AI4939">
            <v>40750</v>
          </cell>
          <cell r="AJ4939">
            <v>40751</v>
          </cell>
          <cell r="AK4939">
            <v>14655</v>
          </cell>
          <cell r="AL4939" t="str">
            <v>RU000A0JRMZ1</v>
          </cell>
          <cell r="AM4939">
            <v>0</v>
          </cell>
          <cell r="AN4939">
            <v>4</v>
          </cell>
          <cell r="AO4939">
            <v>0</v>
          </cell>
          <cell r="AP4939" t="str">
            <v>Россия</v>
          </cell>
          <cell r="AQ4939">
            <v>0</v>
          </cell>
          <cell r="AR4939" t="str">
            <v>0</v>
          </cell>
          <cell r="AS4939">
            <v>0</v>
          </cell>
          <cell r="AT4939">
            <v>33</v>
          </cell>
          <cell r="AU4939">
            <v>0</v>
          </cell>
          <cell r="AV4939" t="str">
            <v>Actual/365 (Actual/365F)</v>
          </cell>
          <cell r="AW4939">
            <v>0</v>
          </cell>
          <cell r="AX4939">
            <v>0</v>
          </cell>
          <cell r="AY4939">
            <v>0</v>
          </cell>
          <cell r="AZ4939" t="str">
            <v/>
          </cell>
          <cell r="BA4939" t="str">
            <v/>
          </cell>
          <cell r="BB4939">
            <v>0</v>
          </cell>
          <cell r="BC4939">
            <v>0</v>
          </cell>
          <cell r="BD4939" t="str">
            <v>финансирование текущей деятельности</v>
          </cell>
          <cell r="BE4939">
            <v>0</v>
          </cell>
          <cell r="BF4939">
            <v>0</v>
          </cell>
          <cell r="BG4939" t="str">
            <v/>
          </cell>
          <cell r="BH4939">
            <v>0</v>
          </cell>
          <cell r="BI4939">
            <v>0</v>
          </cell>
          <cell r="BJ4939" t="str">
            <v>20.01.2010/29.01.2018/20.06.2018</v>
          </cell>
          <cell r="BK4939" t="str">
            <v/>
          </cell>
          <cell r="BL4939" t="str">
            <v/>
          </cell>
          <cell r="BM4939" t="str">
            <v/>
          </cell>
          <cell r="BN4939" t="str">
            <v/>
          </cell>
          <cell r="BO4939">
            <v>0</v>
          </cell>
          <cell r="BP4939">
            <v>0</v>
          </cell>
          <cell r="BQ4939" t="str">
            <v/>
          </cell>
          <cell r="BR4939" t="str">
            <v/>
          </cell>
          <cell r="BS4939" t="str">
            <v/>
          </cell>
          <cell r="BT4939" t="str">
            <v/>
          </cell>
        </row>
        <row r="4940">
          <cell r="B4940">
            <v>7414003633</v>
          </cell>
          <cell r="C4940" t="str">
            <v>1027402166835</v>
          </cell>
          <cell r="D4940" t="str">
            <v>RU000A0JS3T2</v>
          </cell>
          <cell r="E4940" t="str">
            <v>NR</v>
          </cell>
          <cell r="F4940" t="str">
            <v>Baa3</v>
          </cell>
          <cell r="G4940" t="str">
            <v>BBB-</v>
          </cell>
          <cell r="H4940">
            <v>0</v>
          </cell>
          <cell r="I4940">
            <v>0</v>
          </cell>
          <cell r="J4940">
            <v>0</v>
          </cell>
          <cell r="K4940" t="str">
            <v>ММК, БО-08</v>
          </cell>
          <cell r="L4940" t="str">
            <v>Черная металлургия</v>
          </cell>
          <cell r="M4940">
            <v>5000000000</v>
          </cell>
          <cell r="N4940" t="str">
            <v>RUB</v>
          </cell>
          <cell r="O4940" t="str">
            <v>Облигации</v>
          </cell>
          <cell r="P4940" t="str">
            <v>Досрочно погашена</v>
          </cell>
          <cell r="Q4940">
            <v>42047</v>
          </cell>
          <cell r="R4940" t="str">
            <v>4B02-08-00078-A</v>
          </cell>
          <cell r="S4940" t="str">
            <v>1000</v>
          </cell>
          <cell r="T4940" t="str">
            <v/>
          </cell>
          <cell r="U4940">
            <v>2</v>
          </cell>
          <cell r="V4940">
            <v>0</v>
          </cell>
          <cell r="W4940">
            <v>0</v>
          </cell>
          <cell r="X4940">
            <v>0</v>
          </cell>
          <cell r="Y4940">
            <v>0</v>
          </cell>
          <cell r="Z4940" t="str">
            <v>оферта через полтора года</v>
          </cell>
          <cell r="AA4940" t="str">
            <v>Организатор - ФК "Уралсиб"</v>
          </cell>
          <cell r="AB4940" t="str">
            <v>Московская Биржа (А1)</v>
          </cell>
          <cell r="AC4940" t="str">
            <v xml:space="preserve"> Проспект (приложение ч.2)</v>
          </cell>
          <cell r="AD4940" t="str">
            <v>Публичное</v>
          </cell>
          <cell r="AE4940">
            <v>100</v>
          </cell>
          <cell r="AF4940">
            <v>8.36</v>
          </cell>
          <cell r="AG4940">
            <v>40611</v>
          </cell>
          <cell r="AH4940">
            <v>40955</v>
          </cell>
          <cell r="AI4940">
            <v>40955</v>
          </cell>
          <cell r="AJ4940">
            <v>40956</v>
          </cell>
          <cell r="AK4940">
            <v>14657</v>
          </cell>
          <cell r="AL4940" t="str">
            <v>RU000A0JS3T2</v>
          </cell>
          <cell r="AM4940">
            <v>0</v>
          </cell>
          <cell r="AN4940">
            <v>4</v>
          </cell>
          <cell r="AO4940">
            <v>0</v>
          </cell>
          <cell r="AP4940" t="str">
            <v>Россия</v>
          </cell>
          <cell r="AQ4940">
            <v>0</v>
          </cell>
          <cell r="AR4940" t="str">
            <v>1000</v>
          </cell>
          <cell r="AS4940">
            <v>0</v>
          </cell>
          <cell r="AT4940">
            <v>33</v>
          </cell>
          <cell r="AU4940">
            <v>41501</v>
          </cell>
          <cell r="AV4940" t="str">
            <v>Actual/365 (Actual/365F)</v>
          </cell>
          <cell r="AW4940">
            <v>0</v>
          </cell>
          <cell r="AX4940">
            <v>0</v>
          </cell>
          <cell r="AY4940">
            <v>0</v>
          </cell>
          <cell r="AZ4940" t="str">
            <v/>
          </cell>
          <cell r="BA4940" t="str">
            <v/>
          </cell>
          <cell r="BB4940">
            <v>0</v>
          </cell>
          <cell r="BC4940">
            <v>0</v>
          </cell>
          <cell r="BD4940" t="str">
            <v>финансирование текущей деятельности</v>
          </cell>
          <cell r="BE4940">
            <v>0</v>
          </cell>
          <cell r="BF4940">
            <v>0</v>
          </cell>
          <cell r="BG4940" t="str">
            <v/>
          </cell>
          <cell r="BH4940">
            <v>0</v>
          </cell>
          <cell r="BI4940">
            <v>0</v>
          </cell>
          <cell r="BJ4940" t="str">
            <v>20.01.2010/29.01.2018/20.06.2018</v>
          </cell>
          <cell r="BK4940" t="str">
            <v/>
          </cell>
          <cell r="BL4940" t="str">
            <v/>
          </cell>
          <cell r="BM4940" t="str">
            <v/>
          </cell>
          <cell r="BN4940" t="str">
            <v/>
          </cell>
          <cell r="BO4940">
            <v>0</v>
          </cell>
          <cell r="BP4940">
            <v>0</v>
          </cell>
          <cell r="BQ4940" t="str">
            <v/>
          </cell>
          <cell r="BR4940" t="str">
            <v/>
          </cell>
          <cell r="BS4940" t="str">
            <v/>
          </cell>
          <cell r="BT4940" t="str">
            <v/>
          </cell>
        </row>
        <row r="4941">
          <cell r="B4941">
            <v>7414003633</v>
          </cell>
          <cell r="C4941" t="str">
            <v>1027402166835</v>
          </cell>
          <cell r="D4941" t="str">
            <v/>
          </cell>
          <cell r="E4941" t="str">
            <v>NR</v>
          </cell>
          <cell r="F4941" t="str">
            <v>Baa3</v>
          </cell>
          <cell r="G4941" t="str">
            <v>BBB-</v>
          </cell>
          <cell r="H4941">
            <v>0</v>
          </cell>
          <cell r="I4941">
            <v>0</v>
          </cell>
          <cell r="J4941">
            <v>0</v>
          </cell>
          <cell r="K4941" t="str">
            <v>ММК, БО-09</v>
          </cell>
          <cell r="L4941" t="str">
            <v>Черная металлургия</v>
          </cell>
          <cell r="M4941">
            <v>5000000000</v>
          </cell>
          <cell r="N4941" t="str">
            <v>RUB</v>
          </cell>
          <cell r="O4941" t="str">
            <v>Облигации</v>
          </cell>
          <cell r="P4941" t="str">
            <v>Планируется</v>
          </cell>
          <cell r="Q4941">
            <v>0</v>
          </cell>
          <cell r="R4941" t="str">
            <v>4B02-09-00078-A</v>
          </cell>
          <cell r="S4941" t="str">
            <v>1000</v>
          </cell>
          <cell r="T4941" t="str">
            <v/>
          </cell>
          <cell r="U4941">
            <v>0</v>
          </cell>
          <cell r="V4941">
            <v>0</v>
          </cell>
          <cell r="W4941">
            <v>0</v>
          </cell>
          <cell r="X4941">
            <v>0</v>
          </cell>
          <cell r="Y4941">
            <v>0</v>
          </cell>
          <cell r="Z4941" t="str">
            <v>в соответствии с эмиссионными документами</v>
          </cell>
          <cell r="AA4941" t="str">
            <v>Организаторы - ФК "Уралсиб", Связь-Банк, ИК "РФЦ"</v>
          </cell>
          <cell r="AB4941" t="str">
            <v/>
          </cell>
          <cell r="AC4941" t="str">
            <v xml:space="preserve"> Проспект (приложение ч.2)
Срок обращения - 10 лет</v>
          </cell>
          <cell r="AD4941" t="str">
            <v>Публичное</v>
          </cell>
          <cell r="AE4941">
            <v>100</v>
          </cell>
          <cell r="AF4941">
            <v>0</v>
          </cell>
          <cell r="AG4941">
            <v>40611</v>
          </cell>
          <cell r="AH4941">
            <v>0</v>
          </cell>
          <cell r="AI4941">
            <v>0</v>
          </cell>
          <cell r="AJ4941">
            <v>0</v>
          </cell>
          <cell r="AK4941">
            <v>14659</v>
          </cell>
          <cell r="AL4941">
            <v>0</v>
          </cell>
          <cell r="AM4941">
            <v>0</v>
          </cell>
          <cell r="AN4941">
            <v>4</v>
          </cell>
          <cell r="AO4941">
            <v>0</v>
          </cell>
          <cell r="AP4941" t="str">
            <v>Россия</v>
          </cell>
          <cell r="AQ4941">
            <v>0</v>
          </cell>
          <cell r="AR4941" t="str">
            <v>1000</v>
          </cell>
          <cell r="AS4941">
            <v>0</v>
          </cell>
          <cell r="AT4941">
            <v>33</v>
          </cell>
          <cell r="AU4941">
            <v>0</v>
          </cell>
          <cell r="AV4941" t="str">
            <v>Actual/365 (Actual/365F)</v>
          </cell>
          <cell r="AW4941">
            <v>0</v>
          </cell>
          <cell r="AX4941">
            <v>0</v>
          </cell>
          <cell r="AY4941">
            <v>0</v>
          </cell>
          <cell r="AZ4941" t="str">
            <v/>
          </cell>
          <cell r="BA4941" t="str">
            <v/>
          </cell>
          <cell r="BB4941">
            <v>0</v>
          </cell>
          <cell r="BC4941">
            <v>0</v>
          </cell>
          <cell r="BD4941" t="str">
            <v>финансирование текущей деятельности</v>
          </cell>
          <cell r="BE4941">
            <v>0</v>
          </cell>
          <cell r="BF4941">
            <v>0</v>
          </cell>
          <cell r="BG4941" t="str">
            <v/>
          </cell>
          <cell r="BH4941">
            <v>0</v>
          </cell>
          <cell r="BI4941">
            <v>0</v>
          </cell>
          <cell r="BJ4941" t="str">
            <v>20.01.2010/29.01.2018/20.06.2018</v>
          </cell>
          <cell r="BK4941" t="str">
            <v/>
          </cell>
          <cell r="BL4941" t="str">
            <v/>
          </cell>
          <cell r="BM4941" t="str">
            <v/>
          </cell>
          <cell r="BN4941" t="str">
            <v/>
          </cell>
          <cell r="BO4941">
            <v>0</v>
          </cell>
          <cell r="BP4941">
            <v>0</v>
          </cell>
          <cell r="BQ4941" t="str">
            <v/>
          </cell>
          <cell r="BR4941" t="str">
            <v/>
          </cell>
          <cell r="BS4941" t="str">
            <v/>
          </cell>
          <cell r="BT4941" t="str">
            <v/>
          </cell>
        </row>
        <row r="4942">
          <cell r="B4942">
            <v>7414003633</v>
          </cell>
          <cell r="C4942" t="str">
            <v>1027402166835</v>
          </cell>
          <cell r="D4942" t="str">
            <v/>
          </cell>
          <cell r="E4942" t="str">
            <v>NR</v>
          </cell>
          <cell r="F4942" t="str">
            <v>Baa3</v>
          </cell>
          <cell r="G4942" t="str">
            <v>BBB-</v>
          </cell>
          <cell r="H4942">
            <v>0</v>
          </cell>
          <cell r="I4942">
            <v>0</v>
          </cell>
          <cell r="J4942">
            <v>0</v>
          </cell>
          <cell r="K4942" t="str">
            <v>ММК, БО-10</v>
          </cell>
          <cell r="L4942" t="str">
            <v>Черная металлургия</v>
          </cell>
          <cell r="M4942">
            <v>5000000000</v>
          </cell>
          <cell r="N4942" t="str">
            <v>RUB</v>
          </cell>
          <cell r="O4942" t="str">
            <v>Облигации</v>
          </cell>
          <cell r="P4942" t="str">
            <v>Планируется</v>
          </cell>
          <cell r="Q4942">
            <v>0</v>
          </cell>
          <cell r="R4942" t="str">
            <v>4B02-10-00078-A</v>
          </cell>
          <cell r="S4942" t="str">
            <v>1000</v>
          </cell>
          <cell r="T4942" t="str">
            <v/>
          </cell>
          <cell r="U4942">
            <v>0</v>
          </cell>
          <cell r="V4942">
            <v>0</v>
          </cell>
          <cell r="W4942">
            <v>0</v>
          </cell>
          <cell r="X4942">
            <v>0</v>
          </cell>
          <cell r="Y4942">
            <v>0</v>
          </cell>
          <cell r="Z4942" t="str">
            <v>в соответствии с эмиссионными документами</v>
          </cell>
          <cell r="AA4942" t="str">
            <v>Организаторы - ФК "Уралсиб", Связь-Банк, ИК "РФЦ"</v>
          </cell>
          <cell r="AB4942" t="str">
            <v/>
          </cell>
          <cell r="AC4942" t="str">
            <v xml:space="preserve"> Проспект (приложение ч.2)
Срок обращения - 10 лет</v>
          </cell>
          <cell r="AD4942" t="str">
            <v>Публичное</v>
          </cell>
          <cell r="AE4942">
            <v>100</v>
          </cell>
          <cell r="AF4942">
            <v>0</v>
          </cell>
          <cell r="AG4942">
            <v>40611</v>
          </cell>
          <cell r="AH4942">
            <v>0</v>
          </cell>
          <cell r="AI4942">
            <v>0</v>
          </cell>
          <cell r="AJ4942">
            <v>0</v>
          </cell>
          <cell r="AK4942">
            <v>14661</v>
          </cell>
          <cell r="AL4942">
            <v>0</v>
          </cell>
          <cell r="AM4942">
            <v>0</v>
          </cell>
          <cell r="AN4942">
            <v>4</v>
          </cell>
          <cell r="AO4942">
            <v>0</v>
          </cell>
          <cell r="AP4942" t="str">
            <v>Россия</v>
          </cell>
          <cell r="AQ4942">
            <v>0</v>
          </cell>
          <cell r="AR4942" t="str">
            <v>1000</v>
          </cell>
          <cell r="AS4942">
            <v>0</v>
          </cell>
          <cell r="AT4942">
            <v>33</v>
          </cell>
          <cell r="AU4942">
            <v>0</v>
          </cell>
          <cell r="AV4942" t="str">
            <v>Actual/365 (Actual/365F)</v>
          </cell>
          <cell r="AW4942">
            <v>0</v>
          </cell>
          <cell r="AX4942">
            <v>0</v>
          </cell>
          <cell r="AY4942">
            <v>0</v>
          </cell>
          <cell r="AZ4942" t="str">
            <v/>
          </cell>
          <cell r="BA4942" t="str">
            <v/>
          </cell>
          <cell r="BB4942">
            <v>0</v>
          </cell>
          <cell r="BC4942">
            <v>0</v>
          </cell>
          <cell r="BD4942" t="str">
            <v>финансирование текущей деятельности</v>
          </cell>
          <cell r="BE4942">
            <v>0</v>
          </cell>
          <cell r="BF4942">
            <v>0</v>
          </cell>
          <cell r="BG4942" t="str">
            <v/>
          </cell>
          <cell r="BH4942">
            <v>0</v>
          </cell>
          <cell r="BI4942">
            <v>0</v>
          </cell>
          <cell r="BJ4942" t="str">
            <v>20.01.2010/29.01.2018/20.06.2018</v>
          </cell>
          <cell r="BK4942" t="str">
            <v/>
          </cell>
          <cell r="BL4942" t="str">
            <v/>
          </cell>
          <cell r="BM4942" t="str">
            <v/>
          </cell>
          <cell r="BN4942" t="str">
            <v/>
          </cell>
          <cell r="BO4942">
            <v>0</v>
          </cell>
          <cell r="BP4942">
            <v>0</v>
          </cell>
          <cell r="BQ4942" t="str">
            <v/>
          </cell>
          <cell r="BR4942" t="str">
            <v/>
          </cell>
          <cell r="BS4942" t="str">
            <v/>
          </cell>
          <cell r="BT4942" t="str">
            <v/>
          </cell>
        </row>
        <row r="4943">
          <cell r="B4943">
            <v>7414003633</v>
          </cell>
          <cell r="C4943" t="str">
            <v>1027402166835</v>
          </cell>
          <cell r="D4943" t="str">
            <v/>
          </cell>
          <cell r="E4943" t="str">
            <v>NR</v>
          </cell>
          <cell r="F4943" t="str">
            <v>Baa3</v>
          </cell>
          <cell r="G4943" t="str">
            <v>BBB-</v>
          </cell>
          <cell r="H4943">
            <v>0</v>
          </cell>
          <cell r="I4943">
            <v>0</v>
          </cell>
          <cell r="J4943">
            <v>0</v>
          </cell>
          <cell r="K4943" t="str">
            <v>ММК, БО-11</v>
          </cell>
          <cell r="L4943" t="str">
            <v>Черная металлургия</v>
          </cell>
          <cell r="M4943">
            <v>5000000000</v>
          </cell>
          <cell r="N4943" t="str">
            <v>RUB</v>
          </cell>
          <cell r="O4943" t="str">
            <v>Облигации</v>
          </cell>
          <cell r="P4943" t="str">
            <v>Планируется</v>
          </cell>
          <cell r="Q4943">
            <v>0</v>
          </cell>
          <cell r="R4943" t="str">
            <v>4B02-11-00078-A</v>
          </cell>
          <cell r="S4943" t="str">
            <v>1000</v>
          </cell>
          <cell r="T4943" t="str">
            <v/>
          </cell>
          <cell r="U4943">
            <v>0</v>
          </cell>
          <cell r="V4943">
            <v>0</v>
          </cell>
          <cell r="W4943">
            <v>0</v>
          </cell>
          <cell r="X4943">
            <v>0</v>
          </cell>
          <cell r="Y4943">
            <v>0</v>
          </cell>
          <cell r="Z4943" t="str">
            <v>в соответствии с эмиссионными документами</v>
          </cell>
          <cell r="AA4943" t="str">
            <v>Организаторы - ФК "Уралсиб", Связь-Банк, ИК "РФЦ"</v>
          </cell>
          <cell r="AB4943" t="str">
            <v/>
          </cell>
          <cell r="AC4943" t="str">
            <v xml:space="preserve"> Проспект (приложение ч.2)
Срок обращения - 10 лет</v>
          </cell>
          <cell r="AD4943" t="str">
            <v>Публичное</v>
          </cell>
          <cell r="AE4943">
            <v>100</v>
          </cell>
          <cell r="AF4943">
            <v>0</v>
          </cell>
          <cell r="AG4943">
            <v>40611</v>
          </cell>
          <cell r="AH4943">
            <v>0</v>
          </cell>
          <cell r="AI4943">
            <v>0</v>
          </cell>
          <cell r="AJ4943">
            <v>0</v>
          </cell>
          <cell r="AK4943">
            <v>14663</v>
          </cell>
          <cell r="AL4943">
            <v>0</v>
          </cell>
          <cell r="AM4943">
            <v>0</v>
          </cell>
          <cell r="AN4943">
            <v>4</v>
          </cell>
          <cell r="AO4943">
            <v>0</v>
          </cell>
          <cell r="AP4943" t="str">
            <v>Россия</v>
          </cell>
          <cell r="AQ4943">
            <v>0</v>
          </cell>
          <cell r="AR4943" t="str">
            <v>1000</v>
          </cell>
          <cell r="AS4943">
            <v>0</v>
          </cell>
          <cell r="AT4943">
            <v>33</v>
          </cell>
          <cell r="AU4943">
            <v>0</v>
          </cell>
          <cell r="AV4943" t="str">
            <v>Actual/365 (Actual/365F)</v>
          </cell>
          <cell r="AW4943">
            <v>0</v>
          </cell>
          <cell r="AX4943">
            <v>0</v>
          </cell>
          <cell r="AY4943">
            <v>0</v>
          </cell>
          <cell r="AZ4943" t="str">
            <v/>
          </cell>
          <cell r="BA4943" t="str">
            <v/>
          </cell>
          <cell r="BB4943">
            <v>0</v>
          </cell>
          <cell r="BC4943">
            <v>0</v>
          </cell>
          <cell r="BD4943" t="str">
            <v>финансирование текущей деятельности</v>
          </cell>
          <cell r="BE4943">
            <v>0</v>
          </cell>
          <cell r="BF4943">
            <v>0</v>
          </cell>
          <cell r="BG4943" t="str">
            <v/>
          </cell>
          <cell r="BH4943">
            <v>0</v>
          </cell>
          <cell r="BI4943">
            <v>0</v>
          </cell>
          <cell r="BJ4943" t="str">
            <v>20.01.2010/29.01.2018/20.06.2018</v>
          </cell>
          <cell r="BK4943" t="str">
            <v/>
          </cell>
          <cell r="BL4943" t="str">
            <v/>
          </cell>
          <cell r="BM4943" t="str">
            <v/>
          </cell>
          <cell r="BN4943" t="str">
            <v/>
          </cell>
          <cell r="BO4943">
            <v>0</v>
          </cell>
          <cell r="BP4943">
            <v>0</v>
          </cell>
          <cell r="BQ4943" t="str">
            <v/>
          </cell>
          <cell r="BR4943" t="str">
            <v/>
          </cell>
          <cell r="BS4943" t="str">
            <v/>
          </cell>
          <cell r="BT4943" t="str">
            <v/>
          </cell>
        </row>
        <row r="4944">
          <cell r="B4944">
            <v>7414003633</v>
          </cell>
          <cell r="C4944" t="str">
            <v>1027402166835</v>
          </cell>
          <cell r="D4944" t="str">
            <v/>
          </cell>
          <cell r="E4944" t="str">
            <v>NR</v>
          </cell>
          <cell r="F4944" t="str">
            <v>Baa3</v>
          </cell>
          <cell r="G4944" t="str">
            <v>BBB-</v>
          </cell>
          <cell r="H4944">
            <v>0</v>
          </cell>
          <cell r="I4944">
            <v>0</v>
          </cell>
          <cell r="J4944">
            <v>0</v>
          </cell>
          <cell r="K4944" t="str">
            <v>ММК, БО-12</v>
          </cell>
          <cell r="L4944" t="str">
            <v>Черная металлургия</v>
          </cell>
          <cell r="M4944">
            <v>5000000000</v>
          </cell>
          <cell r="N4944" t="str">
            <v>RUB</v>
          </cell>
          <cell r="O4944" t="str">
            <v>Облигации</v>
          </cell>
          <cell r="P4944" t="str">
            <v>Планируется</v>
          </cell>
          <cell r="Q4944">
            <v>0</v>
          </cell>
          <cell r="R4944" t="str">
            <v>4B02-12-00078-A</v>
          </cell>
          <cell r="S4944" t="str">
            <v>1000</v>
          </cell>
          <cell r="T4944" t="str">
            <v/>
          </cell>
          <cell r="U4944">
            <v>0</v>
          </cell>
          <cell r="V4944">
            <v>0</v>
          </cell>
          <cell r="W4944">
            <v>0</v>
          </cell>
          <cell r="X4944">
            <v>0</v>
          </cell>
          <cell r="Y4944">
            <v>0</v>
          </cell>
          <cell r="Z4944" t="str">
            <v>в соответствии с эмиссионными документами</v>
          </cell>
          <cell r="AA4944" t="str">
            <v>Организаторы - ФК "Уралсиб", Связь-Банк, ИК "РФЦ"</v>
          </cell>
          <cell r="AB4944" t="str">
            <v/>
          </cell>
          <cell r="AC4944" t="str">
            <v xml:space="preserve"> Проспект (приложение ч.2)
Срок обращения - 10 лет</v>
          </cell>
          <cell r="AD4944" t="str">
            <v>Публичное</v>
          </cell>
          <cell r="AE4944">
            <v>100</v>
          </cell>
          <cell r="AF4944">
            <v>0</v>
          </cell>
          <cell r="AG4944">
            <v>40611</v>
          </cell>
          <cell r="AH4944">
            <v>0</v>
          </cell>
          <cell r="AI4944">
            <v>0</v>
          </cell>
          <cell r="AJ4944">
            <v>0</v>
          </cell>
          <cell r="AK4944">
            <v>14665</v>
          </cell>
          <cell r="AL4944">
            <v>0</v>
          </cell>
          <cell r="AM4944">
            <v>0</v>
          </cell>
          <cell r="AN4944">
            <v>4</v>
          </cell>
          <cell r="AO4944">
            <v>0</v>
          </cell>
          <cell r="AP4944" t="str">
            <v>Россия</v>
          </cell>
          <cell r="AQ4944">
            <v>0</v>
          </cell>
          <cell r="AR4944" t="str">
            <v>1000</v>
          </cell>
          <cell r="AS4944">
            <v>0</v>
          </cell>
          <cell r="AT4944">
            <v>33</v>
          </cell>
          <cell r="AU4944">
            <v>0</v>
          </cell>
          <cell r="AV4944" t="str">
            <v>Actual/365 (Actual/365F)</v>
          </cell>
          <cell r="AW4944">
            <v>0</v>
          </cell>
          <cell r="AX4944">
            <v>0</v>
          </cell>
          <cell r="AY4944">
            <v>0</v>
          </cell>
          <cell r="AZ4944" t="str">
            <v/>
          </cell>
          <cell r="BA4944" t="str">
            <v/>
          </cell>
          <cell r="BB4944">
            <v>0</v>
          </cell>
          <cell r="BC4944">
            <v>0</v>
          </cell>
          <cell r="BD4944" t="str">
            <v>финансирование текущей деятельности</v>
          </cell>
          <cell r="BE4944">
            <v>0</v>
          </cell>
          <cell r="BF4944">
            <v>0</v>
          </cell>
          <cell r="BG4944" t="str">
            <v/>
          </cell>
          <cell r="BH4944">
            <v>0</v>
          </cell>
          <cell r="BI4944">
            <v>0</v>
          </cell>
          <cell r="BJ4944" t="str">
            <v>20.01.2010/29.01.2018/20.06.2018</v>
          </cell>
          <cell r="BK4944" t="str">
            <v/>
          </cell>
          <cell r="BL4944" t="str">
            <v/>
          </cell>
          <cell r="BM4944" t="str">
            <v/>
          </cell>
          <cell r="BN4944" t="str">
            <v/>
          </cell>
          <cell r="BO4944">
            <v>0</v>
          </cell>
          <cell r="BP4944">
            <v>0</v>
          </cell>
          <cell r="BQ4944" t="str">
            <v/>
          </cell>
          <cell r="BR4944" t="str">
            <v/>
          </cell>
          <cell r="BS4944" t="str">
            <v/>
          </cell>
          <cell r="BT4944" t="str">
            <v/>
          </cell>
        </row>
        <row r="4945">
          <cell r="B4945">
            <v>7414003633</v>
          </cell>
          <cell r="C4945" t="str">
            <v>1027402166835</v>
          </cell>
          <cell r="D4945" t="str">
            <v/>
          </cell>
          <cell r="E4945" t="str">
            <v>NR</v>
          </cell>
          <cell r="F4945" t="str">
            <v>Baa3</v>
          </cell>
          <cell r="G4945" t="str">
            <v>BBB-</v>
          </cell>
          <cell r="H4945">
            <v>0</v>
          </cell>
          <cell r="I4945">
            <v>0</v>
          </cell>
          <cell r="J4945">
            <v>0</v>
          </cell>
          <cell r="K4945" t="str">
            <v>ММК, БО-13</v>
          </cell>
          <cell r="L4945" t="str">
            <v>Черная металлургия</v>
          </cell>
          <cell r="M4945">
            <v>5000000000</v>
          </cell>
          <cell r="N4945" t="str">
            <v>RUB</v>
          </cell>
          <cell r="O4945" t="str">
            <v>Облигации</v>
          </cell>
          <cell r="P4945" t="str">
            <v>Планируется</v>
          </cell>
          <cell r="Q4945">
            <v>0</v>
          </cell>
          <cell r="R4945" t="str">
            <v>4B02-13-00078-A</v>
          </cell>
          <cell r="S4945" t="str">
            <v>1000</v>
          </cell>
          <cell r="T4945" t="str">
            <v/>
          </cell>
          <cell r="U4945">
            <v>0</v>
          </cell>
          <cell r="V4945">
            <v>0</v>
          </cell>
          <cell r="W4945">
            <v>0</v>
          </cell>
          <cell r="X4945">
            <v>0</v>
          </cell>
          <cell r="Y4945">
            <v>0</v>
          </cell>
          <cell r="Z4945" t="str">
            <v>в соответствии с эмиссионными документами</v>
          </cell>
          <cell r="AA4945" t="str">
            <v>Организаторы - ФК "Уралсиб", Связь-Банк, ИК "РФЦ"</v>
          </cell>
          <cell r="AB4945" t="str">
            <v/>
          </cell>
          <cell r="AC4945" t="str">
            <v xml:space="preserve"> Проспект (приложение ч.2)
Срок обращения - 10 лет</v>
          </cell>
          <cell r="AD4945" t="str">
            <v>Публичное</v>
          </cell>
          <cell r="AE4945">
            <v>100</v>
          </cell>
          <cell r="AF4945">
            <v>0</v>
          </cell>
          <cell r="AG4945">
            <v>40611</v>
          </cell>
          <cell r="AH4945">
            <v>0</v>
          </cell>
          <cell r="AI4945">
            <v>0</v>
          </cell>
          <cell r="AJ4945">
            <v>0</v>
          </cell>
          <cell r="AK4945">
            <v>14667</v>
          </cell>
          <cell r="AL4945">
            <v>0</v>
          </cell>
          <cell r="AM4945">
            <v>0</v>
          </cell>
          <cell r="AN4945">
            <v>4</v>
          </cell>
          <cell r="AO4945">
            <v>0</v>
          </cell>
          <cell r="AP4945" t="str">
            <v>Россия</v>
          </cell>
          <cell r="AQ4945">
            <v>0</v>
          </cell>
          <cell r="AR4945" t="str">
            <v>1000</v>
          </cell>
          <cell r="AS4945">
            <v>0</v>
          </cell>
          <cell r="AT4945">
            <v>33</v>
          </cell>
          <cell r="AU4945">
            <v>0</v>
          </cell>
          <cell r="AV4945" t="str">
            <v>Actual/365 (Actual/365F)</v>
          </cell>
          <cell r="AW4945">
            <v>0</v>
          </cell>
          <cell r="AX4945">
            <v>0</v>
          </cell>
          <cell r="AY4945">
            <v>0</v>
          </cell>
          <cell r="AZ4945" t="str">
            <v/>
          </cell>
          <cell r="BA4945" t="str">
            <v/>
          </cell>
          <cell r="BB4945">
            <v>0</v>
          </cell>
          <cell r="BC4945">
            <v>0</v>
          </cell>
          <cell r="BD4945" t="str">
            <v>финансирование текущей деятельности</v>
          </cell>
          <cell r="BE4945">
            <v>0</v>
          </cell>
          <cell r="BF4945">
            <v>0</v>
          </cell>
          <cell r="BG4945" t="str">
            <v/>
          </cell>
          <cell r="BH4945">
            <v>0</v>
          </cell>
          <cell r="BI4945">
            <v>0</v>
          </cell>
          <cell r="BJ4945" t="str">
            <v>20.01.2010/29.01.2018/20.06.2018</v>
          </cell>
          <cell r="BK4945" t="str">
            <v/>
          </cell>
          <cell r="BL4945" t="str">
            <v/>
          </cell>
          <cell r="BM4945" t="str">
            <v/>
          </cell>
          <cell r="BN4945" t="str">
            <v/>
          </cell>
          <cell r="BO4945">
            <v>0</v>
          </cell>
          <cell r="BP4945">
            <v>0</v>
          </cell>
          <cell r="BQ4945" t="str">
            <v/>
          </cell>
          <cell r="BR4945" t="str">
            <v/>
          </cell>
          <cell r="BS4945" t="str">
            <v/>
          </cell>
          <cell r="BT4945" t="str">
            <v/>
          </cell>
        </row>
        <row r="4946">
          <cell r="B4946">
            <v>7414003633</v>
          </cell>
          <cell r="C4946" t="str">
            <v>1027402166835</v>
          </cell>
          <cell r="D4946" t="str">
            <v/>
          </cell>
          <cell r="E4946" t="str">
            <v>NR</v>
          </cell>
          <cell r="F4946" t="str">
            <v>Baa3</v>
          </cell>
          <cell r="G4946" t="str">
            <v>BBB-</v>
          </cell>
          <cell r="H4946">
            <v>0</v>
          </cell>
          <cell r="I4946">
            <v>0</v>
          </cell>
          <cell r="J4946">
            <v>0</v>
          </cell>
          <cell r="K4946" t="str">
            <v>ММК, БО-14</v>
          </cell>
          <cell r="L4946" t="str">
            <v>Черная металлургия</v>
          </cell>
          <cell r="M4946">
            <v>5000000000</v>
          </cell>
          <cell r="N4946" t="str">
            <v>RUB</v>
          </cell>
          <cell r="O4946" t="str">
            <v>Облигации</v>
          </cell>
          <cell r="P4946" t="str">
            <v>Планируется</v>
          </cell>
          <cell r="Q4946">
            <v>0</v>
          </cell>
          <cell r="R4946" t="str">
            <v>4B02-14-00078-A</v>
          </cell>
          <cell r="S4946" t="str">
            <v>1000</v>
          </cell>
          <cell r="T4946" t="str">
            <v/>
          </cell>
          <cell r="U4946">
            <v>0</v>
          </cell>
          <cell r="V4946">
            <v>0</v>
          </cell>
          <cell r="W4946">
            <v>0</v>
          </cell>
          <cell r="X4946">
            <v>0</v>
          </cell>
          <cell r="Y4946">
            <v>0</v>
          </cell>
          <cell r="Z4946" t="str">
            <v>в соответствии с эмиссионными документами</v>
          </cell>
          <cell r="AA4946" t="str">
            <v>Организаторы - ФК "Уралсиб", Связь-Банк, ИК "РФЦ"</v>
          </cell>
          <cell r="AB4946" t="str">
            <v/>
          </cell>
          <cell r="AC4946" t="str">
            <v xml:space="preserve"> Проспект (приложение ч.2)с
Срок обращения - 10 лет</v>
          </cell>
          <cell r="AD4946" t="str">
            <v>Публичное</v>
          </cell>
          <cell r="AE4946">
            <v>100</v>
          </cell>
          <cell r="AF4946">
            <v>0</v>
          </cell>
          <cell r="AG4946">
            <v>40611</v>
          </cell>
          <cell r="AH4946">
            <v>0</v>
          </cell>
          <cell r="AI4946">
            <v>0</v>
          </cell>
          <cell r="AJ4946">
            <v>0</v>
          </cell>
          <cell r="AK4946">
            <v>14669</v>
          </cell>
          <cell r="AL4946">
            <v>0</v>
          </cell>
          <cell r="AM4946">
            <v>0</v>
          </cell>
          <cell r="AN4946">
            <v>4</v>
          </cell>
          <cell r="AO4946">
            <v>0</v>
          </cell>
          <cell r="AP4946" t="str">
            <v>Россия</v>
          </cell>
          <cell r="AQ4946">
            <v>0</v>
          </cell>
          <cell r="AR4946" t="str">
            <v>1000</v>
          </cell>
          <cell r="AS4946">
            <v>0</v>
          </cell>
          <cell r="AT4946">
            <v>33</v>
          </cell>
          <cell r="AU4946">
            <v>0</v>
          </cell>
          <cell r="AV4946" t="str">
            <v>Actual/365 (Actual/365F)</v>
          </cell>
          <cell r="AW4946">
            <v>0</v>
          </cell>
          <cell r="AX4946">
            <v>0</v>
          </cell>
          <cell r="AY4946">
            <v>0</v>
          </cell>
          <cell r="AZ4946" t="str">
            <v/>
          </cell>
          <cell r="BA4946" t="str">
            <v/>
          </cell>
          <cell r="BB4946">
            <v>0</v>
          </cell>
          <cell r="BC4946">
            <v>0</v>
          </cell>
          <cell r="BD4946" t="str">
            <v>финансирование текущей деятельности</v>
          </cell>
          <cell r="BE4946">
            <v>0</v>
          </cell>
          <cell r="BF4946">
            <v>0</v>
          </cell>
          <cell r="BG4946" t="str">
            <v/>
          </cell>
          <cell r="BH4946">
            <v>0</v>
          </cell>
          <cell r="BI4946">
            <v>0</v>
          </cell>
          <cell r="BJ4946" t="str">
            <v>20.01.2010/29.01.2018/20.06.2018</v>
          </cell>
          <cell r="BK4946" t="str">
            <v/>
          </cell>
          <cell r="BL4946" t="str">
            <v/>
          </cell>
          <cell r="BM4946" t="str">
            <v/>
          </cell>
          <cell r="BN4946" t="str">
            <v/>
          </cell>
          <cell r="BO4946">
            <v>0</v>
          </cell>
          <cell r="BP4946">
            <v>0</v>
          </cell>
          <cell r="BQ4946" t="str">
            <v/>
          </cell>
          <cell r="BR4946" t="str">
            <v/>
          </cell>
          <cell r="BS4946" t="str">
            <v/>
          </cell>
          <cell r="BT4946" t="str">
            <v/>
          </cell>
        </row>
        <row r="4947">
          <cell r="B4947">
            <v>7414003633</v>
          </cell>
          <cell r="C4947" t="str">
            <v>1027402166835</v>
          </cell>
          <cell r="D4947" t="str">
            <v/>
          </cell>
          <cell r="E4947" t="str">
            <v>NR</v>
          </cell>
          <cell r="F4947" t="str">
            <v>Baa3</v>
          </cell>
          <cell r="G4947" t="str">
            <v>BBB-</v>
          </cell>
          <cell r="H4947">
            <v>0</v>
          </cell>
          <cell r="I4947">
            <v>0</v>
          </cell>
          <cell r="J4947">
            <v>0</v>
          </cell>
          <cell r="K4947" t="str">
            <v>ММК, БО-15</v>
          </cell>
          <cell r="L4947" t="str">
            <v>Черная металлургия</v>
          </cell>
          <cell r="M4947">
            <v>5000000000</v>
          </cell>
          <cell r="N4947" t="str">
            <v>RUB</v>
          </cell>
          <cell r="O4947" t="str">
            <v>Облигации</v>
          </cell>
          <cell r="P4947" t="str">
            <v>Планируется</v>
          </cell>
          <cell r="Q4947">
            <v>0</v>
          </cell>
          <cell r="R4947" t="str">
            <v>4B02-15-00078-A</v>
          </cell>
          <cell r="S4947" t="str">
            <v>1000</v>
          </cell>
          <cell r="T4947" t="str">
            <v/>
          </cell>
          <cell r="U4947">
            <v>0</v>
          </cell>
          <cell r="V4947">
            <v>0</v>
          </cell>
          <cell r="W4947">
            <v>0</v>
          </cell>
          <cell r="X4947">
            <v>0</v>
          </cell>
          <cell r="Y4947">
            <v>0</v>
          </cell>
          <cell r="Z4947" t="str">
            <v>в соответствии с эмиссионными документами</v>
          </cell>
          <cell r="AA4947" t="str">
            <v>Организаторы - ФК "Уралсиб", Связь-Банк, ИК "РФЦ"</v>
          </cell>
          <cell r="AB4947" t="str">
            <v/>
          </cell>
          <cell r="AC4947" t="str">
            <v xml:space="preserve"> Проспект (приложение ч.2)
Срок обращения - 10 лет</v>
          </cell>
          <cell r="AD4947" t="str">
            <v>Публичное</v>
          </cell>
          <cell r="AE4947">
            <v>100</v>
          </cell>
          <cell r="AF4947">
            <v>0</v>
          </cell>
          <cell r="AG4947">
            <v>40611</v>
          </cell>
          <cell r="AH4947">
            <v>0</v>
          </cell>
          <cell r="AI4947">
            <v>0</v>
          </cell>
          <cell r="AJ4947">
            <v>0</v>
          </cell>
          <cell r="AK4947">
            <v>14671</v>
          </cell>
          <cell r="AL4947">
            <v>0</v>
          </cell>
          <cell r="AM4947">
            <v>0</v>
          </cell>
          <cell r="AN4947">
            <v>4</v>
          </cell>
          <cell r="AO4947">
            <v>0</v>
          </cell>
          <cell r="AP4947" t="str">
            <v>Россия</v>
          </cell>
          <cell r="AQ4947">
            <v>0</v>
          </cell>
          <cell r="AR4947" t="str">
            <v>1000</v>
          </cell>
          <cell r="AS4947">
            <v>0</v>
          </cell>
          <cell r="AT4947">
            <v>33</v>
          </cell>
          <cell r="AU4947">
            <v>0</v>
          </cell>
          <cell r="AV4947" t="str">
            <v>Actual/365 (Actual/365F)</v>
          </cell>
          <cell r="AW4947">
            <v>0</v>
          </cell>
          <cell r="AX4947">
            <v>0</v>
          </cell>
          <cell r="AY4947">
            <v>0</v>
          </cell>
          <cell r="AZ4947" t="str">
            <v/>
          </cell>
          <cell r="BA4947" t="str">
            <v/>
          </cell>
          <cell r="BB4947">
            <v>0</v>
          </cell>
          <cell r="BC4947">
            <v>0</v>
          </cell>
          <cell r="BD4947" t="str">
            <v>финансирование текущей деятельности</v>
          </cell>
          <cell r="BE4947">
            <v>0</v>
          </cell>
          <cell r="BF4947">
            <v>0</v>
          </cell>
          <cell r="BG4947" t="str">
            <v/>
          </cell>
          <cell r="BH4947">
            <v>0</v>
          </cell>
          <cell r="BI4947">
            <v>0</v>
          </cell>
          <cell r="BJ4947" t="str">
            <v>20.01.2010/29.01.2018/20.06.2018</v>
          </cell>
          <cell r="BK4947" t="str">
            <v/>
          </cell>
          <cell r="BL4947" t="str">
            <v/>
          </cell>
          <cell r="BM4947" t="str">
            <v/>
          </cell>
          <cell r="BN4947" t="str">
            <v/>
          </cell>
          <cell r="BO4947">
            <v>0</v>
          </cell>
          <cell r="BP4947">
            <v>0</v>
          </cell>
          <cell r="BQ4947" t="str">
            <v/>
          </cell>
          <cell r="BR4947" t="str">
            <v/>
          </cell>
          <cell r="BS4947" t="str">
            <v/>
          </cell>
          <cell r="BT4947" t="str">
            <v/>
          </cell>
        </row>
        <row r="4948">
          <cell r="B4948">
            <v>7707329071</v>
          </cell>
          <cell r="C4948" t="str">
            <v>1047707018809</v>
          </cell>
          <cell r="D4948" t="str">
            <v>RU000A0E7CE7</v>
          </cell>
          <cell r="E4948">
            <v>0</v>
          </cell>
          <cell r="F4948">
            <v>0</v>
          </cell>
          <cell r="G4948">
            <v>0</v>
          </cell>
          <cell r="H4948">
            <v>0</v>
          </cell>
          <cell r="I4948">
            <v>0</v>
          </cell>
          <cell r="J4948">
            <v>0</v>
          </cell>
          <cell r="K4948" t="str">
            <v>ММК-Трансфинанс, 01</v>
          </cell>
          <cell r="L4948" t="str">
            <v>Транспорт</v>
          </cell>
          <cell r="M4948">
            <v>650000000</v>
          </cell>
          <cell r="N4948" t="str">
            <v>RUB</v>
          </cell>
          <cell r="O4948" t="str">
            <v>Облигации</v>
          </cell>
          <cell r="P4948" t="str">
            <v>Погашена</v>
          </cell>
          <cell r="Q4948">
            <v>39639</v>
          </cell>
          <cell r="R4948" t="str">
            <v>4-01-36087-R</v>
          </cell>
          <cell r="S4948" t="str">
            <v>1000</v>
          </cell>
          <cell r="T4948" t="str">
            <v/>
          </cell>
          <cell r="U4948">
            <v>2</v>
          </cell>
          <cell r="V4948">
            <v>0</v>
          </cell>
          <cell r="W4948">
            <v>0</v>
          </cell>
          <cell r="X4948">
            <v>0</v>
          </cell>
          <cell r="Y4948">
            <v>0</v>
          </cell>
          <cell r="Z4948" t="str">
            <v>В 3 рабочий день 4 купонного периода пономинальной стоимости</v>
          </cell>
          <cell r="AA4948" t="str">
            <v>Организатор - Инвестиционный банк Траст. Со-организаторы: ИК Регион, Связь - Банк, Банк Союз; Со-андеррайтеры: Банк Петрокоммерц, АПБ Солидарность (г.Москва), ИК Расчетно – фондовый центр.</v>
          </cell>
          <cell r="AB4948" t="str">
            <v>Московская Биржа</v>
          </cell>
          <cell r="AC4948" t="str">
            <v>Конкурс по купону. Поручительство - ООО ММК-Транс</v>
          </cell>
          <cell r="AD4948" t="str">
            <v>Публичное</v>
          </cell>
          <cell r="AE4948">
            <v>100</v>
          </cell>
          <cell r="AF4948">
            <v>0</v>
          </cell>
          <cell r="AG4948">
            <v>38498</v>
          </cell>
          <cell r="AH4948">
            <v>38547</v>
          </cell>
          <cell r="AI4948">
            <v>38547</v>
          </cell>
          <cell r="AJ4948">
            <v>38547</v>
          </cell>
          <cell r="AK4948">
            <v>4522</v>
          </cell>
          <cell r="AL4948" t="str">
            <v>RU000A0E7CE7</v>
          </cell>
          <cell r="AM4948">
            <v>0</v>
          </cell>
          <cell r="AN4948">
            <v>4</v>
          </cell>
          <cell r="AO4948">
            <v>0</v>
          </cell>
          <cell r="AP4948" t="str">
            <v>Россия</v>
          </cell>
          <cell r="AQ4948">
            <v>0</v>
          </cell>
          <cell r="AR4948" t="str">
            <v>0</v>
          </cell>
          <cell r="AS4948">
            <v>0</v>
          </cell>
          <cell r="AT4948">
            <v>2391</v>
          </cell>
          <cell r="AU4948">
            <v>0</v>
          </cell>
          <cell r="AV4948" t="str">
            <v>Actual/365 (Actual/365F)</v>
          </cell>
          <cell r="AW4948">
            <v>0</v>
          </cell>
          <cell r="AX4948">
            <v>0</v>
          </cell>
          <cell r="AY4948">
            <v>0</v>
          </cell>
          <cell r="AZ4948" t="str">
            <v/>
          </cell>
          <cell r="BA4948" t="str">
            <v/>
          </cell>
          <cell r="BB4948">
            <v>0</v>
          </cell>
          <cell r="BC4948">
            <v>0</v>
          </cell>
          <cell r="BD4948" t="str">
            <v/>
          </cell>
          <cell r="BE4948">
            <v>0</v>
          </cell>
          <cell r="BF4948">
            <v>0</v>
          </cell>
          <cell r="BG4948" t="str">
            <v/>
          </cell>
          <cell r="BH4948">
            <v>0</v>
          </cell>
          <cell r="BI4948">
            <v>0</v>
          </cell>
          <cell r="BJ4948" t="str">
            <v>-/-/-</v>
          </cell>
          <cell r="BK4948" t="str">
            <v/>
          </cell>
          <cell r="BL4948" t="str">
            <v/>
          </cell>
          <cell r="BM4948" t="str">
            <v/>
          </cell>
          <cell r="BN4948" t="str">
            <v/>
          </cell>
          <cell r="BO4948">
            <v>0</v>
          </cell>
          <cell r="BP4948">
            <v>0</v>
          </cell>
          <cell r="BQ4948" t="str">
            <v/>
          </cell>
          <cell r="BR4948" t="str">
            <v/>
          </cell>
          <cell r="BS4948" t="str">
            <v/>
          </cell>
          <cell r="BT4948" t="str">
            <v/>
          </cell>
        </row>
        <row r="4949">
          <cell r="B4949">
            <v>7733018650</v>
          </cell>
          <cell r="C4949" t="str">
            <v>1027700283742</v>
          </cell>
          <cell r="D4949" t="str">
            <v/>
          </cell>
          <cell r="E4949">
            <v>0</v>
          </cell>
          <cell r="F4949">
            <v>0</v>
          </cell>
          <cell r="G4949">
            <v>0</v>
          </cell>
          <cell r="H4949">
            <v>0</v>
          </cell>
          <cell r="I4949">
            <v>0</v>
          </cell>
          <cell r="J4949">
            <v>0</v>
          </cell>
          <cell r="K4949" t="str">
            <v>ММП имени В.В. Чернышева, 01</v>
          </cell>
          <cell r="L4949" t="str">
            <v>Машиностроение</v>
          </cell>
          <cell r="M4949">
            <v>3000000000</v>
          </cell>
          <cell r="N4949" t="str">
            <v>RUB</v>
          </cell>
          <cell r="O4949" t="str">
            <v>Облигации</v>
          </cell>
          <cell r="P4949" t="str">
            <v>Аннулирована</v>
          </cell>
          <cell r="Q4949">
            <v>0</v>
          </cell>
          <cell r="R4949" t="str">
            <v>4-01-09499-A</v>
          </cell>
          <cell r="S4949" t="str">
            <v>1000</v>
          </cell>
          <cell r="T4949" t="str">
            <v/>
          </cell>
          <cell r="U4949">
            <v>2</v>
          </cell>
          <cell r="V4949">
            <v>0</v>
          </cell>
          <cell r="W4949">
            <v>0</v>
          </cell>
          <cell r="X4949">
            <v>0</v>
          </cell>
          <cell r="Y4949">
            <v>0</v>
          </cell>
          <cell r="Z4949" t="str">
            <v>дополнительная оферты в дату выплаты купонного дохода по четвертому купону Облигаций; 3-й рабочий день, следующий за датойвыплаты купонного дохода по шестому купону по номиналу.</v>
          </cell>
          <cell r="AA4949" t="str">
            <v>Организатор - ОАО МДМ-Банк</v>
          </cell>
          <cell r="AB4949" t="str">
            <v>Московская Биржа</v>
          </cell>
          <cell r="AC4949" t="str">
            <v>аннулирована в связи с неразмещением. Поручительство - ЗАО «ИНТЕХМАШ»</v>
          </cell>
          <cell r="AD4949" t="str">
            <v>Публичное</v>
          </cell>
          <cell r="AE4949">
            <v>100</v>
          </cell>
          <cell r="AF4949">
            <v>0</v>
          </cell>
          <cell r="AG4949">
            <v>39352</v>
          </cell>
          <cell r="AH4949">
            <v>0</v>
          </cell>
          <cell r="AI4949">
            <v>0</v>
          </cell>
          <cell r="AJ4949">
            <v>0</v>
          </cell>
          <cell r="AK4949">
            <v>8063</v>
          </cell>
          <cell r="AL4949" t="str">
            <v/>
          </cell>
          <cell r="AM4949">
            <v>0</v>
          </cell>
          <cell r="AN4949">
            <v>4</v>
          </cell>
          <cell r="AO4949">
            <v>0</v>
          </cell>
          <cell r="AP4949" t="str">
            <v>Россия</v>
          </cell>
          <cell r="AQ4949">
            <v>0</v>
          </cell>
          <cell r="AR4949" t="str">
            <v>1000</v>
          </cell>
          <cell r="AS4949">
            <v>0</v>
          </cell>
          <cell r="AT4949">
            <v>6365</v>
          </cell>
          <cell r="AU4949">
            <v>0</v>
          </cell>
          <cell r="AV4949">
            <v>0</v>
          </cell>
          <cell r="AW4949">
            <v>0</v>
          </cell>
          <cell r="AX4949">
            <v>0</v>
          </cell>
          <cell r="AY4949">
            <v>0</v>
          </cell>
          <cell r="AZ4949" t="str">
            <v/>
          </cell>
          <cell r="BA4949" t="str">
            <v/>
          </cell>
          <cell r="BB4949">
            <v>0</v>
          </cell>
          <cell r="BC4949">
            <v>0</v>
          </cell>
          <cell r="BD4949" t="str">
            <v/>
          </cell>
          <cell r="BE4949">
            <v>0</v>
          </cell>
          <cell r="BF4949">
            <v>0</v>
          </cell>
          <cell r="BG4949" t="str">
            <v/>
          </cell>
          <cell r="BH4949">
            <v>0</v>
          </cell>
          <cell r="BI4949">
            <v>0</v>
          </cell>
          <cell r="BJ4949" t="str">
            <v>-/-/-</v>
          </cell>
          <cell r="BK4949" t="str">
            <v/>
          </cell>
          <cell r="BL4949" t="str">
            <v/>
          </cell>
          <cell r="BM4949" t="str">
            <v/>
          </cell>
          <cell r="BN4949" t="str">
            <v/>
          </cell>
          <cell r="BO4949">
            <v>0</v>
          </cell>
          <cell r="BP4949">
            <v>0</v>
          </cell>
          <cell r="BQ4949" t="str">
            <v/>
          </cell>
          <cell r="BR4949" t="str">
            <v/>
          </cell>
          <cell r="BS4949" t="str">
            <v/>
          </cell>
          <cell r="BT4949" t="str">
            <v/>
          </cell>
        </row>
        <row r="4950">
          <cell r="B4950" t="str">
            <v/>
          </cell>
          <cell r="C4950" t="str">
            <v/>
          </cell>
          <cell r="D4950" t="str">
            <v>RU000A0D05C5</v>
          </cell>
          <cell r="E4950">
            <v>0</v>
          </cell>
          <cell r="F4950">
            <v>0</v>
          </cell>
          <cell r="G4950">
            <v>0</v>
          </cell>
          <cell r="H4950">
            <v>0</v>
          </cell>
          <cell r="I4950">
            <v>0</v>
          </cell>
          <cell r="J4950">
            <v>0</v>
          </cell>
          <cell r="K4950" t="str">
            <v>Многопрофильная формирующая авиагруппа, 01</v>
          </cell>
          <cell r="L4950" t="str">
            <v>Торговля и ритэйл</v>
          </cell>
          <cell r="M4950">
            <v>19000000</v>
          </cell>
          <cell r="N4950" t="str">
            <v>RUB</v>
          </cell>
          <cell r="O4950" t="str">
            <v>Облигации</v>
          </cell>
          <cell r="P4950" t="str">
            <v>Погашена</v>
          </cell>
          <cell r="Q4950">
            <v>39150</v>
          </cell>
          <cell r="R4950" t="str">
            <v>4-01-38832-H</v>
          </cell>
          <cell r="S4950" t="str">
            <v>1000</v>
          </cell>
          <cell r="T4950" t="str">
            <v/>
          </cell>
          <cell r="U4950">
            <v>4</v>
          </cell>
          <cell r="V4950">
            <v>0</v>
          </cell>
          <cell r="W4950">
            <v>0</v>
          </cell>
          <cell r="X4950">
            <v>0</v>
          </cell>
          <cell r="Y4950">
            <v>0</v>
          </cell>
          <cell r="Z4950" t="str">
            <v>11.03.06 по номиналу</v>
          </cell>
          <cell r="AA4950" t="str">
            <v>Инвестиционная компания УНИВЕР</v>
          </cell>
          <cell r="AB4950" t="str">
            <v/>
          </cell>
          <cell r="AC4950" t="str">
            <v xml:space="preserve">закрытая подписка. </v>
          </cell>
          <cell r="AD4950" t="str">
            <v>Частное</v>
          </cell>
          <cell r="AE4950">
            <v>0</v>
          </cell>
          <cell r="AF4950">
            <v>0</v>
          </cell>
          <cell r="AG4950">
            <v>38421</v>
          </cell>
          <cell r="AH4950">
            <v>38422</v>
          </cell>
          <cell r="AI4950">
            <v>38422</v>
          </cell>
          <cell r="AJ4950">
            <v>38422</v>
          </cell>
          <cell r="AK4950">
            <v>3030</v>
          </cell>
          <cell r="AL4950">
            <v>0</v>
          </cell>
          <cell r="AM4950">
            <v>0</v>
          </cell>
          <cell r="AN4950">
            <v>4</v>
          </cell>
          <cell r="AO4950">
            <v>0</v>
          </cell>
          <cell r="AP4950" t="str">
            <v>Россия</v>
          </cell>
          <cell r="AQ4950">
            <v>0</v>
          </cell>
          <cell r="AR4950" t="str">
            <v>0</v>
          </cell>
          <cell r="AS4950">
            <v>0</v>
          </cell>
          <cell r="AT4950">
            <v>2099</v>
          </cell>
          <cell r="AU4950">
            <v>0</v>
          </cell>
          <cell r="AV4950" t="str">
            <v>Actual/365 (Actual/365F)</v>
          </cell>
          <cell r="AW4950">
            <v>0</v>
          </cell>
          <cell r="AX4950">
            <v>0</v>
          </cell>
          <cell r="AY4950">
            <v>0</v>
          </cell>
          <cell r="AZ4950" t="str">
            <v/>
          </cell>
          <cell r="BA4950" t="str">
            <v/>
          </cell>
          <cell r="BB4950">
            <v>0</v>
          </cell>
          <cell r="BC4950">
            <v>0</v>
          </cell>
          <cell r="BD4950" t="str">
            <v/>
          </cell>
          <cell r="BE4950">
            <v>0</v>
          </cell>
          <cell r="BF4950">
            <v>0</v>
          </cell>
          <cell r="BG4950" t="str">
            <v/>
          </cell>
          <cell r="BH4950">
            <v>0</v>
          </cell>
          <cell r="BI4950">
            <v>0</v>
          </cell>
          <cell r="BJ4950" t="str">
            <v>-/-/-</v>
          </cell>
          <cell r="BK4950" t="str">
            <v/>
          </cell>
          <cell r="BL4950" t="str">
            <v/>
          </cell>
          <cell r="BM4950" t="str">
            <v/>
          </cell>
          <cell r="BN4950" t="str">
            <v/>
          </cell>
          <cell r="BO4950">
            <v>0</v>
          </cell>
          <cell r="BP4950">
            <v>0</v>
          </cell>
          <cell r="BQ4950" t="str">
            <v/>
          </cell>
          <cell r="BR4950" t="str">
            <v/>
          </cell>
          <cell r="BS4950" t="str">
            <v/>
          </cell>
          <cell r="BT4950" t="str">
            <v/>
          </cell>
        </row>
        <row r="4951">
          <cell r="B4951">
            <v>7714014756</v>
          </cell>
          <cell r="C4951" t="str">
            <v>1027739672300</v>
          </cell>
          <cell r="D4951" t="str">
            <v>RU000A0JP0J2</v>
          </cell>
          <cell r="E4951" t="str">
            <v>–</v>
          </cell>
          <cell r="F4951" t="str">
            <v>Withdrawn</v>
          </cell>
          <cell r="G4951" t="str">
            <v>–</v>
          </cell>
          <cell r="H4951">
            <v>0</v>
          </cell>
          <cell r="I4951">
            <v>0</v>
          </cell>
          <cell r="J4951">
            <v>0</v>
          </cell>
          <cell r="K4951" t="str">
            <v>Мой Банк, 01</v>
          </cell>
          <cell r="L4951" t="str">
            <v>Банки</v>
          </cell>
          <cell r="M4951">
            <v>300000000</v>
          </cell>
          <cell r="N4951" t="str">
            <v>RUB</v>
          </cell>
          <cell r="O4951" t="str">
            <v>Облигации</v>
          </cell>
          <cell r="P4951" t="str">
            <v>Погашена</v>
          </cell>
          <cell r="Q4951">
            <v>39808</v>
          </cell>
          <cell r="R4951" t="str">
            <v>40102939B</v>
          </cell>
          <cell r="S4951" t="str">
            <v>1000</v>
          </cell>
          <cell r="T4951" t="str">
            <v/>
          </cell>
          <cell r="U4951">
            <v>2</v>
          </cell>
          <cell r="V4951">
            <v>0</v>
          </cell>
          <cell r="W4951">
            <v>0</v>
          </cell>
          <cell r="X4951">
            <v>0</v>
          </cell>
          <cell r="Y4951">
            <v>0</v>
          </cell>
          <cell r="Z4951" t="str">
            <v>годовая по номиналу</v>
          </cell>
          <cell r="AA4951" t="str">
            <v>Организатор - ООО «ИФК «МЕТРОПОЛЬ», со-андеррайтер - ИК УНИВЕР, ЗАО РАФ-Брокер</v>
          </cell>
          <cell r="AB4951" t="str">
            <v>Московская Биржа (Б)</v>
          </cell>
          <cell r="AC4951" t="str">
            <v/>
          </cell>
          <cell r="AD4951" t="str">
            <v>Публичное</v>
          </cell>
          <cell r="AE4951">
            <v>100</v>
          </cell>
          <cell r="AF4951">
            <v>0</v>
          </cell>
          <cell r="AG4951">
            <v>39063</v>
          </cell>
          <cell r="AH4951">
            <v>39080</v>
          </cell>
          <cell r="AI4951">
            <v>39080</v>
          </cell>
          <cell r="AJ4951">
            <v>39080</v>
          </cell>
          <cell r="AK4951">
            <v>6813</v>
          </cell>
          <cell r="AL4951" t="str">
            <v>RU000A0JP0J2</v>
          </cell>
          <cell r="AM4951">
            <v>0</v>
          </cell>
          <cell r="AN4951">
            <v>4</v>
          </cell>
          <cell r="AO4951">
            <v>0</v>
          </cell>
          <cell r="AP4951" t="str">
            <v>Россия</v>
          </cell>
          <cell r="AQ4951">
            <v>0</v>
          </cell>
          <cell r="AR4951" t="str">
            <v>0</v>
          </cell>
          <cell r="AS4951">
            <v>0</v>
          </cell>
          <cell r="AT4951">
            <v>2100</v>
          </cell>
          <cell r="AU4951">
            <v>0</v>
          </cell>
          <cell r="AV4951" t="str">
            <v>Actual/365 (Actual/365F)</v>
          </cell>
          <cell r="AW4951">
            <v>0</v>
          </cell>
          <cell r="AX4951">
            <v>0</v>
          </cell>
          <cell r="AY4951">
            <v>0</v>
          </cell>
          <cell r="AZ4951" t="str">
            <v/>
          </cell>
          <cell r="BA4951" t="str">
            <v/>
          </cell>
          <cell r="BB4951">
            <v>0</v>
          </cell>
          <cell r="BC4951">
            <v>0</v>
          </cell>
          <cell r="BD4951" t="str">
            <v/>
          </cell>
          <cell r="BE4951">
            <v>0</v>
          </cell>
          <cell r="BF4951">
            <v>0</v>
          </cell>
          <cell r="BG4951" t="str">
            <v/>
          </cell>
          <cell r="BH4951">
            <v>0</v>
          </cell>
          <cell r="BI4951">
            <v>0</v>
          </cell>
          <cell r="BJ4951" t="str">
            <v>-/22.05.2012/-</v>
          </cell>
          <cell r="BK4951" t="str">
            <v/>
          </cell>
          <cell r="BL4951" t="str">
            <v/>
          </cell>
          <cell r="BM4951" t="str">
            <v/>
          </cell>
          <cell r="BN4951" t="str">
            <v/>
          </cell>
          <cell r="BO4951">
            <v>0</v>
          </cell>
          <cell r="BP4951">
            <v>0</v>
          </cell>
          <cell r="BQ4951" t="str">
            <v/>
          </cell>
          <cell r="BR4951" t="str">
            <v/>
          </cell>
          <cell r="BS4951" t="str">
            <v/>
          </cell>
          <cell r="BT4951" t="str">
            <v/>
          </cell>
        </row>
        <row r="4952">
          <cell r="B4952">
            <v>7714014756</v>
          </cell>
          <cell r="C4952" t="str">
            <v>1027739672300</v>
          </cell>
          <cell r="D4952" t="str">
            <v>RU000A0JPK65</v>
          </cell>
          <cell r="E4952" t="str">
            <v>–</v>
          </cell>
          <cell r="F4952" t="str">
            <v>Withdrawn</v>
          </cell>
          <cell r="G4952" t="str">
            <v>–</v>
          </cell>
          <cell r="H4952">
            <v>0</v>
          </cell>
          <cell r="I4952" t="str">
            <v>Withdrawn</v>
          </cell>
          <cell r="J4952" t="str">
            <v>-</v>
          </cell>
          <cell r="K4952" t="str">
            <v>Мой Банк, 02</v>
          </cell>
          <cell r="L4952" t="str">
            <v>Банки</v>
          </cell>
          <cell r="M4952">
            <v>1000000000</v>
          </cell>
          <cell r="N4952" t="str">
            <v>RUB</v>
          </cell>
          <cell r="O4952" t="str">
            <v>Облигации</v>
          </cell>
          <cell r="P4952" t="str">
            <v>Погашена</v>
          </cell>
          <cell r="Q4952">
            <v>40533</v>
          </cell>
          <cell r="R4952" t="str">
            <v>40202939B</v>
          </cell>
          <cell r="S4952" t="str">
            <v>1000</v>
          </cell>
          <cell r="T4952" t="str">
            <v/>
          </cell>
          <cell r="U4952">
            <v>2</v>
          </cell>
          <cell r="V4952">
            <v>0</v>
          </cell>
          <cell r="W4952">
            <v>0</v>
          </cell>
          <cell r="X4952">
            <v>0</v>
          </cell>
          <cell r="Y4952">
            <v>0</v>
          </cell>
          <cell r="Z4952" t="str">
            <v>второй рабочий день с даты окончания второго купона по номиналу</v>
          </cell>
          <cell r="AA4952" t="str">
            <v>Атон. Со-организаторы - Промсвязьбанк, Альфа банк, ЦентрИнвест Груп, Инвестиционная Палата.</v>
          </cell>
          <cell r="AB4952" t="str">
            <v>Московская Биржа (А1), RTS Board</v>
          </cell>
          <cell r="AC4952" t="str">
            <v>ООО "Центр-Регион"</v>
          </cell>
          <cell r="AD4952" t="str">
            <v>Публичное</v>
          </cell>
          <cell r="AE4952">
            <v>100</v>
          </cell>
          <cell r="AF4952">
            <v>0</v>
          </cell>
          <cell r="AG4952">
            <v>39413</v>
          </cell>
          <cell r="AH4952">
            <v>39441</v>
          </cell>
          <cell r="AI4952">
            <v>39441</v>
          </cell>
          <cell r="AJ4952">
            <v>39490</v>
          </cell>
          <cell r="AK4952">
            <v>8385</v>
          </cell>
          <cell r="AL4952" t="str">
            <v>RU000A0JPK65</v>
          </cell>
          <cell r="AM4952">
            <v>0</v>
          </cell>
          <cell r="AN4952">
            <v>4</v>
          </cell>
          <cell r="AO4952">
            <v>0</v>
          </cell>
          <cell r="AP4952" t="str">
            <v>Россия</v>
          </cell>
          <cell r="AQ4952">
            <v>0</v>
          </cell>
          <cell r="AR4952" t="str">
            <v>0</v>
          </cell>
          <cell r="AS4952">
            <v>0</v>
          </cell>
          <cell r="AT4952">
            <v>2100</v>
          </cell>
          <cell r="AU4952">
            <v>0</v>
          </cell>
          <cell r="AV4952" t="str">
            <v>Actual/365 (Actual/365F)</v>
          </cell>
          <cell r="AW4952">
            <v>0</v>
          </cell>
          <cell r="AX4952">
            <v>0</v>
          </cell>
          <cell r="AY4952">
            <v>0</v>
          </cell>
          <cell r="AZ4952" t="str">
            <v/>
          </cell>
          <cell r="BA4952" t="str">
            <v/>
          </cell>
          <cell r="BB4952">
            <v>0</v>
          </cell>
          <cell r="BC4952">
            <v>0</v>
          </cell>
          <cell r="BD4952" t="str">
            <v/>
          </cell>
          <cell r="BE4952">
            <v>0</v>
          </cell>
          <cell r="BF4952">
            <v>0</v>
          </cell>
          <cell r="BG4952" t="str">
            <v/>
          </cell>
          <cell r="BH4952">
            <v>0</v>
          </cell>
          <cell r="BI4952">
            <v>0</v>
          </cell>
          <cell r="BJ4952" t="str">
            <v>-/22.05.2012/-</v>
          </cell>
          <cell r="BK4952" t="str">
            <v/>
          </cell>
          <cell r="BL4952" t="str">
            <v/>
          </cell>
          <cell r="BM4952" t="str">
            <v/>
          </cell>
          <cell r="BN4952" t="str">
            <v/>
          </cell>
          <cell r="BO4952">
            <v>0</v>
          </cell>
          <cell r="BP4952">
            <v>0</v>
          </cell>
          <cell r="BQ4952" t="str">
            <v/>
          </cell>
          <cell r="BR4952" t="str">
            <v/>
          </cell>
          <cell r="BS4952" t="str">
            <v/>
          </cell>
          <cell r="BT4952" t="str">
            <v/>
          </cell>
        </row>
        <row r="4953">
          <cell r="B4953">
            <v>7714014756</v>
          </cell>
          <cell r="C4953" t="str">
            <v>1027739672300</v>
          </cell>
          <cell r="D4953" t="str">
            <v>RU000A0JQ9M6</v>
          </cell>
          <cell r="E4953" t="str">
            <v>–</v>
          </cell>
          <cell r="F4953" t="str">
            <v>Withdrawn</v>
          </cell>
          <cell r="G4953" t="str">
            <v>–</v>
          </cell>
          <cell r="H4953">
            <v>0</v>
          </cell>
          <cell r="I4953" t="str">
            <v>Withdrawn</v>
          </cell>
          <cell r="J4953" t="str">
            <v>-</v>
          </cell>
          <cell r="K4953" t="str">
            <v>Мой Банк, 03</v>
          </cell>
          <cell r="L4953" t="str">
            <v>Банки</v>
          </cell>
          <cell r="M4953">
            <v>1500000000</v>
          </cell>
          <cell r="N4953" t="str">
            <v>RUB</v>
          </cell>
          <cell r="O4953" t="str">
            <v>Облигации</v>
          </cell>
          <cell r="P4953" t="str">
            <v>Погашена</v>
          </cell>
          <cell r="Q4953">
            <v>41128</v>
          </cell>
          <cell r="R4953" t="str">
            <v>40302939B</v>
          </cell>
          <cell r="S4953" t="str">
            <v>1000</v>
          </cell>
          <cell r="T4953" t="str">
            <v/>
          </cell>
          <cell r="U4953">
            <v>2</v>
          </cell>
          <cell r="V4953">
            <v>0</v>
          </cell>
          <cell r="W4953">
            <v>0</v>
          </cell>
          <cell r="X4953">
            <v>0</v>
          </cell>
          <cell r="Y4953">
            <v>0</v>
          </cell>
          <cell r="Z4953" t="str">
            <v>второй рабочий день с даты окончания второго купона по номиналу</v>
          </cell>
          <cell r="AA4953" t="str">
            <v>Основными инвесторами выступили: ОАО «Альфа-Банк», ОАО «Русь-Банк», ОАО «Московский Кредитный Банк», «Российский акционерный коммерческий дорожный банк» (ОАО), КБ «Судостроительный банк» (ООО), (ООО) «Инвестиционная палата» г. Воронежа.</v>
          </cell>
          <cell r="AB4953" t="str">
            <v>Московская Биржа (А1), RTS Board</v>
          </cell>
          <cell r="AC4953" t="str">
            <v>Поручительство - ООО Центр-Регион</v>
          </cell>
          <cell r="AD4953" t="str">
            <v>Публичное</v>
          </cell>
          <cell r="AE4953">
            <v>100</v>
          </cell>
          <cell r="AF4953">
            <v>0</v>
          </cell>
          <cell r="AG4953">
            <v>39751</v>
          </cell>
          <cell r="AH4953">
            <v>40036</v>
          </cell>
          <cell r="AI4953">
            <v>40037</v>
          </cell>
          <cell r="AJ4953">
            <v>40066</v>
          </cell>
          <cell r="AK4953">
            <v>10038</v>
          </cell>
          <cell r="AL4953" t="str">
            <v>RU000A0JQ9M6</v>
          </cell>
          <cell r="AM4953">
            <v>0</v>
          </cell>
          <cell r="AN4953">
            <v>4</v>
          </cell>
          <cell r="AO4953">
            <v>0</v>
          </cell>
          <cell r="AP4953" t="str">
            <v>Россия</v>
          </cell>
          <cell r="AQ4953">
            <v>0</v>
          </cell>
          <cell r="AR4953" t="str">
            <v>0</v>
          </cell>
          <cell r="AS4953">
            <v>0</v>
          </cell>
          <cell r="AT4953">
            <v>2100</v>
          </cell>
          <cell r="AU4953">
            <v>0</v>
          </cell>
          <cell r="AV4953" t="str">
            <v>Actual/365 (Actual/365F)</v>
          </cell>
          <cell r="AW4953">
            <v>0</v>
          </cell>
          <cell r="AX4953">
            <v>0</v>
          </cell>
          <cell r="AY4953">
            <v>0</v>
          </cell>
          <cell r="AZ4953" t="str">
            <v/>
          </cell>
          <cell r="BA4953" t="str">
            <v/>
          </cell>
          <cell r="BB4953">
            <v>0</v>
          </cell>
          <cell r="BC4953">
            <v>0</v>
          </cell>
          <cell r="BD4953" t="str">
            <v/>
          </cell>
          <cell r="BE4953">
            <v>0</v>
          </cell>
          <cell r="BF4953">
            <v>0</v>
          </cell>
          <cell r="BG4953" t="str">
            <v/>
          </cell>
          <cell r="BH4953">
            <v>0</v>
          </cell>
          <cell r="BI4953">
            <v>0</v>
          </cell>
          <cell r="BJ4953" t="str">
            <v>-/22.05.2012/-</v>
          </cell>
          <cell r="BK4953" t="str">
            <v/>
          </cell>
          <cell r="BL4953" t="str">
            <v/>
          </cell>
          <cell r="BM4953" t="str">
            <v/>
          </cell>
          <cell r="BN4953" t="str">
            <v/>
          </cell>
          <cell r="BO4953">
            <v>0</v>
          </cell>
          <cell r="BP4953">
            <v>0</v>
          </cell>
          <cell r="BQ4953" t="str">
            <v/>
          </cell>
          <cell r="BR4953" t="str">
            <v/>
          </cell>
          <cell r="BS4953" t="str">
            <v/>
          </cell>
          <cell r="BT4953" t="str">
            <v/>
          </cell>
        </row>
        <row r="4954">
          <cell r="B4954">
            <v>7714014756</v>
          </cell>
          <cell r="C4954" t="str">
            <v>1027739672300</v>
          </cell>
          <cell r="D4954" t="str">
            <v/>
          </cell>
          <cell r="E4954" t="str">
            <v>–</v>
          </cell>
          <cell r="F4954" t="str">
            <v>Withdrawn</v>
          </cell>
          <cell r="G4954" t="str">
            <v>–</v>
          </cell>
          <cell r="H4954">
            <v>0</v>
          </cell>
          <cell r="I4954">
            <v>0</v>
          </cell>
          <cell r="J4954">
            <v>0</v>
          </cell>
          <cell r="K4954" t="str">
            <v>Мой Банк, 04</v>
          </cell>
          <cell r="L4954" t="str">
            <v>Банки</v>
          </cell>
          <cell r="M4954">
            <v>5000000000</v>
          </cell>
          <cell r="N4954" t="str">
            <v>RUB</v>
          </cell>
          <cell r="O4954" t="str">
            <v>Облигации</v>
          </cell>
          <cell r="P4954" t="str">
            <v>Аннулирована</v>
          </cell>
          <cell r="Q4954">
            <v>0</v>
          </cell>
          <cell r="R4954" t="str">
            <v>40402939B</v>
          </cell>
          <cell r="S4954" t="str">
            <v>1000</v>
          </cell>
          <cell r="T4954" t="str">
            <v/>
          </cell>
          <cell r="U4954">
            <v>2</v>
          </cell>
          <cell r="V4954">
            <v>0</v>
          </cell>
          <cell r="W4954">
            <v>0</v>
          </cell>
          <cell r="X4954">
            <v>0</v>
          </cell>
          <cell r="Y4954">
            <v>0</v>
          </cell>
          <cell r="Z4954" t="str">
            <v>второй рабочий день с даты окончания 6 купона по номинау</v>
          </cell>
          <cell r="AA4954" t="str">
            <v>Мой Банк</v>
          </cell>
          <cell r="AB4954" t="str">
            <v>Московская Биржа</v>
          </cell>
          <cell r="AC4954" t="str">
            <v>Выпуск не размещался. Поручительство - ООО Центр-Регион</v>
          </cell>
          <cell r="AD4954" t="str">
            <v>Публичное</v>
          </cell>
          <cell r="AE4954">
            <v>100</v>
          </cell>
          <cell r="AF4954">
            <v>0</v>
          </cell>
          <cell r="AG4954">
            <v>39931</v>
          </cell>
          <cell r="AH4954">
            <v>0</v>
          </cell>
          <cell r="AI4954">
            <v>0</v>
          </cell>
          <cell r="AJ4954">
            <v>0</v>
          </cell>
          <cell r="AK4954">
            <v>10654</v>
          </cell>
          <cell r="AL4954" t="str">
            <v/>
          </cell>
          <cell r="AM4954">
            <v>0</v>
          </cell>
          <cell r="AN4954">
            <v>4</v>
          </cell>
          <cell r="AO4954">
            <v>0</v>
          </cell>
          <cell r="AP4954" t="str">
            <v>Россия</v>
          </cell>
          <cell r="AQ4954">
            <v>0</v>
          </cell>
          <cell r="AR4954" t="str">
            <v>1000</v>
          </cell>
          <cell r="AS4954">
            <v>0</v>
          </cell>
          <cell r="AT4954">
            <v>2100</v>
          </cell>
          <cell r="AU4954">
            <v>0</v>
          </cell>
          <cell r="AV4954">
            <v>0</v>
          </cell>
          <cell r="AW4954">
            <v>0</v>
          </cell>
          <cell r="AX4954">
            <v>0</v>
          </cell>
          <cell r="AY4954">
            <v>0</v>
          </cell>
          <cell r="AZ4954" t="str">
            <v/>
          </cell>
          <cell r="BA4954" t="str">
            <v/>
          </cell>
          <cell r="BB4954">
            <v>0</v>
          </cell>
          <cell r="BC4954">
            <v>0</v>
          </cell>
          <cell r="BD4954" t="str">
            <v/>
          </cell>
          <cell r="BE4954">
            <v>0</v>
          </cell>
          <cell r="BF4954">
            <v>0</v>
          </cell>
          <cell r="BG4954" t="str">
            <v/>
          </cell>
          <cell r="BH4954">
            <v>0</v>
          </cell>
          <cell r="BI4954">
            <v>0</v>
          </cell>
          <cell r="BJ4954" t="str">
            <v>-/22.05.2012/-</v>
          </cell>
          <cell r="BK4954" t="str">
            <v/>
          </cell>
          <cell r="BL4954" t="str">
            <v/>
          </cell>
          <cell r="BM4954" t="str">
            <v/>
          </cell>
          <cell r="BN4954" t="str">
            <v/>
          </cell>
          <cell r="BO4954">
            <v>0</v>
          </cell>
          <cell r="BP4954">
            <v>0</v>
          </cell>
          <cell r="BQ4954" t="str">
            <v/>
          </cell>
          <cell r="BR4954" t="str">
            <v/>
          </cell>
          <cell r="BS4954" t="str">
            <v/>
          </cell>
          <cell r="BT4954" t="str">
            <v/>
          </cell>
        </row>
        <row r="4955">
          <cell r="B4955">
            <v>7714014756</v>
          </cell>
          <cell r="C4955" t="str">
            <v>1027739672300</v>
          </cell>
          <cell r="D4955" t="str">
            <v>RU000A0JQUT9</v>
          </cell>
          <cell r="E4955" t="str">
            <v>–</v>
          </cell>
          <cell r="F4955" t="str">
            <v>Withdrawn</v>
          </cell>
          <cell r="G4955" t="str">
            <v>–</v>
          </cell>
          <cell r="H4955">
            <v>0</v>
          </cell>
          <cell r="I4955" t="str">
            <v>Withdrawn</v>
          </cell>
          <cell r="J4955" t="str">
            <v>-</v>
          </cell>
          <cell r="K4955" t="str">
            <v>Мой Банк, 05</v>
          </cell>
          <cell r="L4955" t="str">
            <v>Банки</v>
          </cell>
          <cell r="M4955">
            <v>5000000000</v>
          </cell>
          <cell r="N4955" t="str">
            <v>RUB</v>
          </cell>
          <cell r="O4955" t="str">
            <v>Облигации</v>
          </cell>
          <cell r="P4955" t="str">
            <v>Погашена</v>
          </cell>
          <cell r="Q4955">
            <v>42110</v>
          </cell>
          <cell r="R4955" t="str">
            <v>40502939B</v>
          </cell>
          <cell r="S4955" t="str">
            <v>1000</v>
          </cell>
          <cell r="T4955" t="str">
            <v/>
          </cell>
          <cell r="U4955">
            <v>2</v>
          </cell>
          <cell r="V4955">
            <v>0</v>
          </cell>
          <cell r="W4955">
            <v>0</v>
          </cell>
          <cell r="X4955">
            <v>0</v>
          </cell>
          <cell r="Y4955">
            <v>0</v>
          </cell>
          <cell r="Z4955" t="str">
            <v/>
          </cell>
          <cell r="AA4955" t="str">
            <v>Мой банк</v>
          </cell>
          <cell r="AB4955" t="str">
            <v>Московская Биржа, RTS Board</v>
          </cell>
          <cell r="AC4955" t="str">
            <v>Эмитент разместил облигаций на сумму 1 602 950 000 рублей, первоначальный объем - 5 млрд. рублей.С 4 апреля 2014 года ММВБ прекратила торги облигациями в связи с введением в отношении эмитента ценных бумаг одной из процедур банкротства (конкурсное производство).</v>
          </cell>
          <cell r="AD4955" t="str">
            <v>Публичное</v>
          </cell>
          <cell r="AE4955">
            <v>100</v>
          </cell>
          <cell r="AF4955">
            <v>0</v>
          </cell>
          <cell r="AG4955">
            <v>39931</v>
          </cell>
          <cell r="AH4955">
            <v>40290</v>
          </cell>
          <cell r="AI4955">
            <v>40296</v>
          </cell>
          <cell r="AJ4955">
            <v>40325</v>
          </cell>
          <cell r="AK4955">
            <v>10655</v>
          </cell>
          <cell r="AL4955" t="str">
            <v>RU000A0JQUT9</v>
          </cell>
          <cell r="AM4955">
            <v>0</v>
          </cell>
          <cell r="AN4955">
            <v>4</v>
          </cell>
          <cell r="AO4955">
            <v>0</v>
          </cell>
          <cell r="AP4955" t="str">
            <v>Россия</v>
          </cell>
          <cell r="AQ4955">
            <v>1602950000</v>
          </cell>
          <cell r="AR4955" t="str">
            <v>0</v>
          </cell>
          <cell r="AS4955">
            <v>0</v>
          </cell>
          <cell r="AT4955">
            <v>2100</v>
          </cell>
          <cell r="AU4955">
            <v>0</v>
          </cell>
          <cell r="AV4955" t="str">
            <v>Actual/365 (Actual/365F)</v>
          </cell>
          <cell r="AW4955">
            <v>0</v>
          </cell>
          <cell r="AX4955">
            <v>0</v>
          </cell>
          <cell r="AY4955">
            <v>0</v>
          </cell>
          <cell r="AZ4955" t="str">
            <v/>
          </cell>
          <cell r="BA4955" t="str">
            <v/>
          </cell>
          <cell r="BB4955">
            <v>0</v>
          </cell>
          <cell r="BC4955">
            <v>0</v>
          </cell>
          <cell r="BD4955" t="str">
            <v/>
          </cell>
          <cell r="BE4955">
            <v>0</v>
          </cell>
          <cell r="BF4955">
            <v>0</v>
          </cell>
          <cell r="BG4955" t="str">
            <v/>
          </cell>
          <cell r="BH4955">
            <v>0</v>
          </cell>
          <cell r="BI4955">
            <v>0</v>
          </cell>
          <cell r="BJ4955" t="str">
            <v>-/22.05.2012/-</v>
          </cell>
          <cell r="BK4955" t="str">
            <v/>
          </cell>
          <cell r="BL4955" t="str">
            <v/>
          </cell>
          <cell r="BM4955" t="str">
            <v/>
          </cell>
          <cell r="BN4955" t="str">
            <v/>
          </cell>
          <cell r="BO4955">
            <v>0</v>
          </cell>
          <cell r="BP4955">
            <v>0</v>
          </cell>
          <cell r="BQ4955" t="str">
            <v/>
          </cell>
          <cell r="BR4955" t="str">
            <v/>
          </cell>
          <cell r="BS4955" t="str">
            <v/>
          </cell>
          <cell r="BT4955" t="str">
            <v/>
          </cell>
        </row>
        <row r="4956">
          <cell r="B4956">
            <v>0</v>
          </cell>
          <cell r="C4956">
            <v>0</v>
          </cell>
          <cell r="D4956" t="str">
            <v>RU000A0GSMY8</v>
          </cell>
          <cell r="E4956">
            <v>0</v>
          </cell>
          <cell r="F4956">
            <v>0</v>
          </cell>
          <cell r="G4956">
            <v>0</v>
          </cell>
          <cell r="H4956">
            <v>0</v>
          </cell>
          <cell r="I4956">
            <v>0</v>
          </cell>
          <cell r="J4956">
            <v>0</v>
          </cell>
          <cell r="K4956" t="str">
            <v>Монетка-Финанс, 01</v>
          </cell>
          <cell r="L4956" t="str">
            <v>Торговля и ритэйл</v>
          </cell>
          <cell r="M4956">
            <v>1000000000</v>
          </cell>
          <cell r="N4956" t="str">
            <v>RUB</v>
          </cell>
          <cell r="O4956" t="str">
            <v>Облигации</v>
          </cell>
          <cell r="P4956" t="str">
            <v>Погашена</v>
          </cell>
          <cell r="Q4956">
            <v>39947</v>
          </cell>
          <cell r="R4956" t="str">
            <v>4-01-36133-R</v>
          </cell>
          <cell r="S4956" t="str">
            <v>1000</v>
          </cell>
          <cell r="T4956" t="str">
            <v/>
          </cell>
          <cell r="U4956">
            <v>2</v>
          </cell>
          <cell r="V4956">
            <v>0</v>
          </cell>
          <cell r="W4956">
            <v>0</v>
          </cell>
          <cell r="X4956">
            <v>0</v>
          </cell>
          <cell r="Y4956">
            <v>0</v>
          </cell>
          <cell r="Z4956" t="str">
            <v/>
          </cell>
          <cell r="AA4956" t="str">
            <v>Организатор - Тройка Диалог. Со-организатор: БАНК СОЮЗ.Андеррайтер: Импэксбанк, Со-андеррайтеры: Мегатрастойл, Банк Северная казна, Ханты-Мансийский банк.</v>
          </cell>
          <cell r="AB4956" t="str">
            <v>Московская Биржа (Б)</v>
          </cell>
          <cell r="AC4956" t="str">
            <v>Поручительство - ООО Мега-Инвест, ООО Элемент-Трейд</v>
          </cell>
          <cell r="AD4956" t="str">
            <v>Публичное</v>
          </cell>
          <cell r="AE4956">
            <v>100</v>
          </cell>
          <cell r="AF4956">
            <v>0</v>
          </cell>
          <cell r="AG4956">
            <v>38818</v>
          </cell>
          <cell r="AH4956">
            <v>38855</v>
          </cell>
          <cell r="AI4956">
            <v>38855</v>
          </cell>
          <cell r="AJ4956">
            <v>38898</v>
          </cell>
          <cell r="AK4956">
            <v>5736</v>
          </cell>
          <cell r="AL4956" t="str">
            <v>RU000A0GSMY8</v>
          </cell>
          <cell r="AM4956">
            <v>0</v>
          </cell>
          <cell r="AN4956">
            <v>4</v>
          </cell>
          <cell r="AO4956">
            <v>0</v>
          </cell>
          <cell r="AP4956" t="str">
            <v>Россия</v>
          </cell>
          <cell r="AQ4956">
            <v>0</v>
          </cell>
          <cell r="AR4956" t="str">
            <v>0</v>
          </cell>
          <cell r="AS4956">
            <v>0</v>
          </cell>
          <cell r="AT4956">
            <v>3197</v>
          </cell>
          <cell r="AU4956">
            <v>0</v>
          </cell>
          <cell r="AV4956" t="str">
            <v>Actual/365 (Actual/365F)</v>
          </cell>
          <cell r="AW4956">
            <v>0</v>
          </cell>
          <cell r="AX4956">
            <v>0</v>
          </cell>
          <cell r="AY4956">
            <v>0</v>
          </cell>
          <cell r="AZ4956" t="str">
            <v/>
          </cell>
          <cell r="BA4956" t="str">
            <v/>
          </cell>
          <cell r="BB4956">
            <v>0</v>
          </cell>
          <cell r="BC4956">
            <v>0</v>
          </cell>
          <cell r="BD4956" t="str">
            <v/>
          </cell>
          <cell r="BE4956">
            <v>0</v>
          </cell>
          <cell r="BF4956">
            <v>0</v>
          </cell>
          <cell r="BG4956" t="str">
            <v/>
          </cell>
          <cell r="BH4956">
            <v>0</v>
          </cell>
          <cell r="BI4956">
            <v>0</v>
          </cell>
          <cell r="BJ4956" t="str">
            <v>-/-/-</v>
          </cell>
          <cell r="BK4956" t="str">
            <v/>
          </cell>
          <cell r="BL4956" t="str">
            <v/>
          </cell>
          <cell r="BM4956" t="str">
            <v/>
          </cell>
          <cell r="BN4956" t="str">
            <v/>
          </cell>
          <cell r="BO4956">
            <v>0</v>
          </cell>
          <cell r="BP4956">
            <v>0</v>
          </cell>
          <cell r="BQ4956" t="str">
            <v/>
          </cell>
          <cell r="BR4956" t="str">
            <v/>
          </cell>
          <cell r="BS4956" t="str">
            <v/>
          </cell>
          <cell r="BT4956" t="str">
            <v/>
          </cell>
        </row>
        <row r="4957">
          <cell r="B4957">
            <v>1322116731</v>
          </cell>
          <cell r="C4957" t="str">
            <v>1021301578220</v>
          </cell>
          <cell r="D4957" t="str">
            <v>RU000A0JTYS7</v>
          </cell>
          <cell r="E4957">
            <v>0</v>
          </cell>
          <cell r="F4957">
            <v>0</v>
          </cell>
          <cell r="G4957">
            <v>0</v>
          </cell>
          <cell r="H4957">
            <v>0</v>
          </cell>
          <cell r="I4957">
            <v>0</v>
          </cell>
          <cell r="J4957">
            <v>0</v>
          </cell>
          <cell r="K4957" t="str">
            <v>Мордовцемент, 01</v>
          </cell>
          <cell r="L4957" t="str">
            <v>Строительство и девелопмент</v>
          </cell>
          <cell r="M4957">
            <v>3000000000</v>
          </cell>
          <cell r="N4957" t="str">
            <v>RUB</v>
          </cell>
          <cell r="O4957" t="str">
            <v>Облигации</v>
          </cell>
          <cell r="P4957" t="str">
            <v>Погашена</v>
          </cell>
          <cell r="Q4957">
            <v>42530</v>
          </cell>
          <cell r="R4957" t="str">
            <v>4-01-55761-D</v>
          </cell>
          <cell r="S4957" t="str">
            <v>1000</v>
          </cell>
          <cell r="T4957" t="str">
            <v/>
          </cell>
          <cell r="U4957">
            <v>2</v>
          </cell>
          <cell r="V4957">
            <v>0</v>
          </cell>
          <cell r="W4957">
            <v>0</v>
          </cell>
          <cell r="X4957">
            <v>0</v>
          </cell>
          <cell r="Y4957">
            <v>0</v>
          </cell>
          <cell r="Z4957" t="str">
            <v>оферта через год</v>
          </cell>
          <cell r="AA4957" t="str">
            <v>Организаторы: ГЛОБЭКСБАНК, БК РЕГИОН. Соорганизатор: Россельхозбанк. Андеррайтеры: Банк Санкт-Петербург, Первый Объединенный банк.</v>
          </cell>
          <cell r="AB4957" t="str">
            <v>Московская Биржа (Третий уровень)</v>
          </cell>
          <cell r="AC4957" t="str">
            <v>Дата принятия решения - 19.02.2013</v>
          </cell>
          <cell r="AD4957" t="str">
            <v>Публичное</v>
          </cell>
          <cell r="AE4957">
            <v>100</v>
          </cell>
          <cell r="AF4957">
            <v>12.63</v>
          </cell>
          <cell r="AG4957">
            <v>41390</v>
          </cell>
          <cell r="AH4957">
            <v>41438</v>
          </cell>
          <cell r="AI4957">
            <v>41438</v>
          </cell>
          <cell r="AJ4957">
            <v>41450</v>
          </cell>
          <cell r="AK4957">
            <v>35111</v>
          </cell>
          <cell r="AL4957" t="str">
            <v>RU000A0JTYS7</v>
          </cell>
          <cell r="AM4957">
            <v>0</v>
          </cell>
          <cell r="AN4957">
            <v>4</v>
          </cell>
          <cell r="AO4957">
            <v>0</v>
          </cell>
          <cell r="AP4957" t="str">
            <v>Россия</v>
          </cell>
          <cell r="AQ4957">
            <v>2500000000</v>
          </cell>
          <cell r="AR4957" t="str">
            <v>0</v>
          </cell>
          <cell r="AS4957">
            <v>0</v>
          </cell>
          <cell r="AT4957">
            <v>28213</v>
          </cell>
          <cell r="AU4957">
            <v>0</v>
          </cell>
          <cell r="AV4957" t="str">
            <v>Actual/365 (Actual/365F)</v>
          </cell>
          <cell r="AW4957">
            <v>0</v>
          </cell>
          <cell r="AX4957">
            <v>0</v>
          </cell>
          <cell r="AY4957">
            <v>0</v>
          </cell>
          <cell r="AZ4957" t="str">
            <v/>
          </cell>
          <cell r="BA4957" t="str">
            <v/>
          </cell>
          <cell r="BB4957">
            <v>0</v>
          </cell>
          <cell r="BC4957">
            <v>0</v>
          </cell>
          <cell r="BD4957" t="str">
            <v/>
          </cell>
          <cell r="BE4957">
            <v>0</v>
          </cell>
          <cell r="BF4957">
            <v>0</v>
          </cell>
          <cell r="BG4957" t="str">
            <v/>
          </cell>
          <cell r="BH4957">
            <v>0</v>
          </cell>
          <cell r="BI4957">
            <v>0</v>
          </cell>
          <cell r="BJ4957" t="str">
            <v>-/-/-</v>
          </cell>
          <cell r="BK4957" t="str">
            <v/>
          </cell>
          <cell r="BL4957" t="str">
            <v/>
          </cell>
          <cell r="BM4957" t="str">
            <v/>
          </cell>
          <cell r="BN4957" t="str">
            <v/>
          </cell>
          <cell r="BO4957">
            <v>0</v>
          </cell>
          <cell r="BP4957">
            <v>0</v>
          </cell>
          <cell r="BQ4957" t="str">
            <v/>
          </cell>
          <cell r="BR4957" t="str">
            <v/>
          </cell>
          <cell r="BS4957" t="str">
            <v/>
          </cell>
          <cell r="BT4957" t="str">
            <v/>
          </cell>
        </row>
        <row r="4958">
          <cell r="B4958">
            <v>5905000038</v>
          </cell>
          <cell r="C4958" t="str">
            <v>1025901220620</v>
          </cell>
          <cell r="D4958" t="str">
            <v/>
          </cell>
          <cell r="E4958">
            <v>0</v>
          </cell>
          <cell r="F4958">
            <v>0</v>
          </cell>
          <cell r="G4958">
            <v>0</v>
          </cell>
          <cell r="H4958">
            <v>0</v>
          </cell>
          <cell r="I4958">
            <v>0</v>
          </cell>
          <cell r="J4958">
            <v>0</v>
          </cell>
          <cell r="K4958" t="str">
            <v>Морион, 01</v>
          </cell>
          <cell r="L4958" t="str">
            <v>Связь и телекоммуникация</v>
          </cell>
          <cell r="M4958">
            <v>3000000</v>
          </cell>
          <cell r="N4958" t="str">
            <v>RUB</v>
          </cell>
          <cell r="O4958" t="str">
            <v>Облигации</v>
          </cell>
          <cell r="P4958" t="str">
            <v>Погашена</v>
          </cell>
          <cell r="Q4958">
            <v>36713</v>
          </cell>
          <cell r="R4958" t="str">
            <v>4-01-30493-D</v>
          </cell>
          <cell r="S4958" t="str">
            <v>10</v>
          </cell>
          <cell r="T4958" t="str">
            <v/>
          </cell>
          <cell r="U4958">
            <v>0</v>
          </cell>
          <cell r="V4958">
            <v>0</v>
          </cell>
          <cell r="W4958">
            <v>0</v>
          </cell>
          <cell r="X4958">
            <v>0</v>
          </cell>
          <cell r="Y4958">
            <v>0</v>
          </cell>
          <cell r="Z4958" t="str">
            <v/>
          </cell>
          <cell r="AA4958" t="str">
            <v>самостоятельно</v>
          </cell>
          <cell r="AB4958" t="str">
            <v/>
          </cell>
          <cell r="AC4958" t="str">
            <v/>
          </cell>
          <cell r="AD4958" t="str">
            <v/>
          </cell>
          <cell r="AE4958">
            <v>0</v>
          </cell>
          <cell r="AF4958">
            <v>0</v>
          </cell>
          <cell r="AG4958">
            <v>36287</v>
          </cell>
          <cell r="AH4958">
            <v>36318</v>
          </cell>
          <cell r="AI4958">
            <v>36347</v>
          </cell>
          <cell r="AJ4958">
            <v>0</v>
          </cell>
          <cell r="AK4958">
            <v>183</v>
          </cell>
          <cell r="AL4958">
            <v>0</v>
          </cell>
          <cell r="AM4958">
            <v>0</v>
          </cell>
          <cell r="AN4958">
            <v>4</v>
          </cell>
          <cell r="AO4958">
            <v>0</v>
          </cell>
          <cell r="AP4958" t="str">
            <v>Россия</v>
          </cell>
          <cell r="AQ4958">
            <v>0</v>
          </cell>
          <cell r="AR4958" t="str">
            <v>0</v>
          </cell>
          <cell r="AS4958">
            <v>0</v>
          </cell>
          <cell r="AT4958">
            <v>100</v>
          </cell>
          <cell r="AU4958">
            <v>0</v>
          </cell>
          <cell r="AV4958">
            <v>0</v>
          </cell>
          <cell r="AW4958">
            <v>0</v>
          </cell>
          <cell r="AX4958">
            <v>0</v>
          </cell>
          <cell r="AY4958">
            <v>0</v>
          </cell>
          <cell r="AZ4958" t="str">
            <v/>
          </cell>
          <cell r="BA4958" t="str">
            <v/>
          </cell>
          <cell r="BB4958">
            <v>0</v>
          </cell>
          <cell r="BC4958">
            <v>0</v>
          </cell>
          <cell r="BD4958" t="str">
            <v/>
          </cell>
          <cell r="BE4958">
            <v>0</v>
          </cell>
          <cell r="BF4958">
            <v>0</v>
          </cell>
          <cell r="BG4958" t="str">
            <v/>
          </cell>
          <cell r="BH4958">
            <v>0</v>
          </cell>
          <cell r="BI4958">
            <v>0</v>
          </cell>
          <cell r="BJ4958" t="str">
            <v>-/-/-</v>
          </cell>
          <cell r="BK4958" t="str">
            <v/>
          </cell>
          <cell r="BL4958" t="str">
            <v/>
          </cell>
          <cell r="BM4958" t="str">
            <v/>
          </cell>
          <cell r="BN4958" t="str">
            <v/>
          </cell>
          <cell r="BO4958">
            <v>0</v>
          </cell>
          <cell r="BP4958">
            <v>0</v>
          </cell>
          <cell r="BQ4958" t="str">
            <v/>
          </cell>
          <cell r="BR4958" t="str">
            <v/>
          </cell>
          <cell r="BS4958" t="str">
            <v/>
          </cell>
          <cell r="BT4958" t="str">
            <v/>
          </cell>
        </row>
        <row r="4959">
          <cell r="B4959">
            <v>5905000038</v>
          </cell>
          <cell r="C4959" t="str">
            <v>1025901220620</v>
          </cell>
          <cell r="D4959" t="str">
            <v/>
          </cell>
          <cell r="E4959">
            <v>0</v>
          </cell>
          <cell r="F4959">
            <v>0</v>
          </cell>
          <cell r="G4959">
            <v>0</v>
          </cell>
          <cell r="H4959">
            <v>0</v>
          </cell>
          <cell r="I4959">
            <v>0</v>
          </cell>
          <cell r="J4959">
            <v>0</v>
          </cell>
          <cell r="K4959" t="str">
            <v>Морион, 02</v>
          </cell>
          <cell r="L4959" t="str">
            <v>Связь и телекоммуникация</v>
          </cell>
          <cell r="M4959">
            <v>4000000</v>
          </cell>
          <cell r="N4959" t="str">
            <v>RUB</v>
          </cell>
          <cell r="O4959" t="str">
            <v>Облигации</v>
          </cell>
          <cell r="P4959" t="str">
            <v>Погашена</v>
          </cell>
          <cell r="Q4959">
            <v>36842</v>
          </cell>
          <cell r="R4959" t="str">
            <v>4-02-30493-D</v>
          </cell>
          <cell r="S4959" t="str">
            <v>10</v>
          </cell>
          <cell r="T4959" t="str">
            <v/>
          </cell>
          <cell r="U4959">
            <v>0</v>
          </cell>
          <cell r="V4959">
            <v>0</v>
          </cell>
          <cell r="W4959">
            <v>0</v>
          </cell>
          <cell r="X4959">
            <v>0</v>
          </cell>
          <cell r="Y4959">
            <v>0</v>
          </cell>
          <cell r="Z4959" t="str">
            <v/>
          </cell>
          <cell r="AA4959" t="str">
            <v>самостоятельно</v>
          </cell>
          <cell r="AB4959" t="str">
            <v/>
          </cell>
          <cell r="AC4959" t="str">
            <v/>
          </cell>
          <cell r="AD4959" t="str">
            <v/>
          </cell>
          <cell r="AE4959">
            <v>0</v>
          </cell>
          <cell r="AF4959">
            <v>0</v>
          </cell>
          <cell r="AG4959">
            <v>36451</v>
          </cell>
          <cell r="AH4959">
            <v>36476</v>
          </cell>
          <cell r="AI4959">
            <v>36476</v>
          </cell>
          <cell r="AJ4959">
            <v>36476</v>
          </cell>
          <cell r="AK4959">
            <v>184</v>
          </cell>
          <cell r="AL4959">
            <v>0</v>
          </cell>
          <cell r="AM4959">
            <v>0</v>
          </cell>
          <cell r="AN4959">
            <v>4</v>
          </cell>
          <cell r="AO4959">
            <v>0</v>
          </cell>
          <cell r="AP4959" t="str">
            <v>Россия</v>
          </cell>
          <cell r="AQ4959">
            <v>0</v>
          </cell>
          <cell r="AR4959" t="str">
            <v>0</v>
          </cell>
          <cell r="AS4959">
            <v>0</v>
          </cell>
          <cell r="AT4959">
            <v>100</v>
          </cell>
          <cell r="AU4959">
            <v>0</v>
          </cell>
          <cell r="AV4959">
            <v>0</v>
          </cell>
          <cell r="AW4959">
            <v>0</v>
          </cell>
          <cell r="AX4959">
            <v>0</v>
          </cell>
          <cell r="AY4959">
            <v>0</v>
          </cell>
          <cell r="AZ4959" t="str">
            <v/>
          </cell>
          <cell r="BA4959" t="str">
            <v/>
          </cell>
          <cell r="BB4959">
            <v>0</v>
          </cell>
          <cell r="BC4959">
            <v>0</v>
          </cell>
          <cell r="BD4959" t="str">
            <v/>
          </cell>
          <cell r="BE4959">
            <v>0</v>
          </cell>
          <cell r="BF4959">
            <v>0</v>
          </cell>
          <cell r="BG4959" t="str">
            <v/>
          </cell>
          <cell r="BH4959">
            <v>0</v>
          </cell>
          <cell r="BI4959">
            <v>0</v>
          </cell>
          <cell r="BJ4959" t="str">
            <v>-/-/-</v>
          </cell>
          <cell r="BK4959" t="str">
            <v/>
          </cell>
          <cell r="BL4959" t="str">
            <v/>
          </cell>
          <cell r="BM4959" t="str">
            <v/>
          </cell>
          <cell r="BN4959" t="str">
            <v/>
          </cell>
          <cell r="BO4959">
            <v>0</v>
          </cell>
          <cell r="BP4959">
            <v>0</v>
          </cell>
          <cell r="BQ4959" t="str">
            <v/>
          </cell>
          <cell r="BR4959" t="str">
            <v/>
          </cell>
          <cell r="BS4959" t="str">
            <v/>
          </cell>
          <cell r="BT4959" t="str">
            <v/>
          </cell>
        </row>
        <row r="4960">
          <cell r="B4960">
            <v>5905000038</v>
          </cell>
          <cell r="C4960" t="str">
            <v>1025901220620</v>
          </cell>
          <cell r="D4960" t="str">
            <v>RU0007527206</v>
          </cell>
          <cell r="E4960">
            <v>0</v>
          </cell>
          <cell r="F4960">
            <v>0</v>
          </cell>
          <cell r="G4960">
            <v>0</v>
          </cell>
          <cell r="H4960">
            <v>0</v>
          </cell>
          <cell r="I4960">
            <v>0</v>
          </cell>
          <cell r="J4960">
            <v>0</v>
          </cell>
          <cell r="K4960" t="str">
            <v>Морион, 03</v>
          </cell>
          <cell r="L4960" t="str">
            <v>Связь и телекоммуникация</v>
          </cell>
          <cell r="M4960">
            <v>100000000</v>
          </cell>
          <cell r="N4960" t="str">
            <v>RUB</v>
          </cell>
          <cell r="O4960" t="str">
            <v>Облигации</v>
          </cell>
          <cell r="P4960" t="str">
            <v>Погашена</v>
          </cell>
          <cell r="Q4960">
            <v>38392</v>
          </cell>
          <cell r="R4960" t="str">
            <v>4-03-30493-D</v>
          </cell>
          <cell r="S4960" t="str">
            <v>1000</v>
          </cell>
          <cell r="T4960" t="str">
            <v>ОФЗ</v>
          </cell>
          <cell r="U4960">
            <v>4</v>
          </cell>
          <cell r="V4960">
            <v>0</v>
          </cell>
          <cell r="W4960">
            <v>0</v>
          </cell>
          <cell r="X4960">
            <v>0</v>
          </cell>
          <cell r="Y4960">
            <v>0</v>
          </cell>
          <cell r="Z4960" t="str">
            <v>09.02.2004 года по цене 104,5% от номинала.10.08.2004 года по цене 107,5% от номинальной стоимости 09.02.2005 года. Цена исполнения настоящей оферты в рублевом эквиваленте будет  определяться как разница между 1160 рублей (116% от номинальной стоимости) и суммой величин седьмого и восьмого купонов Облигаций в рублевом эквиваленте.</v>
          </cell>
          <cell r="AA4960" t="str">
            <v>Пермская фондовая компания</v>
          </cell>
          <cell r="AB4960" t="str">
            <v>Московская Биржа</v>
          </cell>
          <cell r="AC4960" t="str">
            <v/>
          </cell>
          <cell r="AD4960" t="str">
            <v>Публичное</v>
          </cell>
          <cell r="AE4960">
            <v>0</v>
          </cell>
          <cell r="AF4960">
            <v>0</v>
          </cell>
          <cell r="AG4960">
            <v>37635</v>
          </cell>
          <cell r="AH4960">
            <v>37662</v>
          </cell>
          <cell r="AI4960">
            <v>37673</v>
          </cell>
          <cell r="AJ4960">
            <v>0</v>
          </cell>
          <cell r="AK4960">
            <v>512</v>
          </cell>
          <cell r="AL4960" t="str">
            <v/>
          </cell>
          <cell r="AM4960">
            <v>0</v>
          </cell>
          <cell r="AN4960">
            <v>4</v>
          </cell>
          <cell r="AO4960">
            <v>0</v>
          </cell>
          <cell r="AP4960" t="str">
            <v>Россия</v>
          </cell>
          <cell r="AQ4960">
            <v>0</v>
          </cell>
          <cell r="AR4960" t="str">
            <v>0</v>
          </cell>
          <cell r="AS4960">
            <v>0</v>
          </cell>
          <cell r="AT4960">
            <v>100</v>
          </cell>
          <cell r="AU4960">
            <v>0</v>
          </cell>
          <cell r="AV4960" t="str">
            <v>Actual/365 (Actual/365F)</v>
          </cell>
          <cell r="AW4960">
            <v>0</v>
          </cell>
          <cell r="AX4960">
            <v>0</v>
          </cell>
          <cell r="AY4960">
            <v>0</v>
          </cell>
          <cell r="AZ4960" t="str">
            <v/>
          </cell>
          <cell r="BA4960" t="str">
            <v/>
          </cell>
          <cell r="BB4960">
            <v>0</v>
          </cell>
          <cell r="BC4960">
            <v>0</v>
          </cell>
          <cell r="BD4960" t="str">
            <v/>
          </cell>
          <cell r="BE4960">
            <v>0</v>
          </cell>
          <cell r="BF4960">
            <v>0</v>
          </cell>
          <cell r="BG4960" t="str">
            <v/>
          </cell>
          <cell r="BH4960">
            <v>0</v>
          </cell>
          <cell r="BI4960">
            <v>0</v>
          </cell>
          <cell r="BJ4960" t="str">
            <v>-/-/-</v>
          </cell>
          <cell r="BK4960" t="str">
            <v/>
          </cell>
          <cell r="BL4960" t="str">
            <v/>
          </cell>
          <cell r="BM4960" t="str">
            <v/>
          </cell>
          <cell r="BN4960" t="str">
            <v/>
          </cell>
          <cell r="BO4960">
            <v>0</v>
          </cell>
          <cell r="BP4960">
            <v>0</v>
          </cell>
          <cell r="BQ4960" t="str">
            <v/>
          </cell>
          <cell r="BR4960" t="str">
            <v/>
          </cell>
          <cell r="BS4960" t="str">
            <v/>
          </cell>
          <cell r="BT4960" t="str">
            <v/>
          </cell>
        </row>
        <row r="4961">
          <cell r="B4961" t="str">
            <v/>
          </cell>
          <cell r="C4961" t="str">
            <v/>
          </cell>
          <cell r="D4961" t="str">
            <v/>
          </cell>
          <cell r="E4961">
            <v>0</v>
          </cell>
          <cell r="F4961">
            <v>0</v>
          </cell>
          <cell r="G4961">
            <v>0</v>
          </cell>
          <cell r="H4961">
            <v>0</v>
          </cell>
          <cell r="I4961">
            <v>0</v>
          </cell>
          <cell r="J4961">
            <v>0</v>
          </cell>
          <cell r="K4961" t="str">
            <v>Морская звезда Финанс, 01</v>
          </cell>
          <cell r="L4961" t="str">
            <v>Другие отрасли</v>
          </cell>
          <cell r="M4961">
            <v>600000000</v>
          </cell>
          <cell r="N4961" t="str">
            <v>RUB</v>
          </cell>
          <cell r="O4961" t="str">
            <v>Облигации</v>
          </cell>
          <cell r="P4961" t="str">
            <v>Аннулирована</v>
          </cell>
          <cell r="Q4961">
            <v>0</v>
          </cell>
          <cell r="R4961" t="str">
            <v>4-01-36313-R</v>
          </cell>
          <cell r="S4961" t="str">
            <v>1000</v>
          </cell>
          <cell r="T4961" t="str">
            <v/>
          </cell>
          <cell r="U4961">
            <v>2</v>
          </cell>
          <cell r="V4961">
            <v>0</v>
          </cell>
          <cell r="W4961">
            <v>0</v>
          </cell>
          <cell r="X4961">
            <v>0</v>
          </cell>
          <cell r="Y4961">
            <v>0</v>
          </cell>
          <cell r="Z4961" t="str">
            <v>1-й рабочий день с даты окончания 3 купона по цене номинала.</v>
          </cell>
          <cell r="AA4961" t="str">
            <v>ИК Антанта Капитал</v>
          </cell>
          <cell r="AB4961" t="str">
            <v>Московская Биржа</v>
          </cell>
          <cell r="AC4961" t="str">
            <v>Облигации не размещались. Поручительство - ООО Морская звезда.</v>
          </cell>
          <cell r="AD4961" t="str">
            <v>Публичное</v>
          </cell>
          <cell r="AE4961">
            <v>100</v>
          </cell>
          <cell r="AF4961">
            <v>0</v>
          </cell>
          <cell r="AG4961">
            <v>39408</v>
          </cell>
          <cell r="AH4961">
            <v>0</v>
          </cell>
          <cell r="AI4961">
            <v>0</v>
          </cell>
          <cell r="AJ4961">
            <v>0</v>
          </cell>
          <cell r="AK4961">
            <v>8630</v>
          </cell>
          <cell r="AL4961" t="str">
            <v/>
          </cell>
          <cell r="AM4961">
            <v>0</v>
          </cell>
          <cell r="AN4961">
            <v>4</v>
          </cell>
          <cell r="AO4961">
            <v>0</v>
          </cell>
          <cell r="AP4961" t="str">
            <v>Россия</v>
          </cell>
          <cell r="AQ4961">
            <v>0</v>
          </cell>
          <cell r="AR4961" t="str">
            <v>1000</v>
          </cell>
          <cell r="AS4961">
            <v>0</v>
          </cell>
          <cell r="AT4961">
            <v>6787</v>
          </cell>
          <cell r="AU4961">
            <v>0</v>
          </cell>
          <cell r="AV4961">
            <v>0</v>
          </cell>
          <cell r="AW4961">
            <v>0</v>
          </cell>
          <cell r="AX4961">
            <v>0</v>
          </cell>
          <cell r="AY4961">
            <v>0</v>
          </cell>
          <cell r="AZ4961" t="str">
            <v/>
          </cell>
          <cell r="BA4961" t="str">
            <v/>
          </cell>
          <cell r="BB4961">
            <v>0</v>
          </cell>
          <cell r="BC4961">
            <v>0</v>
          </cell>
          <cell r="BD4961" t="str">
            <v/>
          </cell>
          <cell r="BE4961">
            <v>0</v>
          </cell>
          <cell r="BF4961">
            <v>0</v>
          </cell>
          <cell r="BG4961" t="str">
            <v/>
          </cell>
          <cell r="BH4961">
            <v>0</v>
          </cell>
          <cell r="BI4961">
            <v>0</v>
          </cell>
          <cell r="BJ4961" t="str">
            <v>-/-/-</v>
          </cell>
          <cell r="BK4961" t="str">
            <v/>
          </cell>
          <cell r="BL4961" t="str">
            <v/>
          </cell>
          <cell r="BM4961" t="str">
            <v/>
          </cell>
          <cell r="BN4961" t="str">
            <v/>
          </cell>
          <cell r="BO4961">
            <v>0</v>
          </cell>
          <cell r="BP4961">
            <v>0</v>
          </cell>
          <cell r="BQ4961" t="str">
            <v/>
          </cell>
          <cell r="BR4961" t="str">
            <v/>
          </cell>
          <cell r="BS4961" t="str">
            <v/>
          </cell>
          <cell r="BT4961" t="str">
            <v/>
          </cell>
        </row>
        <row r="4962">
          <cell r="B4962">
            <v>7714060199</v>
          </cell>
          <cell r="C4962" t="str">
            <v>1027700568224</v>
          </cell>
          <cell r="D4962" t="str">
            <v>RU000A0JTQJ2</v>
          </cell>
          <cell r="E4962" t="str">
            <v>–</v>
          </cell>
          <cell r="F4962" t="str">
            <v>B3</v>
          </cell>
          <cell r="G4962" t="str">
            <v>–</v>
          </cell>
          <cell r="H4962">
            <v>0</v>
          </cell>
          <cell r="I4962">
            <v>0</v>
          </cell>
          <cell r="J4962">
            <v>0</v>
          </cell>
          <cell r="K4962" t="str">
            <v>МОРСКОЙ БАНК, 01</v>
          </cell>
          <cell r="L4962" t="str">
            <v>Банки</v>
          </cell>
          <cell r="M4962">
            <v>1500000000</v>
          </cell>
          <cell r="N4962" t="str">
            <v>RUB</v>
          </cell>
          <cell r="O4962" t="str">
            <v>Облигации</v>
          </cell>
          <cell r="P4962" t="str">
            <v>Погашена</v>
          </cell>
          <cell r="Q4962">
            <v>42438</v>
          </cell>
          <cell r="R4962" t="str">
            <v>40100077B</v>
          </cell>
          <cell r="S4962" t="str">
            <v>1000</v>
          </cell>
          <cell r="T4962" t="str">
            <v/>
          </cell>
          <cell r="U4962">
            <v>2</v>
          </cell>
          <cell r="V4962">
            <v>0</v>
          </cell>
          <cell r="W4962">
            <v>0</v>
          </cell>
          <cell r="X4962">
            <v>0</v>
          </cell>
          <cell r="Y4962">
            <v>0</v>
          </cell>
          <cell r="Z4962" t="str">
            <v>оферта через год</v>
          </cell>
          <cell r="AA4962" t="str">
            <v>Организатор - УРАЛСИБ Кэпитал
Ведущий андеррайтер - Внешпромбанк
Андеррайтеры - МЕЖТРАСТБАНК, НОТА-Банк, Банк ЦЕРИХ</v>
          </cell>
          <cell r="AB4962" t="str">
            <v>Московская Биржа (Первый уровень)</v>
          </cell>
          <cell r="AC4962" t="str">
            <v>Акцепт 40 заявок. В день размещения на ММВБ с облигациями зафиксировано 47 сделок</v>
          </cell>
          <cell r="AD4962" t="str">
            <v>Публичное</v>
          </cell>
          <cell r="AE4962">
            <v>100</v>
          </cell>
          <cell r="AF4962">
            <v>13.16</v>
          </cell>
          <cell r="AG4962">
            <v>41102</v>
          </cell>
          <cell r="AH4962">
            <v>41339</v>
          </cell>
          <cell r="AI4962">
            <v>41339</v>
          </cell>
          <cell r="AJ4962">
            <v>41352</v>
          </cell>
          <cell r="AK4962">
            <v>29575</v>
          </cell>
          <cell r="AL4962" t="str">
            <v>RU000A0JTQJ2</v>
          </cell>
          <cell r="AM4962">
            <v>0</v>
          </cell>
          <cell r="AN4962">
            <v>4</v>
          </cell>
          <cell r="AO4962">
            <v>0</v>
          </cell>
          <cell r="AP4962" t="str">
            <v>Россия</v>
          </cell>
          <cell r="AQ4962">
            <v>0</v>
          </cell>
          <cell r="AR4962" t="str">
            <v>0</v>
          </cell>
          <cell r="AS4962">
            <v>0</v>
          </cell>
          <cell r="AT4962">
            <v>4093</v>
          </cell>
          <cell r="AU4962">
            <v>0</v>
          </cell>
          <cell r="AV4962" t="str">
            <v>Actual/365 (Actual/365F)</v>
          </cell>
          <cell r="AW4962">
            <v>0</v>
          </cell>
          <cell r="AX4962">
            <v>0</v>
          </cell>
          <cell r="AY4962">
            <v>0</v>
          </cell>
          <cell r="AZ4962" t="str">
            <v/>
          </cell>
          <cell r="BA4962" t="str">
            <v/>
          </cell>
          <cell r="BB4962">
            <v>0</v>
          </cell>
          <cell r="BC4962">
            <v>0</v>
          </cell>
          <cell r="BD4962" t="str">
            <v>финансирование текущей деятельности</v>
          </cell>
          <cell r="BE4962">
            <v>0</v>
          </cell>
          <cell r="BF4962">
            <v>0</v>
          </cell>
          <cell r="BG4962" t="str">
            <v/>
          </cell>
          <cell r="BH4962">
            <v>0</v>
          </cell>
          <cell r="BI4962">
            <v>0</v>
          </cell>
          <cell r="BJ4962" t="str">
            <v>-/01.08.2014/-</v>
          </cell>
          <cell r="BK4962" t="str">
            <v>B(RU)/–</v>
          </cell>
          <cell r="BL4962" t="str">
            <v>B(RU)</v>
          </cell>
          <cell r="BM4962" t="str">
            <v>–</v>
          </cell>
          <cell r="BN4962" t="str">
            <v>2018-06-01/–</v>
          </cell>
          <cell r="BO4962">
            <v>0</v>
          </cell>
          <cell r="BP4962">
            <v>0</v>
          </cell>
          <cell r="BQ4962" t="str">
            <v/>
          </cell>
          <cell r="BR4962" t="str">
            <v/>
          </cell>
          <cell r="BS4962" t="str">
            <v/>
          </cell>
          <cell r="BT4962" t="str">
            <v/>
          </cell>
        </row>
        <row r="4963">
          <cell r="B4963">
            <v>7714060199</v>
          </cell>
          <cell r="C4963" t="str">
            <v>1027700568224</v>
          </cell>
          <cell r="D4963" t="str">
            <v/>
          </cell>
          <cell r="E4963" t="str">
            <v>–</v>
          </cell>
          <cell r="F4963" t="str">
            <v>B3</v>
          </cell>
          <cell r="G4963" t="str">
            <v>–</v>
          </cell>
          <cell r="H4963">
            <v>0</v>
          </cell>
          <cell r="I4963">
            <v>0</v>
          </cell>
          <cell r="J4963">
            <v>0</v>
          </cell>
          <cell r="K4963" t="str">
            <v>МОРСКОЙ БАНК, БО-01</v>
          </cell>
          <cell r="L4963" t="str">
            <v>Банки</v>
          </cell>
          <cell r="M4963">
            <v>2000000000</v>
          </cell>
          <cell r="N4963" t="str">
            <v>RUB</v>
          </cell>
          <cell r="O4963" t="str">
            <v>Облигации</v>
          </cell>
          <cell r="P4963" t="str">
            <v>Планируется</v>
          </cell>
          <cell r="Q4963">
            <v>0</v>
          </cell>
          <cell r="R4963" t="str">
            <v>4B020100077B</v>
          </cell>
          <cell r="S4963" t="str">
            <v>1000</v>
          </cell>
          <cell r="T4963" t="str">
            <v/>
          </cell>
          <cell r="U4963">
            <v>0</v>
          </cell>
          <cell r="V4963">
            <v>0</v>
          </cell>
          <cell r="W4963">
            <v>0</v>
          </cell>
          <cell r="X4963">
            <v>0</v>
          </cell>
          <cell r="Y4963">
            <v>0</v>
          </cell>
          <cell r="Z4963" t="str">
            <v>в соответствии с эмиссионными документами</v>
          </cell>
          <cell r="AA4963" t="str">
            <v>Организаторы: БК "РЕГИОН", "УРАЛСИБ Кэпитал"</v>
          </cell>
          <cell r="AB4963" t="str">
            <v/>
          </cell>
          <cell r="AC4963" t="str">
            <v>Срок обращения - 3 года</v>
          </cell>
          <cell r="AD4963" t="str">
            <v>Публичное</v>
          </cell>
          <cell r="AE4963">
            <v>0</v>
          </cell>
          <cell r="AF4963">
            <v>0</v>
          </cell>
          <cell r="AG4963">
            <v>41584</v>
          </cell>
          <cell r="AH4963">
            <v>0</v>
          </cell>
          <cell r="AI4963">
            <v>0</v>
          </cell>
          <cell r="AJ4963">
            <v>0</v>
          </cell>
          <cell r="AK4963">
            <v>58011</v>
          </cell>
          <cell r="AL4963">
            <v>0</v>
          </cell>
          <cell r="AM4963">
            <v>0</v>
          </cell>
          <cell r="AN4963">
            <v>4</v>
          </cell>
          <cell r="AO4963">
            <v>0</v>
          </cell>
          <cell r="AP4963" t="str">
            <v>Россия</v>
          </cell>
          <cell r="AQ4963">
            <v>0</v>
          </cell>
          <cell r="AR4963" t="str">
            <v>1000</v>
          </cell>
          <cell r="AS4963">
            <v>0</v>
          </cell>
          <cell r="AT4963">
            <v>4093</v>
          </cell>
          <cell r="AU4963">
            <v>0</v>
          </cell>
          <cell r="AV4963" t="str">
            <v>Actual/365 (Actual/365F)</v>
          </cell>
          <cell r="AW4963">
            <v>0</v>
          </cell>
          <cell r="AX4963">
            <v>0</v>
          </cell>
          <cell r="AY4963">
            <v>0</v>
          </cell>
          <cell r="AZ4963" t="str">
            <v/>
          </cell>
          <cell r="BA4963" t="str">
            <v/>
          </cell>
          <cell r="BB4963">
            <v>0</v>
          </cell>
          <cell r="BC4963">
            <v>0</v>
          </cell>
          <cell r="BD4963" t="str">
            <v/>
          </cell>
          <cell r="BE4963">
            <v>0</v>
          </cell>
          <cell r="BF4963">
            <v>0</v>
          </cell>
          <cell r="BG4963" t="str">
            <v/>
          </cell>
          <cell r="BH4963">
            <v>0</v>
          </cell>
          <cell r="BI4963">
            <v>0</v>
          </cell>
          <cell r="BJ4963" t="str">
            <v>-/01.08.2014/-</v>
          </cell>
          <cell r="BK4963" t="str">
            <v>B(RU)/–</v>
          </cell>
          <cell r="BL4963" t="str">
            <v>B(RU)</v>
          </cell>
          <cell r="BM4963" t="str">
            <v>–</v>
          </cell>
          <cell r="BN4963" t="str">
            <v>2018-06-01/–</v>
          </cell>
          <cell r="BO4963">
            <v>0</v>
          </cell>
          <cell r="BP4963">
            <v>0</v>
          </cell>
          <cell r="BQ4963" t="str">
            <v/>
          </cell>
          <cell r="BR4963" t="str">
            <v/>
          </cell>
          <cell r="BS4963" t="str">
            <v/>
          </cell>
          <cell r="BT4963" t="str">
            <v/>
          </cell>
        </row>
        <row r="4964">
          <cell r="B4964">
            <v>7714060199</v>
          </cell>
          <cell r="C4964" t="str">
            <v>1027700568224</v>
          </cell>
          <cell r="D4964" t="str">
            <v/>
          </cell>
          <cell r="E4964" t="str">
            <v>–</v>
          </cell>
          <cell r="F4964" t="str">
            <v>B3</v>
          </cell>
          <cell r="G4964" t="str">
            <v>–</v>
          </cell>
          <cell r="H4964">
            <v>0</v>
          </cell>
          <cell r="I4964">
            <v>0</v>
          </cell>
          <cell r="J4964">
            <v>0</v>
          </cell>
          <cell r="K4964" t="str">
            <v>МОРСКОЙ БАНК, БО-02</v>
          </cell>
          <cell r="L4964" t="str">
            <v>Банки</v>
          </cell>
          <cell r="M4964">
            <v>2000000000</v>
          </cell>
          <cell r="N4964" t="str">
            <v>RUB</v>
          </cell>
          <cell r="O4964" t="str">
            <v>Облигации</v>
          </cell>
          <cell r="P4964" t="str">
            <v>Планируется</v>
          </cell>
          <cell r="Q4964">
            <v>0</v>
          </cell>
          <cell r="R4964" t="str">
            <v>4B020200077B</v>
          </cell>
          <cell r="S4964" t="str">
            <v>1000</v>
          </cell>
          <cell r="T4964" t="str">
            <v/>
          </cell>
          <cell r="U4964">
            <v>0</v>
          </cell>
          <cell r="V4964">
            <v>0</v>
          </cell>
          <cell r="W4964">
            <v>0</v>
          </cell>
          <cell r="X4964">
            <v>0</v>
          </cell>
          <cell r="Y4964">
            <v>0</v>
          </cell>
          <cell r="Z4964" t="str">
            <v>в соответствии с эмиссионными документами</v>
          </cell>
          <cell r="AA4964" t="str">
            <v>Организаторы: БК "РЕГИОН", "УРАЛСИБ Кэпитал"</v>
          </cell>
          <cell r="AB4964" t="str">
            <v/>
          </cell>
          <cell r="AC4964" t="str">
            <v>Срок обращения - 3 года</v>
          </cell>
          <cell r="AD4964" t="str">
            <v>Публичное</v>
          </cell>
          <cell r="AE4964">
            <v>0</v>
          </cell>
          <cell r="AF4964">
            <v>0</v>
          </cell>
          <cell r="AG4964">
            <v>41584</v>
          </cell>
          <cell r="AH4964">
            <v>0</v>
          </cell>
          <cell r="AI4964">
            <v>0</v>
          </cell>
          <cell r="AJ4964">
            <v>0</v>
          </cell>
          <cell r="AK4964">
            <v>58013</v>
          </cell>
          <cell r="AL4964">
            <v>0</v>
          </cell>
          <cell r="AM4964">
            <v>0</v>
          </cell>
          <cell r="AN4964">
            <v>4</v>
          </cell>
          <cell r="AO4964">
            <v>0</v>
          </cell>
          <cell r="AP4964" t="str">
            <v>Россия</v>
          </cell>
          <cell r="AQ4964">
            <v>0</v>
          </cell>
          <cell r="AR4964" t="str">
            <v>1000</v>
          </cell>
          <cell r="AS4964">
            <v>0</v>
          </cell>
          <cell r="AT4964">
            <v>4093</v>
          </cell>
          <cell r="AU4964">
            <v>0</v>
          </cell>
          <cell r="AV4964" t="str">
            <v>Actual/365 (Actual/365F)</v>
          </cell>
          <cell r="AW4964">
            <v>0</v>
          </cell>
          <cell r="AX4964">
            <v>0</v>
          </cell>
          <cell r="AY4964">
            <v>0</v>
          </cell>
          <cell r="AZ4964" t="str">
            <v/>
          </cell>
          <cell r="BA4964" t="str">
            <v/>
          </cell>
          <cell r="BB4964">
            <v>0</v>
          </cell>
          <cell r="BC4964">
            <v>0</v>
          </cell>
          <cell r="BD4964" t="str">
            <v/>
          </cell>
          <cell r="BE4964">
            <v>0</v>
          </cell>
          <cell r="BF4964">
            <v>0</v>
          </cell>
          <cell r="BG4964" t="str">
            <v/>
          </cell>
          <cell r="BH4964">
            <v>0</v>
          </cell>
          <cell r="BI4964">
            <v>0</v>
          </cell>
          <cell r="BJ4964" t="str">
            <v>-/01.08.2014/-</v>
          </cell>
          <cell r="BK4964" t="str">
            <v>B(RU)/–</v>
          </cell>
          <cell r="BL4964" t="str">
            <v>B(RU)</v>
          </cell>
          <cell r="BM4964" t="str">
            <v>–</v>
          </cell>
          <cell r="BN4964" t="str">
            <v>2018-06-01/–</v>
          </cell>
          <cell r="BO4964">
            <v>0</v>
          </cell>
          <cell r="BP4964">
            <v>0</v>
          </cell>
          <cell r="BQ4964" t="str">
            <v/>
          </cell>
          <cell r="BR4964" t="str">
            <v/>
          </cell>
          <cell r="BS4964" t="str">
            <v/>
          </cell>
          <cell r="BT4964" t="str">
            <v/>
          </cell>
        </row>
        <row r="4965">
          <cell r="B4965">
            <v>7714060199</v>
          </cell>
          <cell r="C4965" t="str">
            <v>1027700568224</v>
          </cell>
          <cell r="D4965" t="str">
            <v/>
          </cell>
          <cell r="E4965" t="str">
            <v>–</v>
          </cell>
          <cell r="F4965" t="str">
            <v>B3</v>
          </cell>
          <cell r="G4965" t="str">
            <v>–</v>
          </cell>
          <cell r="H4965">
            <v>0</v>
          </cell>
          <cell r="I4965">
            <v>0</v>
          </cell>
          <cell r="J4965">
            <v>0</v>
          </cell>
          <cell r="K4965" t="str">
            <v>МОРСКОЙ БАНК, БО-03</v>
          </cell>
          <cell r="L4965" t="str">
            <v>Банки</v>
          </cell>
          <cell r="M4965">
            <v>2000000000</v>
          </cell>
          <cell r="N4965" t="str">
            <v>RUB</v>
          </cell>
          <cell r="O4965" t="str">
            <v>Облигации</v>
          </cell>
          <cell r="P4965" t="str">
            <v>Планируется</v>
          </cell>
          <cell r="Q4965">
            <v>0</v>
          </cell>
          <cell r="R4965" t="str">
            <v>4B020300077B</v>
          </cell>
          <cell r="S4965" t="str">
            <v>1000</v>
          </cell>
          <cell r="T4965" t="str">
            <v/>
          </cell>
          <cell r="U4965">
            <v>0</v>
          </cell>
          <cell r="V4965">
            <v>0</v>
          </cell>
          <cell r="W4965">
            <v>0</v>
          </cell>
          <cell r="X4965">
            <v>0</v>
          </cell>
          <cell r="Y4965">
            <v>0</v>
          </cell>
          <cell r="Z4965" t="str">
            <v>в соответствии с эмиссионными документами</v>
          </cell>
          <cell r="AA4965" t="str">
            <v>Организаторы: БК "РЕГИОН", "УРАЛСИБ Кэпитал"</v>
          </cell>
          <cell r="AB4965" t="str">
            <v/>
          </cell>
          <cell r="AC4965" t="str">
            <v>Срок обращения - 3 года</v>
          </cell>
          <cell r="AD4965" t="str">
            <v>Публичное</v>
          </cell>
          <cell r="AE4965">
            <v>0</v>
          </cell>
          <cell r="AF4965">
            <v>0</v>
          </cell>
          <cell r="AG4965">
            <v>41584</v>
          </cell>
          <cell r="AH4965">
            <v>0</v>
          </cell>
          <cell r="AI4965">
            <v>0</v>
          </cell>
          <cell r="AJ4965">
            <v>0</v>
          </cell>
          <cell r="AK4965">
            <v>58015</v>
          </cell>
          <cell r="AL4965">
            <v>0</v>
          </cell>
          <cell r="AM4965">
            <v>0</v>
          </cell>
          <cell r="AN4965">
            <v>4</v>
          </cell>
          <cell r="AO4965">
            <v>0</v>
          </cell>
          <cell r="AP4965" t="str">
            <v>Россия</v>
          </cell>
          <cell r="AQ4965">
            <v>0</v>
          </cell>
          <cell r="AR4965" t="str">
            <v>1000</v>
          </cell>
          <cell r="AS4965">
            <v>0</v>
          </cell>
          <cell r="AT4965">
            <v>4093</v>
          </cell>
          <cell r="AU4965">
            <v>0</v>
          </cell>
          <cell r="AV4965" t="str">
            <v>Actual/365 (Actual/365F)</v>
          </cell>
          <cell r="AW4965">
            <v>0</v>
          </cell>
          <cell r="AX4965">
            <v>0</v>
          </cell>
          <cell r="AY4965">
            <v>0</v>
          </cell>
          <cell r="AZ4965" t="str">
            <v/>
          </cell>
          <cell r="BA4965" t="str">
            <v/>
          </cell>
          <cell r="BB4965">
            <v>0</v>
          </cell>
          <cell r="BC4965">
            <v>0</v>
          </cell>
          <cell r="BD4965" t="str">
            <v/>
          </cell>
          <cell r="BE4965">
            <v>0</v>
          </cell>
          <cell r="BF4965">
            <v>0</v>
          </cell>
          <cell r="BG4965" t="str">
            <v/>
          </cell>
          <cell r="BH4965">
            <v>0</v>
          </cell>
          <cell r="BI4965">
            <v>0</v>
          </cell>
          <cell r="BJ4965" t="str">
            <v>-/01.08.2014/-</v>
          </cell>
          <cell r="BK4965" t="str">
            <v>B(RU)/–</v>
          </cell>
          <cell r="BL4965" t="str">
            <v>B(RU)</v>
          </cell>
          <cell r="BM4965" t="str">
            <v>–</v>
          </cell>
          <cell r="BN4965" t="str">
            <v>2018-06-01/–</v>
          </cell>
          <cell r="BO4965">
            <v>0</v>
          </cell>
          <cell r="BP4965">
            <v>0</v>
          </cell>
          <cell r="BQ4965" t="str">
            <v/>
          </cell>
          <cell r="BR4965" t="str">
            <v/>
          </cell>
          <cell r="BS4965" t="str">
            <v/>
          </cell>
          <cell r="BT4965" t="str">
            <v/>
          </cell>
        </row>
        <row r="4966">
          <cell r="B4966">
            <v>7714192290</v>
          </cell>
          <cell r="C4966" t="str">
            <v>1037739781200</v>
          </cell>
          <cell r="D4966" t="str">
            <v>RU000A0JPN70</v>
          </cell>
          <cell r="E4966">
            <v>0</v>
          </cell>
          <cell r="F4966">
            <v>0</v>
          </cell>
          <cell r="G4966">
            <v>0</v>
          </cell>
          <cell r="H4966">
            <v>0</v>
          </cell>
          <cell r="I4966">
            <v>0</v>
          </cell>
          <cell r="J4966">
            <v>0</v>
          </cell>
          <cell r="K4966" t="str">
            <v>Мортон-РСО, 01</v>
          </cell>
          <cell r="L4966" t="str">
            <v>Строительство и девелопмент</v>
          </cell>
          <cell r="M4966">
            <v>500000000</v>
          </cell>
          <cell r="N4966" t="str">
            <v>RUB</v>
          </cell>
          <cell r="O4966" t="str">
            <v>Облигации</v>
          </cell>
          <cell r="P4966" t="str">
            <v>Погашена</v>
          </cell>
          <cell r="Q4966">
            <v>40602</v>
          </cell>
          <cell r="R4966" t="str">
            <v>4-01-36326-R</v>
          </cell>
          <cell r="S4966" t="str">
            <v>1000</v>
          </cell>
          <cell r="T4966" t="str">
            <v/>
          </cell>
          <cell r="U4966">
            <v>2</v>
          </cell>
          <cell r="V4966">
            <v>0</v>
          </cell>
          <cell r="W4966">
            <v>0</v>
          </cell>
          <cell r="X4966">
            <v>0</v>
          </cell>
          <cell r="Y4966">
            <v>0</v>
          </cell>
          <cell r="Z4966" t="str">
            <v>второй рабочий день с даты начала 3-го, 5-го купонного периодов по номиналу</v>
          </cell>
          <cell r="AA4966" t="str">
            <v>Росбанк</v>
          </cell>
          <cell r="AB4966" t="str">
            <v>Московская Биржа (Внесписочные ценные бумаги)</v>
          </cell>
          <cell r="AC4966" t="str">
            <v>Поручительство - ООО Текстиль Экспорт</v>
          </cell>
          <cell r="AD4966" t="str">
            <v>Публичное</v>
          </cell>
          <cell r="AE4966">
            <v>100</v>
          </cell>
          <cell r="AF4966">
            <v>0</v>
          </cell>
          <cell r="AG4966">
            <v>39483</v>
          </cell>
          <cell r="AH4966">
            <v>39510</v>
          </cell>
          <cell r="AI4966">
            <v>39510</v>
          </cell>
          <cell r="AJ4966">
            <v>39547</v>
          </cell>
          <cell r="AK4966">
            <v>8788</v>
          </cell>
          <cell r="AL4966" t="str">
            <v>RU000A0JPN70</v>
          </cell>
          <cell r="AM4966">
            <v>0</v>
          </cell>
          <cell r="AN4966">
            <v>4</v>
          </cell>
          <cell r="AO4966">
            <v>0</v>
          </cell>
          <cell r="AP4966" t="str">
            <v>Россия</v>
          </cell>
          <cell r="AQ4966">
            <v>0</v>
          </cell>
          <cell r="AR4966" t="str">
            <v>0</v>
          </cell>
          <cell r="AS4966">
            <v>0</v>
          </cell>
          <cell r="AT4966">
            <v>6859</v>
          </cell>
          <cell r="AU4966">
            <v>0</v>
          </cell>
          <cell r="AV4966" t="str">
            <v>Actual/365 (Actual/365F)</v>
          </cell>
          <cell r="AW4966">
            <v>0</v>
          </cell>
          <cell r="AX4966">
            <v>0</v>
          </cell>
          <cell r="AY4966">
            <v>0</v>
          </cell>
          <cell r="AZ4966" t="str">
            <v/>
          </cell>
          <cell r="BA4966" t="str">
            <v/>
          </cell>
          <cell r="BB4966">
            <v>0</v>
          </cell>
          <cell r="BC4966">
            <v>0</v>
          </cell>
          <cell r="BD4966" t="str">
            <v/>
          </cell>
          <cell r="BE4966">
            <v>0</v>
          </cell>
          <cell r="BF4966">
            <v>0</v>
          </cell>
          <cell r="BG4966" t="str">
            <v/>
          </cell>
          <cell r="BH4966">
            <v>0</v>
          </cell>
          <cell r="BI4966">
            <v>0</v>
          </cell>
          <cell r="BJ4966" t="str">
            <v>-/-/-</v>
          </cell>
          <cell r="BK4966" t="str">
            <v/>
          </cell>
          <cell r="BL4966" t="str">
            <v/>
          </cell>
          <cell r="BM4966" t="str">
            <v/>
          </cell>
          <cell r="BN4966" t="str">
            <v/>
          </cell>
          <cell r="BO4966">
            <v>0</v>
          </cell>
          <cell r="BP4966">
            <v>0</v>
          </cell>
          <cell r="BQ4966" t="str">
            <v/>
          </cell>
          <cell r="BR4966" t="str">
            <v/>
          </cell>
          <cell r="BS4966" t="str">
            <v/>
          </cell>
          <cell r="BT4966" t="str">
            <v/>
          </cell>
        </row>
        <row r="4967">
          <cell r="B4967">
            <v>7714192290</v>
          </cell>
          <cell r="C4967" t="str">
            <v>1037739781200</v>
          </cell>
          <cell r="D4967" t="str">
            <v/>
          </cell>
          <cell r="E4967">
            <v>0</v>
          </cell>
          <cell r="F4967">
            <v>0</v>
          </cell>
          <cell r="G4967">
            <v>0</v>
          </cell>
          <cell r="H4967">
            <v>0</v>
          </cell>
          <cell r="I4967">
            <v>0</v>
          </cell>
          <cell r="J4967">
            <v>0</v>
          </cell>
          <cell r="K4967" t="str">
            <v>Мортон-РСО, 02</v>
          </cell>
          <cell r="L4967" t="str">
            <v>Строительство и девелопмент</v>
          </cell>
          <cell r="M4967">
            <v>2000000000</v>
          </cell>
          <cell r="N4967" t="str">
            <v>RUB</v>
          </cell>
          <cell r="O4967" t="str">
            <v>Облигации</v>
          </cell>
          <cell r="P4967" t="str">
            <v>Аннулирована</v>
          </cell>
          <cell r="Q4967">
            <v>0</v>
          </cell>
          <cell r="R4967" t="str">
            <v>4-02-36326-R</v>
          </cell>
          <cell r="S4967" t="str">
            <v>1000</v>
          </cell>
          <cell r="T4967" t="str">
            <v/>
          </cell>
          <cell r="U4967">
            <v>0</v>
          </cell>
          <cell r="V4967">
            <v>0</v>
          </cell>
          <cell r="W4967">
            <v>0</v>
          </cell>
          <cell r="X4967">
            <v>0</v>
          </cell>
          <cell r="Y4967">
            <v>0</v>
          </cell>
          <cell r="Z4967" t="str">
            <v>в соответствии с эмиссионными документами</v>
          </cell>
          <cell r="AA4967" t="str">
            <v>Организатор - "УРАЛСИБ Кэпитал"</v>
          </cell>
          <cell r="AB4967" t="str">
            <v/>
          </cell>
          <cell r="AC4967" t="str">
            <v/>
          </cell>
          <cell r="AD4967" t="str">
            <v>Публичное</v>
          </cell>
          <cell r="AE4967">
            <v>100</v>
          </cell>
          <cell r="AF4967">
            <v>0</v>
          </cell>
          <cell r="AG4967">
            <v>40885</v>
          </cell>
          <cell r="AH4967">
            <v>0</v>
          </cell>
          <cell r="AI4967">
            <v>0</v>
          </cell>
          <cell r="AJ4967">
            <v>0</v>
          </cell>
          <cell r="AK4967">
            <v>23127</v>
          </cell>
          <cell r="AL4967">
            <v>0</v>
          </cell>
          <cell r="AM4967">
            <v>0</v>
          </cell>
          <cell r="AN4967">
            <v>4</v>
          </cell>
          <cell r="AO4967">
            <v>0</v>
          </cell>
          <cell r="AP4967" t="str">
            <v>Россия</v>
          </cell>
          <cell r="AQ4967">
            <v>0</v>
          </cell>
          <cell r="AR4967" t="str">
            <v>1000</v>
          </cell>
          <cell r="AS4967">
            <v>0</v>
          </cell>
          <cell r="AT4967">
            <v>6859</v>
          </cell>
          <cell r="AU4967">
            <v>0</v>
          </cell>
          <cell r="AV4967" t="str">
            <v>Actual/365 (Actual/365F)</v>
          </cell>
          <cell r="AW4967">
            <v>0</v>
          </cell>
          <cell r="AX4967">
            <v>0</v>
          </cell>
          <cell r="AY4967">
            <v>0</v>
          </cell>
          <cell r="AZ4967" t="str">
            <v/>
          </cell>
          <cell r="BA4967" t="str">
            <v/>
          </cell>
          <cell r="BB4967">
            <v>0</v>
          </cell>
          <cell r="BC4967">
            <v>0</v>
          </cell>
          <cell r="BD4967" t="str">
            <v>финансирование основной деятельности</v>
          </cell>
          <cell r="BE4967">
            <v>0</v>
          </cell>
          <cell r="BF4967">
            <v>0</v>
          </cell>
          <cell r="BG4967" t="str">
            <v/>
          </cell>
          <cell r="BH4967">
            <v>0</v>
          </cell>
          <cell r="BI4967">
            <v>0</v>
          </cell>
          <cell r="BJ4967" t="str">
            <v>-/-/-</v>
          </cell>
          <cell r="BK4967" t="str">
            <v/>
          </cell>
          <cell r="BL4967" t="str">
            <v/>
          </cell>
          <cell r="BM4967" t="str">
            <v/>
          </cell>
          <cell r="BN4967" t="str">
            <v/>
          </cell>
          <cell r="BO4967">
            <v>0</v>
          </cell>
          <cell r="BP4967">
            <v>0</v>
          </cell>
          <cell r="BQ4967" t="str">
            <v/>
          </cell>
          <cell r="BR4967" t="str">
            <v/>
          </cell>
          <cell r="BS4967" t="str">
            <v/>
          </cell>
          <cell r="BT4967" t="str">
            <v/>
          </cell>
        </row>
        <row r="4968">
          <cell r="B4968">
            <v>7703014137</v>
          </cell>
          <cell r="C4968" t="str">
            <v>1027739010661</v>
          </cell>
          <cell r="D4968" t="str">
            <v/>
          </cell>
          <cell r="E4968">
            <v>0</v>
          </cell>
          <cell r="F4968">
            <v>0</v>
          </cell>
          <cell r="G4968">
            <v>0</v>
          </cell>
          <cell r="H4968">
            <v>0</v>
          </cell>
          <cell r="I4968">
            <v>0</v>
          </cell>
          <cell r="J4968">
            <v>0</v>
          </cell>
          <cell r="K4968" t="str">
            <v>Мосинжстрой, 01</v>
          </cell>
          <cell r="L4968" t="str">
            <v>Строительство и девелопмент</v>
          </cell>
          <cell r="M4968">
            <v>2100000000</v>
          </cell>
          <cell r="N4968" t="str">
            <v>RUB</v>
          </cell>
          <cell r="O4968" t="str">
            <v>Облигации</v>
          </cell>
          <cell r="P4968" t="str">
            <v>Аннулирована</v>
          </cell>
          <cell r="Q4968">
            <v>0</v>
          </cell>
          <cell r="R4968" t="str">
            <v>4-01-01659-A</v>
          </cell>
          <cell r="S4968" t="str">
            <v>1000</v>
          </cell>
          <cell r="T4968" t="str">
            <v/>
          </cell>
          <cell r="U4968">
            <v>2</v>
          </cell>
          <cell r="V4968">
            <v>0</v>
          </cell>
          <cell r="W4968">
            <v>0</v>
          </cell>
          <cell r="X4968">
            <v>0</v>
          </cell>
          <cell r="Y4968">
            <v>0</v>
          </cell>
          <cell r="Z4968" t="str">
            <v>10 рабочий день с даты окончания 2 купона по цене номинала</v>
          </cell>
          <cell r="AA4968" t="str">
            <v>Организатор - Банк Москвы</v>
          </cell>
          <cell r="AB4968" t="str">
            <v>Московская Биржа</v>
          </cell>
          <cell r="AC4968" t="str">
            <v>Аннулирована в связи с неразмещением. Поручительство - ООО Мосинжстрой Эстейт</v>
          </cell>
          <cell r="AD4968" t="str">
            <v>Публичное</v>
          </cell>
          <cell r="AE4968">
            <v>100</v>
          </cell>
          <cell r="AF4968">
            <v>0</v>
          </cell>
          <cell r="AG4968">
            <v>39324</v>
          </cell>
          <cell r="AH4968">
            <v>0</v>
          </cell>
          <cell r="AI4968">
            <v>0</v>
          </cell>
          <cell r="AJ4968">
            <v>0</v>
          </cell>
          <cell r="AK4968">
            <v>8632</v>
          </cell>
          <cell r="AL4968" t="str">
            <v/>
          </cell>
          <cell r="AM4968">
            <v>0</v>
          </cell>
          <cell r="AN4968">
            <v>4</v>
          </cell>
          <cell r="AO4968">
            <v>0</v>
          </cell>
          <cell r="AP4968" t="str">
            <v>Россия</v>
          </cell>
          <cell r="AQ4968">
            <v>0</v>
          </cell>
          <cell r="AR4968" t="str">
            <v>1000</v>
          </cell>
          <cell r="AS4968">
            <v>0</v>
          </cell>
          <cell r="AT4968">
            <v>2835</v>
          </cell>
          <cell r="AU4968">
            <v>0</v>
          </cell>
          <cell r="AV4968">
            <v>0</v>
          </cell>
          <cell r="AW4968">
            <v>0</v>
          </cell>
          <cell r="AX4968">
            <v>0</v>
          </cell>
          <cell r="AY4968">
            <v>0</v>
          </cell>
          <cell r="AZ4968" t="str">
            <v/>
          </cell>
          <cell r="BA4968" t="str">
            <v/>
          </cell>
          <cell r="BB4968">
            <v>0</v>
          </cell>
          <cell r="BC4968">
            <v>0</v>
          </cell>
          <cell r="BD4968" t="str">
            <v/>
          </cell>
          <cell r="BE4968">
            <v>0</v>
          </cell>
          <cell r="BF4968">
            <v>0</v>
          </cell>
          <cell r="BG4968" t="str">
            <v/>
          </cell>
          <cell r="BH4968">
            <v>0</v>
          </cell>
          <cell r="BI4968">
            <v>0</v>
          </cell>
          <cell r="BJ4968" t="str">
            <v>-/-/-</v>
          </cell>
          <cell r="BK4968" t="str">
            <v/>
          </cell>
          <cell r="BL4968" t="str">
            <v/>
          </cell>
          <cell r="BM4968" t="str">
            <v/>
          </cell>
          <cell r="BN4968" t="str">
            <v/>
          </cell>
          <cell r="BO4968">
            <v>0</v>
          </cell>
          <cell r="BP4968">
            <v>0</v>
          </cell>
          <cell r="BQ4968" t="str">
            <v/>
          </cell>
          <cell r="BR4968" t="str">
            <v/>
          </cell>
          <cell r="BS4968" t="str">
            <v/>
          </cell>
          <cell r="BT4968" t="str">
            <v/>
          </cell>
        </row>
        <row r="4969">
          <cell r="B4969">
            <v>7710152113</v>
          </cell>
          <cell r="C4969" t="str">
            <v>1027700505348</v>
          </cell>
          <cell r="D4969" t="str">
            <v>RU0008170238</v>
          </cell>
          <cell r="E4969" t="str">
            <v>BBB-</v>
          </cell>
          <cell r="F4969" t="str">
            <v>Ba1</v>
          </cell>
          <cell r="G4969" t="str">
            <v>BBB-</v>
          </cell>
          <cell r="H4969">
            <v>0</v>
          </cell>
          <cell r="I4969">
            <v>0</v>
          </cell>
          <cell r="J4969">
            <v>0</v>
          </cell>
          <cell r="K4969" t="str">
            <v>Москва, 04 (сбер)</v>
          </cell>
          <cell r="L4969">
            <v>0</v>
          </cell>
          <cell r="M4969">
            <v>1000000000</v>
          </cell>
          <cell r="N4969" t="str">
            <v>RUB</v>
          </cell>
          <cell r="O4969" t="str">
            <v>Облигации</v>
          </cell>
          <cell r="P4969" t="str">
            <v>Погашена</v>
          </cell>
          <cell r="Q4969">
            <v>38407</v>
          </cell>
          <cell r="R4969" t="str">
            <v>RU25004MOS</v>
          </cell>
          <cell r="S4969" t="str">
            <v>1000</v>
          </cell>
          <cell r="T4969" t="str">
            <v/>
          </cell>
          <cell r="U4969">
            <v>4</v>
          </cell>
          <cell r="V4969">
            <v>0</v>
          </cell>
          <cell r="W4969">
            <v>0</v>
          </cell>
          <cell r="X4969">
            <v>0</v>
          </cell>
          <cell r="Y4969">
            <v>0</v>
          </cell>
          <cell r="Z4969" t="str">
            <v/>
          </cell>
          <cell r="AA4969" t="str">
            <v>Сбербанк РФ, Внешторгбанк, Банк Москвы</v>
          </cell>
          <cell r="AB4969" t="str">
            <v/>
          </cell>
          <cell r="AC4969" t="str">
            <v>Четвертый выпуск Городского облигационного сберегательного займа Москвы. 
Даты выплаты купонного дохода по Облигациям: за первый купонный период - 24 февраля 2004 года; 
за второй купонный период - 24 мая 2004 года; 
за третий купонный период - 24 августа 2004 года; 
за четвертый купонный период - 24 ноября 2004 года; 
за пятый купонный период - 24 февраля 2005 года.</v>
          </cell>
          <cell r="AD4969" t="str">
            <v>Публичное</v>
          </cell>
          <cell r="AE4969">
            <v>0</v>
          </cell>
          <cell r="AF4969">
            <v>0</v>
          </cell>
          <cell r="AG4969">
            <v>37922</v>
          </cell>
          <cell r="AH4969">
            <v>37949</v>
          </cell>
          <cell r="AI4969">
            <v>37949</v>
          </cell>
          <cell r="AJ4969">
            <v>37949</v>
          </cell>
          <cell r="AK4969">
            <v>775</v>
          </cell>
          <cell r="AL4969">
            <v>0</v>
          </cell>
          <cell r="AM4969">
            <v>0</v>
          </cell>
          <cell r="AN4969">
            <v>7</v>
          </cell>
          <cell r="AO4969">
            <v>0</v>
          </cell>
          <cell r="AP4969" t="str">
            <v>Россия</v>
          </cell>
          <cell r="AQ4969">
            <v>0</v>
          </cell>
          <cell r="AR4969" t="str">
            <v>0</v>
          </cell>
          <cell r="AS4969">
            <v>0</v>
          </cell>
          <cell r="AT4969">
            <v>8</v>
          </cell>
          <cell r="AU4969">
            <v>0</v>
          </cell>
          <cell r="AV4969" t="str">
            <v>Actual/365 (Actual/365F)</v>
          </cell>
          <cell r="AW4969">
            <v>0</v>
          </cell>
          <cell r="AX4969">
            <v>0</v>
          </cell>
          <cell r="AY4969">
            <v>0</v>
          </cell>
          <cell r="AZ4969" t="str">
            <v/>
          </cell>
          <cell r="BA4969" t="str">
            <v/>
          </cell>
          <cell r="BB4969">
            <v>0</v>
          </cell>
          <cell r="BC4969">
            <v>0</v>
          </cell>
          <cell r="BD4969" t="str">
            <v/>
          </cell>
          <cell r="BE4969">
            <v>0</v>
          </cell>
          <cell r="BF4969">
            <v>0</v>
          </cell>
          <cell r="BG4969" t="str">
            <v/>
          </cell>
          <cell r="BH4969">
            <v>0</v>
          </cell>
          <cell r="BI4969">
            <v>0</v>
          </cell>
          <cell r="BJ4969" t="str">
            <v>28.02.2018/29.01.2018/20.04.2018</v>
          </cell>
          <cell r="BK4969" t="str">
            <v>AAA(RU)/–</v>
          </cell>
          <cell r="BL4969" t="str">
            <v>AAA(RU)</v>
          </cell>
          <cell r="BM4969" t="str">
            <v>–</v>
          </cell>
          <cell r="BN4969" t="str">
            <v>2018-08-29/–</v>
          </cell>
          <cell r="BO4969">
            <v>0</v>
          </cell>
          <cell r="BP4969">
            <v>0</v>
          </cell>
          <cell r="BQ4969" t="str">
            <v/>
          </cell>
          <cell r="BR4969" t="str">
            <v/>
          </cell>
          <cell r="BS4969" t="str">
            <v/>
          </cell>
          <cell r="BT4969" t="str">
            <v/>
          </cell>
        </row>
        <row r="4970">
          <cell r="B4970">
            <v>7710152113</v>
          </cell>
          <cell r="C4970" t="str">
            <v>1027700505348</v>
          </cell>
          <cell r="D4970" t="str">
            <v/>
          </cell>
          <cell r="E4970" t="str">
            <v>BBB-</v>
          </cell>
          <cell r="F4970" t="str">
            <v>Ba1</v>
          </cell>
          <cell r="G4970" t="str">
            <v>BBB-</v>
          </cell>
          <cell r="H4970">
            <v>0</v>
          </cell>
          <cell r="I4970">
            <v>0</v>
          </cell>
          <cell r="J4970">
            <v>0</v>
          </cell>
          <cell r="K4970" t="str">
            <v>Москва, 08</v>
          </cell>
          <cell r="L4970">
            <v>0</v>
          </cell>
          <cell r="M4970">
            <v>560000000</v>
          </cell>
          <cell r="N4970" t="str">
            <v>RUB</v>
          </cell>
          <cell r="O4970" t="str">
            <v>Облигации</v>
          </cell>
          <cell r="P4970" t="str">
            <v>Погашена</v>
          </cell>
          <cell r="Q4970">
            <v>37563</v>
          </cell>
          <cell r="R4970" t="str">
            <v>RU25008MOS</v>
          </cell>
          <cell r="S4970" t="str">
            <v>1000</v>
          </cell>
          <cell r="T4970" t="str">
            <v/>
          </cell>
          <cell r="U4970">
            <v>0</v>
          </cell>
          <cell r="V4970">
            <v>0</v>
          </cell>
          <cell r="W4970">
            <v>0</v>
          </cell>
          <cell r="X4970">
            <v>0</v>
          </cell>
          <cell r="Y4970">
            <v>0</v>
          </cell>
          <cell r="Z4970" t="str">
            <v/>
          </cell>
          <cell r="AA4970" t="str">
            <v/>
          </cell>
          <cell r="AB4970" t="str">
            <v>Московская Биржа</v>
          </cell>
          <cell r="AC4970" t="str">
            <v/>
          </cell>
          <cell r="AD4970" t="str">
            <v>Публичное</v>
          </cell>
          <cell r="AE4970">
            <v>0</v>
          </cell>
          <cell r="AF4970">
            <v>0</v>
          </cell>
          <cell r="AG4970">
            <v>36376</v>
          </cell>
          <cell r="AH4970">
            <v>36467</v>
          </cell>
          <cell r="AI4970">
            <v>0</v>
          </cell>
          <cell r="AJ4970">
            <v>0</v>
          </cell>
          <cell r="AK4970">
            <v>265</v>
          </cell>
          <cell r="AL4970" t="str">
            <v/>
          </cell>
          <cell r="AM4970">
            <v>0</v>
          </cell>
          <cell r="AN4970">
            <v>7</v>
          </cell>
          <cell r="AO4970">
            <v>0</v>
          </cell>
          <cell r="AP4970" t="str">
            <v>Россия</v>
          </cell>
          <cell r="AQ4970">
            <v>0</v>
          </cell>
          <cell r="AR4970" t="str">
            <v>0</v>
          </cell>
          <cell r="AS4970">
            <v>0</v>
          </cell>
          <cell r="AT4970">
            <v>8</v>
          </cell>
          <cell r="AU4970">
            <v>0</v>
          </cell>
          <cell r="AV4970">
            <v>0</v>
          </cell>
          <cell r="AW4970">
            <v>0</v>
          </cell>
          <cell r="AX4970">
            <v>0</v>
          </cell>
          <cell r="AY4970">
            <v>0</v>
          </cell>
          <cell r="AZ4970" t="str">
            <v/>
          </cell>
          <cell r="BA4970" t="str">
            <v/>
          </cell>
          <cell r="BB4970">
            <v>0</v>
          </cell>
          <cell r="BC4970">
            <v>0</v>
          </cell>
          <cell r="BD4970" t="str">
            <v/>
          </cell>
          <cell r="BE4970">
            <v>0</v>
          </cell>
          <cell r="BF4970">
            <v>0</v>
          </cell>
          <cell r="BG4970" t="str">
            <v/>
          </cell>
          <cell r="BH4970">
            <v>0</v>
          </cell>
          <cell r="BI4970">
            <v>0</v>
          </cell>
          <cell r="BJ4970" t="str">
            <v>28.02.2018/29.01.2018/20.04.2018</v>
          </cell>
          <cell r="BK4970" t="str">
            <v>AAA(RU)/–</v>
          </cell>
          <cell r="BL4970" t="str">
            <v>AAA(RU)</v>
          </cell>
          <cell r="BM4970" t="str">
            <v>–</v>
          </cell>
          <cell r="BN4970" t="str">
            <v>2018-08-29/–</v>
          </cell>
          <cell r="BO4970">
            <v>0</v>
          </cell>
          <cell r="BP4970">
            <v>0</v>
          </cell>
          <cell r="BQ4970" t="str">
            <v/>
          </cell>
          <cell r="BR4970" t="str">
            <v/>
          </cell>
          <cell r="BS4970" t="str">
            <v/>
          </cell>
          <cell r="BT4970" t="str">
            <v/>
          </cell>
        </row>
        <row r="4971">
          <cell r="B4971">
            <v>7710152113</v>
          </cell>
          <cell r="C4971" t="str">
            <v>1027700505348</v>
          </cell>
          <cell r="D4971" t="str">
            <v>XS0137640263</v>
          </cell>
          <cell r="E4971" t="str">
            <v>BBB-</v>
          </cell>
          <cell r="F4971" t="str">
            <v>Ba1</v>
          </cell>
          <cell r="G4971" t="str">
            <v>BBB-</v>
          </cell>
          <cell r="H4971">
            <v>0</v>
          </cell>
          <cell r="I4971">
            <v>0</v>
          </cell>
          <cell r="J4971">
            <v>0</v>
          </cell>
          <cell r="K4971" t="str">
            <v>Москва, 10.25% 25oct2004, EUR</v>
          </cell>
          <cell r="L4971">
            <v>0</v>
          </cell>
          <cell r="M4971">
            <v>350000000</v>
          </cell>
          <cell r="N4971" t="str">
            <v>EUR</v>
          </cell>
          <cell r="O4971" t="str">
            <v>Еврооблигации</v>
          </cell>
          <cell r="P4971" t="str">
            <v>Погашена</v>
          </cell>
          <cell r="Q4971">
            <v>38285</v>
          </cell>
          <cell r="R4971" t="str">
            <v/>
          </cell>
          <cell r="S4971" t="str">
            <v>1000</v>
          </cell>
          <cell r="T4971" t="str">
            <v/>
          </cell>
          <cell r="U4971">
            <v>1</v>
          </cell>
          <cell r="V4971">
            <v>0</v>
          </cell>
          <cell r="W4971">
            <v>0</v>
          </cell>
          <cell r="X4971">
            <v>0</v>
          </cell>
          <cell r="Y4971">
            <v>0</v>
          </cell>
          <cell r="Z4971" t="str">
            <v/>
          </cell>
          <cell r="AA4971" t="str">
            <v>UBS Warburg, ING Baring Securities</v>
          </cell>
          <cell r="AB4971" t="str">
            <v/>
          </cell>
          <cell r="AC4971" t="str">
            <v>Из этих облигаций, 50 млн. евро были доразмещены в декабре 2001 года.</v>
          </cell>
          <cell r="AD4971" t="str">
            <v>Публичное</v>
          </cell>
          <cell r="AE4971">
            <v>0</v>
          </cell>
          <cell r="AF4971">
            <v>0</v>
          </cell>
          <cell r="AG4971">
            <v>0</v>
          </cell>
          <cell r="AH4971">
            <v>0</v>
          </cell>
          <cell r="AI4971">
            <v>37189</v>
          </cell>
          <cell r="AJ4971">
            <v>0</v>
          </cell>
          <cell r="AK4971">
            <v>270</v>
          </cell>
          <cell r="AL4971">
            <v>0</v>
          </cell>
          <cell r="AM4971">
            <v>0</v>
          </cell>
          <cell r="AN4971">
            <v>7</v>
          </cell>
          <cell r="AO4971">
            <v>1000</v>
          </cell>
          <cell r="AP4971" t="str">
            <v>Россия</v>
          </cell>
          <cell r="AQ4971">
            <v>0</v>
          </cell>
          <cell r="AR4971" t="str">
            <v>0</v>
          </cell>
          <cell r="AS4971" t="str">
            <v>1000000</v>
          </cell>
          <cell r="AT4971">
            <v>8</v>
          </cell>
          <cell r="AU4971">
            <v>0</v>
          </cell>
          <cell r="AV4971">
            <v>0</v>
          </cell>
          <cell r="AW4971">
            <v>0</v>
          </cell>
          <cell r="AX4971">
            <v>0</v>
          </cell>
          <cell r="AY4971">
            <v>0</v>
          </cell>
          <cell r="AZ4971" t="str">
            <v/>
          </cell>
          <cell r="BA4971" t="str">
            <v/>
          </cell>
          <cell r="BB4971">
            <v>0</v>
          </cell>
          <cell r="BC4971">
            <v>0</v>
          </cell>
          <cell r="BD4971" t="str">
            <v/>
          </cell>
          <cell r="BE4971">
            <v>0</v>
          </cell>
          <cell r="BF4971">
            <v>0</v>
          </cell>
          <cell r="BG4971" t="str">
            <v/>
          </cell>
          <cell r="BH4971">
            <v>0</v>
          </cell>
          <cell r="BI4971">
            <v>0</v>
          </cell>
          <cell r="BJ4971" t="str">
            <v>28.02.2018/29.01.2018/20.04.2018</v>
          </cell>
          <cell r="BK4971" t="str">
            <v>AAA(RU)/–</v>
          </cell>
          <cell r="BL4971" t="str">
            <v>AAA(RU)</v>
          </cell>
          <cell r="BM4971" t="str">
            <v>–</v>
          </cell>
          <cell r="BN4971" t="str">
            <v>2018-08-29/–</v>
          </cell>
          <cell r="BO4971">
            <v>0</v>
          </cell>
          <cell r="BP4971">
            <v>0</v>
          </cell>
          <cell r="BQ4971" t="str">
            <v/>
          </cell>
          <cell r="BR4971" t="str">
            <v/>
          </cell>
          <cell r="BS4971" t="str">
            <v/>
          </cell>
          <cell r="BT4971" t="str">
            <v/>
          </cell>
        </row>
        <row r="4972">
          <cell r="B4972">
            <v>7710152113</v>
          </cell>
          <cell r="C4972" t="str">
            <v>1027700505348</v>
          </cell>
          <cell r="D4972" t="str">
            <v>XS0139192750</v>
          </cell>
          <cell r="E4972" t="str">
            <v>BBB-</v>
          </cell>
          <cell r="F4972" t="str">
            <v>Ba1</v>
          </cell>
          <cell r="G4972" t="str">
            <v>BBB-</v>
          </cell>
          <cell r="H4972">
            <v>0</v>
          </cell>
          <cell r="I4972">
            <v>0</v>
          </cell>
          <cell r="J4972">
            <v>0</v>
          </cell>
          <cell r="K4972" t="str">
            <v>Москва, 10.95% 28apr2006, EUR</v>
          </cell>
          <cell r="L4972">
            <v>0</v>
          </cell>
          <cell r="M4972">
            <v>400000000</v>
          </cell>
          <cell r="N4972" t="str">
            <v>EUR</v>
          </cell>
          <cell r="O4972" t="str">
            <v>Еврооблигации</v>
          </cell>
          <cell r="P4972" t="str">
            <v>Погашена</v>
          </cell>
          <cell r="Q4972">
            <v>38835</v>
          </cell>
          <cell r="R4972" t="str">
            <v/>
          </cell>
          <cell r="S4972" t="str">
            <v>1000</v>
          </cell>
          <cell r="T4972" t="str">
            <v/>
          </cell>
          <cell r="U4972">
            <v>1</v>
          </cell>
          <cell r="V4972">
            <v>0</v>
          </cell>
          <cell r="W4972">
            <v>0</v>
          </cell>
          <cell r="X4972">
            <v>0</v>
          </cell>
          <cell r="Y4972">
            <v>0</v>
          </cell>
          <cell r="Z4972" t="str">
            <v/>
          </cell>
          <cell r="AA4972" t="str">
            <v>JPMorgan, BNP Paribas, Merrill Lynch, Dresdner Kleinwort Wasserstein</v>
          </cell>
          <cell r="AB4972" t="str">
            <v>Люксембургская ФБ</v>
          </cell>
          <cell r="AC4972" t="str">
            <v/>
          </cell>
          <cell r="AD4972" t="str">
            <v>Публичное</v>
          </cell>
          <cell r="AE4972">
            <v>0</v>
          </cell>
          <cell r="AF4972">
            <v>0</v>
          </cell>
          <cell r="AG4972">
            <v>0</v>
          </cell>
          <cell r="AH4972">
            <v>0</v>
          </cell>
          <cell r="AI4972">
            <v>37223</v>
          </cell>
          <cell r="AJ4972">
            <v>0</v>
          </cell>
          <cell r="AK4972">
            <v>271</v>
          </cell>
          <cell r="AL4972">
            <v>0</v>
          </cell>
          <cell r="AM4972">
            <v>0</v>
          </cell>
          <cell r="AN4972">
            <v>7</v>
          </cell>
          <cell r="AO4972">
            <v>1000</v>
          </cell>
          <cell r="AP4972" t="str">
            <v>Россия</v>
          </cell>
          <cell r="AQ4972">
            <v>0</v>
          </cell>
          <cell r="AR4972" t="str">
            <v>0</v>
          </cell>
          <cell r="AS4972" t="str">
            <v>1000000</v>
          </cell>
          <cell r="AT4972">
            <v>8</v>
          </cell>
          <cell r="AU4972">
            <v>0</v>
          </cell>
          <cell r="AV4972" t="str">
            <v>Actual/Actual (ICMA)</v>
          </cell>
          <cell r="AW4972">
            <v>0</v>
          </cell>
          <cell r="AX4972">
            <v>0</v>
          </cell>
          <cell r="AY4972">
            <v>0</v>
          </cell>
          <cell r="AZ4972" t="str">
            <v/>
          </cell>
          <cell r="BA4972" t="str">
            <v/>
          </cell>
          <cell r="BB4972">
            <v>0</v>
          </cell>
          <cell r="BC4972">
            <v>0</v>
          </cell>
          <cell r="BD4972" t="str">
            <v/>
          </cell>
          <cell r="BE4972">
            <v>0</v>
          </cell>
          <cell r="BF4972">
            <v>0</v>
          </cell>
          <cell r="BG4972" t="str">
            <v/>
          </cell>
          <cell r="BH4972">
            <v>0</v>
          </cell>
          <cell r="BI4972">
            <v>0</v>
          </cell>
          <cell r="BJ4972" t="str">
            <v>28.02.2018/29.01.2018/20.04.2018</v>
          </cell>
          <cell r="BK4972" t="str">
            <v>AAA(RU)/–</v>
          </cell>
          <cell r="BL4972" t="str">
            <v>AAA(RU)</v>
          </cell>
          <cell r="BM4972" t="str">
            <v>–</v>
          </cell>
          <cell r="BN4972" t="str">
            <v>2018-08-29/–</v>
          </cell>
          <cell r="BO4972">
            <v>0</v>
          </cell>
          <cell r="BP4972">
            <v>0</v>
          </cell>
          <cell r="BQ4972" t="str">
            <v/>
          </cell>
          <cell r="BR4972" t="str">
            <v/>
          </cell>
          <cell r="BS4972" t="str">
            <v/>
          </cell>
          <cell r="BT4972" t="str">
            <v/>
          </cell>
        </row>
        <row r="4973">
          <cell r="B4973">
            <v>7710152113</v>
          </cell>
          <cell r="C4973" t="str">
            <v>1027700505348</v>
          </cell>
          <cell r="D4973" t="str">
            <v>RU0007206330</v>
          </cell>
          <cell r="E4973" t="str">
            <v>BBB-</v>
          </cell>
          <cell r="F4973" t="str">
            <v>Ba1</v>
          </cell>
          <cell r="G4973" t="str">
            <v>BBB-</v>
          </cell>
          <cell r="H4973">
            <v>0</v>
          </cell>
          <cell r="I4973">
            <v>0</v>
          </cell>
          <cell r="J4973">
            <v>0</v>
          </cell>
          <cell r="K4973" t="str">
            <v>Москва, 13</v>
          </cell>
          <cell r="L4973">
            <v>0</v>
          </cell>
          <cell r="M4973">
            <v>500000000</v>
          </cell>
          <cell r="N4973" t="str">
            <v>RUB</v>
          </cell>
          <cell r="O4973" t="str">
            <v>Облигации</v>
          </cell>
          <cell r="P4973" t="str">
            <v>Погашена</v>
          </cell>
          <cell r="Q4973">
            <v>37333</v>
          </cell>
          <cell r="R4973" t="str">
            <v>RU24013MOS</v>
          </cell>
          <cell r="S4973" t="str">
            <v>1000</v>
          </cell>
          <cell r="T4973" t="str">
            <v/>
          </cell>
          <cell r="U4973">
            <v>4</v>
          </cell>
          <cell r="V4973">
            <v>0</v>
          </cell>
          <cell r="W4973">
            <v>0</v>
          </cell>
          <cell r="X4973">
            <v>0</v>
          </cell>
          <cell r="Y4973">
            <v>0</v>
          </cell>
          <cell r="Z4973" t="str">
            <v/>
          </cell>
          <cell r="AA4973" t="str">
            <v/>
          </cell>
          <cell r="AB4973" t="str">
            <v>Московская Биржа, РТС</v>
          </cell>
          <cell r="AC4973" t="str">
            <v/>
          </cell>
          <cell r="AD4973" t="str">
            <v>Публичное</v>
          </cell>
          <cell r="AE4973">
            <v>0</v>
          </cell>
          <cell r="AF4973">
            <v>0</v>
          </cell>
          <cell r="AG4973">
            <v>36865</v>
          </cell>
          <cell r="AH4973">
            <v>36878</v>
          </cell>
          <cell r="AI4973">
            <v>0</v>
          </cell>
          <cell r="AJ4973">
            <v>0</v>
          </cell>
          <cell r="AK4973">
            <v>258</v>
          </cell>
          <cell r="AL4973" t="str">
            <v/>
          </cell>
          <cell r="AM4973">
            <v>0</v>
          </cell>
          <cell r="AN4973">
            <v>7</v>
          </cell>
          <cell r="AO4973">
            <v>0</v>
          </cell>
          <cell r="AP4973" t="str">
            <v>Россия</v>
          </cell>
          <cell r="AQ4973">
            <v>0</v>
          </cell>
          <cell r="AR4973" t="str">
            <v>0</v>
          </cell>
          <cell r="AS4973">
            <v>0</v>
          </cell>
          <cell r="AT4973">
            <v>8</v>
          </cell>
          <cell r="AU4973">
            <v>0</v>
          </cell>
          <cell r="AV4973">
            <v>0</v>
          </cell>
          <cell r="AW4973">
            <v>0</v>
          </cell>
          <cell r="AX4973">
            <v>0</v>
          </cell>
          <cell r="AY4973">
            <v>0</v>
          </cell>
          <cell r="AZ4973" t="str">
            <v/>
          </cell>
          <cell r="BA4973" t="str">
            <v/>
          </cell>
          <cell r="BB4973">
            <v>0</v>
          </cell>
          <cell r="BC4973">
            <v>0</v>
          </cell>
          <cell r="BD4973" t="str">
            <v/>
          </cell>
          <cell r="BE4973">
            <v>0</v>
          </cell>
          <cell r="BF4973">
            <v>0</v>
          </cell>
          <cell r="BG4973" t="str">
            <v/>
          </cell>
          <cell r="BH4973">
            <v>0</v>
          </cell>
          <cell r="BI4973">
            <v>0</v>
          </cell>
          <cell r="BJ4973" t="str">
            <v>28.02.2018/29.01.2018/20.04.2018</v>
          </cell>
          <cell r="BK4973" t="str">
            <v>AAA(RU)/–</v>
          </cell>
          <cell r="BL4973" t="str">
            <v>AAA(RU)</v>
          </cell>
          <cell r="BM4973" t="str">
            <v>–</v>
          </cell>
          <cell r="BN4973" t="str">
            <v>2018-08-29/–</v>
          </cell>
          <cell r="BO4973">
            <v>0</v>
          </cell>
          <cell r="BP4973">
            <v>0</v>
          </cell>
          <cell r="BQ4973" t="str">
            <v/>
          </cell>
          <cell r="BR4973" t="str">
            <v/>
          </cell>
          <cell r="BS4973" t="str">
            <v/>
          </cell>
          <cell r="BT4973" t="str">
            <v/>
          </cell>
        </row>
        <row r="4974">
          <cell r="B4974">
            <v>7710152113</v>
          </cell>
          <cell r="C4974" t="str">
            <v>1027700505348</v>
          </cell>
          <cell r="D4974" t="str">
            <v>RU0007206348</v>
          </cell>
          <cell r="E4974" t="str">
            <v>BBB-</v>
          </cell>
          <cell r="F4974" t="str">
            <v>Ba1</v>
          </cell>
          <cell r="G4974" t="str">
            <v>BBB-</v>
          </cell>
          <cell r="H4974">
            <v>0</v>
          </cell>
          <cell r="I4974">
            <v>0</v>
          </cell>
          <cell r="J4974">
            <v>0</v>
          </cell>
          <cell r="K4974" t="str">
            <v>Москва, 14</v>
          </cell>
          <cell r="L4974">
            <v>0</v>
          </cell>
          <cell r="M4974">
            <v>500000000</v>
          </cell>
          <cell r="N4974" t="str">
            <v>RUB</v>
          </cell>
          <cell r="O4974" t="str">
            <v>Облигации</v>
          </cell>
          <cell r="P4974" t="str">
            <v>Погашена</v>
          </cell>
          <cell r="Q4974">
            <v>37425</v>
          </cell>
          <cell r="R4974" t="str">
            <v>RU24014MOS</v>
          </cell>
          <cell r="S4974" t="str">
            <v>1000</v>
          </cell>
          <cell r="T4974" t="str">
            <v/>
          </cell>
          <cell r="U4974">
            <v>4</v>
          </cell>
          <cell r="V4974">
            <v>0</v>
          </cell>
          <cell r="W4974">
            <v>0</v>
          </cell>
          <cell r="X4974">
            <v>0</v>
          </cell>
          <cell r="Y4974">
            <v>0</v>
          </cell>
          <cell r="Z4974" t="str">
            <v/>
          </cell>
          <cell r="AA4974" t="str">
            <v/>
          </cell>
          <cell r="AB4974" t="str">
            <v>Московская Биржа, РТС</v>
          </cell>
          <cell r="AC4974" t="str">
            <v/>
          </cell>
          <cell r="AD4974" t="str">
            <v>Публичное</v>
          </cell>
          <cell r="AE4974">
            <v>0</v>
          </cell>
          <cell r="AF4974">
            <v>0</v>
          </cell>
          <cell r="AG4974">
            <v>36865</v>
          </cell>
          <cell r="AH4974">
            <v>0</v>
          </cell>
          <cell r="AI4974">
            <v>0</v>
          </cell>
          <cell r="AJ4974">
            <v>0</v>
          </cell>
          <cell r="AK4974">
            <v>261</v>
          </cell>
          <cell r="AL4974" t="str">
            <v/>
          </cell>
          <cell r="AM4974">
            <v>0</v>
          </cell>
          <cell r="AN4974">
            <v>7</v>
          </cell>
          <cell r="AO4974">
            <v>0</v>
          </cell>
          <cell r="AP4974" t="str">
            <v>Россия</v>
          </cell>
          <cell r="AQ4974">
            <v>0</v>
          </cell>
          <cell r="AR4974" t="str">
            <v>0</v>
          </cell>
          <cell r="AS4974">
            <v>0</v>
          </cell>
          <cell r="AT4974">
            <v>8</v>
          </cell>
          <cell r="AU4974">
            <v>0</v>
          </cell>
          <cell r="AV4974">
            <v>0</v>
          </cell>
          <cell r="AW4974">
            <v>0</v>
          </cell>
          <cell r="AX4974">
            <v>0</v>
          </cell>
          <cell r="AY4974">
            <v>0</v>
          </cell>
          <cell r="AZ4974" t="str">
            <v/>
          </cell>
          <cell r="BA4974" t="str">
            <v/>
          </cell>
          <cell r="BB4974">
            <v>0</v>
          </cell>
          <cell r="BC4974">
            <v>0</v>
          </cell>
          <cell r="BD4974" t="str">
            <v/>
          </cell>
          <cell r="BE4974">
            <v>0</v>
          </cell>
          <cell r="BF4974">
            <v>0</v>
          </cell>
          <cell r="BG4974" t="str">
            <v/>
          </cell>
          <cell r="BH4974">
            <v>0</v>
          </cell>
          <cell r="BI4974">
            <v>0</v>
          </cell>
          <cell r="BJ4974" t="str">
            <v>28.02.2018/29.01.2018/20.04.2018</v>
          </cell>
          <cell r="BK4974" t="str">
            <v>AAA(RU)/–</v>
          </cell>
          <cell r="BL4974" t="str">
            <v>AAA(RU)</v>
          </cell>
          <cell r="BM4974" t="str">
            <v>–</v>
          </cell>
          <cell r="BN4974" t="str">
            <v>2018-08-29/–</v>
          </cell>
          <cell r="BO4974">
            <v>0</v>
          </cell>
          <cell r="BP4974">
            <v>0</v>
          </cell>
          <cell r="BQ4974" t="str">
            <v/>
          </cell>
          <cell r="BR4974" t="str">
            <v/>
          </cell>
          <cell r="BS4974" t="str">
            <v/>
          </cell>
          <cell r="BT4974" t="str">
            <v/>
          </cell>
        </row>
        <row r="4975">
          <cell r="B4975">
            <v>7710152113</v>
          </cell>
          <cell r="C4975" t="str">
            <v>1027700505348</v>
          </cell>
          <cell r="D4975" t="str">
            <v>RU0007206355</v>
          </cell>
          <cell r="E4975" t="str">
            <v>BBB-</v>
          </cell>
          <cell r="F4975" t="str">
            <v>Ba1</v>
          </cell>
          <cell r="G4975" t="str">
            <v>BBB-</v>
          </cell>
          <cell r="H4975">
            <v>0</v>
          </cell>
          <cell r="I4975">
            <v>0</v>
          </cell>
          <cell r="J4975">
            <v>0</v>
          </cell>
          <cell r="K4975" t="str">
            <v>Москва, 15</v>
          </cell>
          <cell r="L4975">
            <v>0</v>
          </cell>
          <cell r="M4975">
            <v>1000000000</v>
          </cell>
          <cell r="N4975" t="str">
            <v>RUB</v>
          </cell>
          <cell r="O4975" t="str">
            <v>Облигации</v>
          </cell>
          <cell r="P4975" t="str">
            <v>Погашена</v>
          </cell>
          <cell r="Q4975">
            <v>37520</v>
          </cell>
          <cell r="R4975" t="str">
            <v>RU24015MOS</v>
          </cell>
          <cell r="S4975" t="str">
            <v>1000</v>
          </cell>
          <cell r="T4975" t="str">
            <v/>
          </cell>
          <cell r="U4975">
            <v>4</v>
          </cell>
          <cell r="V4975">
            <v>0</v>
          </cell>
          <cell r="W4975">
            <v>0</v>
          </cell>
          <cell r="X4975">
            <v>0</v>
          </cell>
          <cell r="Y4975">
            <v>0</v>
          </cell>
          <cell r="Z4975" t="str">
            <v/>
          </cell>
          <cell r="AA4975" t="str">
            <v/>
          </cell>
          <cell r="AB4975" t="str">
            <v>Московская Биржа, РТС</v>
          </cell>
          <cell r="AC4975" t="str">
            <v/>
          </cell>
          <cell r="AD4975" t="str">
            <v>Публичное</v>
          </cell>
          <cell r="AE4975">
            <v>0</v>
          </cell>
          <cell r="AF4975">
            <v>0</v>
          </cell>
          <cell r="AG4975">
            <v>36860</v>
          </cell>
          <cell r="AH4975">
            <v>36881</v>
          </cell>
          <cell r="AI4975">
            <v>0</v>
          </cell>
          <cell r="AJ4975">
            <v>0</v>
          </cell>
          <cell r="AK4975">
            <v>256</v>
          </cell>
          <cell r="AL4975" t="str">
            <v/>
          </cell>
          <cell r="AM4975">
            <v>0</v>
          </cell>
          <cell r="AN4975">
            <v>7</v>
          </cell>
          <cell r="AO4975">
            <v>0</v>
          </cell>
          <cell r="AP4975" t="str">
            <v>Россия</v>
          </cell>
          <cell r="AQ4975">
            <v>0</v>
          </cell>
          <cell r="AR4975" t="str">
            <v>0</v>
          </cell>
          <cell r="AS4975">
            <v>0</v>
          </cell>
          <cell r="AT4975">
            <v>8</v>
          </cell>
          <cell r="AU4975">
            <v>0</v>
          </cell>
          <cell r="AV4975">
            <v>0</v>
          </cell>
          <cell r="AW4975">
            <v>0</v>
          </cell>
          <cell r="AX4975">
            <v>0</v>
          </cell>
          <cell r="AY4975">
            <v>0</v>
          </cell>
          <cell r="AZ4975" t="str">
            <v/>
          </cell>
          <cell r="BA4975" t="str">
            <v/>
          </cell>
          <cell r="BB4975">
            <v>0</v>
          </cell>
          <cell r="BC4975">
            <v>0</v>
          </cell>
          <cell r="BD4975" t="str">
            <v/>
          </cell>
          <cell r="BE4975">
            <v>0</v>
          </cell>
          <cell r="BF4975">
            <v>0</v>
          </cell>
          <cell r="BG4975" t="str">
            <v/>
          </cell>
          <cell r="BH4975">
            <v>0</v>
          </cell>
          <cell r="BI4975">
            <v>0</v>
          </cell>
          <cell r="BJ4975" t="str">
            <v>28.02.2018/29.01.2018/20.04.2018</v>
          </cell>
          <cell r="BK4975" t="str">
            <v>AAA(RU)/–</v>
          </cell>
          <cell r="BL4975" t="str">
            <v>AAA(RU)</v>
          </cell>
          <cell r="BM4975" t="str">
            <v>–</v>
          </cell>
          <cell r="BN4975" t="str">
            <v>2018-08-29/–</v>
          </cell>
          <cell r="BO4975">
            <v>0</v>
          </cell>
          <cell r="BP4975">
            <v>0</v>
          </cell>
          <cell r="BQ4975" t="str">
            <v/>
          </cell>
          <cell r="BR4975" t="str">
            <v/>
          </cell>
          <cell r="BS4975" t="str">
            <v/>
          </cell>
          <cell r="BT4975" t="str">
            <v/>
          </cell>
        </row>
        <row r="4976">
          <cell r="B4976">
            <v>7710152113</v>
          </cell>
          <cell r="C4976" t="str">
            <v>1027700505348</v>
          </cell>
          <cell r="D4976" t="str">
            <v>RU0007206363</v>
          </cell>
          <cell r="E4976" t="str">
            <v>BBB-</v>
          </cell>
          <cell r="F4976" t="str">
            <v>Ba1</v>
          </cell>
          <cell r="G4976" t="str">
            <v>BBB-</v>
          </cell>
          <cell r="H4976">
            <v>0</v>
          </cell>
          <cell r="I4976">
            <v>0</v>
          </cell>
          <cell r="J4976">
            <v>0</v>
          </cell>
          <cell r="K4976" t="str">
            <v>Москва, 16</v>
          </cell>
          <cell r="L4976">
            <v>0</v>
          </cell>
          <cell r="M4976">
            <v>1000000000</v>
          </cell>
          <cell r="N4976" t="str">
            <v>RUB</v>
          </cell>
          <cell r="O4976" t="str">
            <v>Облигации</v>
          </cell>
          <cell r="P4976" t="str">
            <v>Погашена</v>
          </cell>
          <cell r="Q4976">
            <v>37615</v>
          </cell>
          <cell r="R4976" t="str">
            <v>RU24016MOS</v>
          </cell>
          <cell r="S4976" t="str">
            <v>1000</v>
          </cell>
          <cell r="T4976" t="str">
            <v/>
          </cell>
          <cell r="U4976">
            <v>4</v>
          </cell>
          <cell r="V4976">
            <v>0</v>
          </cell>
          <cell r="W4976">
            <v>0</v>
          </cell>
          <cell r="X4976">
            <v>0</v>
          </cell>
          <cell r="Y4976">
            <v>0</v>
          </cell>
          <cell r="Z4976" t="str">
            <v/>
          </cell>
          <cell r="AA4976" t="str">
            <v/>
          </cell>
          <cell r="AB4976" t="str">
            <v>Московская Биржа, РТС</v>
          </cell>
          <cell r="AC4976" t="str">
            <v/>
          </cell>
          <cell r="AD4976" t="str">
            <v>Публичное</v>
          </cell>
          <cell r="AE4976">
            <v>0</v>
          </cell>
          <cell r="AF4976">
            <v>0</v>
          </cell>
          <cell r="AG4976">
            <v>36860</v>
          </cell>
          <cell r="AH4976">
            <v>36885</v>
          </cell>
          <cell r="AI4976">
            <v>0</v>
          </cell>
          <cell r="AJ4976">
            <v>0</v>
          </cell>
          <cell r="AK4976">
            <v>257</v>
          </cell>
          <cell r="AL4976" t="str">
            <v/>
          </cell>
          <cell r="AM4976">
            <v>0</v>
          </cell>
          <cell r="AN4976">
            <v>7</v>
          </cell>
          <cell r="AO4976">
            <v>0</v>
          </cell>
          <cell r="AP4976" t="str">
            <v>Россия</v>
          </cell>
          <cell r="AQ4976">
            <v>0</v>
          </cell>
          <cell r="AR4976" t="str">
            <v>0</v>
          </cell>
          <cell r="AS4976">
            <v>0</v>
          </cell>
          <cell r="AT4976">
            <v>8</v>
          </cell>
          <cell r="AU4976">
            <v>0</v>
          </cell>
          <cell r="AV4976">
            <v>0</v>
          </cell>
          <cell r="AW4976">
            <v>0</v>
          </cell>
          <cell r="AX4976">
            <v>0</v>
          </cell>
          <cell r="AY4976">
            <v>0</v>
          </cell>
          <cell r="AZ4976" t="str">
            <v/>
          </cell>
          <cell r="BA4976" t="str">
            <v/>
          </cell>
          <cell r="BB4976">
            <v>0</v>
          </cell>
          <cell r="BC4976">
            <v>0</v>
          </cell>
          <cell r="BD4976" t="str">
            <v/>
          </cell>
          <cell r="BE4976">
            <v>0</v>
          </cell>
          <cell r="BF4976">
            <v>0</v>
          </cell>
          <cell r="BG4976" t="str">
            <v/>
          </cell>
          <cell r="BH4976">
            <v>0</v>
          </cell>
          <cell r="BI4976">
            <v>0</v>
          </cell>
          <cell r="BJ4976" t="str">
            <v>28.02.2018/29.01.2018/20.04.2018</v>
          </cell>
          <cell r="BK4976" t="str">
            <v>AAA(RU)/–</v>
          </cell>
          <cell r="BL4976" t="str">
            <v>AAA(RU)</v>
          </cell>
          <cell r="BM4976" t="str">
            <v>–</v>
          </cell>
          <cell r="BN4976" t="str">
            <v>2018-08-29/–</v>
          </cell>
          <cell r="BO4976">
            <v>0</v>
          </cell>
          <cell r="BP4976">
            <v>0</v>
          </cell>
          <cell r="BQ4976" t="str">
            <v/>
          </cell>
          <cell r="BR4976" t="str">
            <v/>
          </cell>
          <cell r="BS4976" t="str">
            <v/>
          </cell>
          <cell r="BT4976" t="str">
            <v/>
          </cell>
        </row>
        <row r="4977">
          <cell r="B4977">
            <v>7710152113</v>
          </cell>
          <cell r="C4977" t="str">
            <v>1027700505348</v>
          </cell>
          <cell r="D4977" t="str">
            <v>RU0007206371</v>
          </cell>
          <cell r="E4977" t="str">
            <v>BBB-</v>
          </cell>
          <cell r="F4977" t="str">
            <v>Ba1</v>
          </cell>
          <cell r="G4977" t="str">
            <v>BBB-</v>
          </cell>
          <cell r="H4977">
            <v>0</v>
          </cell>
          <cell r="I4977">
            <v>0</v>
          </cell>
          <cell r="J4977">
            <v>0</v>
          </cell>
          <cell r="K4977" t="str">
            <v>Москва, 17</v>
          </cell>
          <cell r="L4977">
            <v>0</v>
          </cell>
          <cell r="M4977">
            <v>500000000</v>
          </cell>
          <cell r="N4977" t="str">
            <v>RUB</v>
          </cell>
          <cell r="O4977" t="str">
            <v>Облигации</v>
          </cell>
          <cell r="P4977" t="str">
            <v>Погашена</v>
          </cell>
          <cell r="Q4977">
            <v>37980</v>
          </cell>
          <cell r="R4977" t="str">
            <v>RU24017MOS</v>
          </cell>
          <cell r="S4977" t="str">
            <v>1000</v>
          </cell>
          <cell r="T4977" t="str">
            <v>ГКО-ОФЗ</v>
          </cell>
          <cell r="U4977">
            <v>2</v>
          </cell>
          <cell r="V4977">
            <v>0</v>
          </cell>
          <cell r="W4977">
            <v>0</v>
          </cell>
          <cell r="X4977">
            <v>0</v>
          </cell>
          <cell r="Y4977">
            <v>0</v>
          </cell>
          <cell r="Z4977" t="str">
            <v/>
          </cell>
          <cell r="AA4977" t="str">
            <v/>
          </cell>
          <cell r="AB4977" t="str">
            <v>Московская Биржа, РТС</v>
          </cell>
          <cell r="AC4977" t="str">
            <v/>
          </cell>
          <cell r="AD4977" t="str">
            <v>Публичное</v>
          </cell>
          <cell r="AE4977">
            <v>0</v>
          </cell>
          <cell r="AF4977">
            <v>0</v>
          </cell>
          <cell r="AG4977">
            <v>36860</v>
          </cell>
          <cell r="AH4977">
            <v>36885</v>
          </cell>
          <cell r="AI4977">
            <v>0</v>
          </cell>
          <cell r="AJ4977">
            <v>0</v>
          </cell>
          <cell r="AK4977">
            <v>255</v>
          </cell>
          <cell r="AL4977" t="str">
            <v/>
          </cell>
          <cell r="AM4977">
            <v>0</v>
          </cell>
          <cell r="AN4977">
            <v>7</v>
          </cell>
          <cell r="AO4977">
            <v>0</v>
          </cell>
          <cell r="AP4977" t="str">
            <v>Россия</v>
          </cell>
          <cell r="AQ4977">
            <v>0</v>
          </cell>
          <cell r="AR4977" t="str">
            <v>0</v>
          </cell>
          <cell r="AS4977">
            <v>0</v>
          </cell>
          <cell r="AT4977">
            <v>8</v>
          </cell>
          <cell r="AU4977">
            <v>0</v>
          </cell>
          <cell r="AV4977">
            <v>0</v>
          </cell>
          <cell r="AW4977">
            <v>0</v>
          </cell>
          <cell r="AX4977">
            <v>0</v>
          </cell>
          <cell r="AY4977">
            <v>0</v>
          </cell>
          <cell r="AZ4977" t="str">
            <v/>
          </cell>
          <cell r="BA4977" t="str">
            <v/>
          </cell>
          <cell r="BB4977">
            <v>0</v>
          </cell>
          <cell r="BC4977">
            <v>0</v>
          </cell>
          <cell r="BD4977" t="str">
            <v/>
          </cell>
          <cell r="BE4977">
            <v>0</v>
          </cell>
          <cell r="BF4977">
            <v>0</v>
          </cell>
          <cell r="BG4977" t="str">
            <v/>
          </cell>
          <cell r="BH4977">
            <v>0</v>
          </cell>
          <cell r="BI4977">
            <v>0</v>
          </cell>
          <cell r="BJ4977" t="str">
            <v>28.02.2018/29.01.2018/20.04.2018</v>
          </cell>
          <cell r="BK4977" t="str">
            <v>AAA(RU)/–</v>
          </cell>
          <cell r="BL4977" t="str">
            <v>AAA(RU)</v>
          </cell>
          <cell r="BM4977" t="str">
            <v>–</v>
          </cell>
          <cell r="BN4977" t="str">
            <v>2018-08-29/–</v>
          </cell>
          <cell r="BO4977">
            <v>0</v>
          </cell>
          <cell r="BP4977">
            <v>0</v>
          </cell>
          <cell r="BQ4977" t="str">
            <v/>
          </cell>
          <cell r="BR4977" t="str">
            <v/>
          </cell>
          <cell r="BS4977" t="str">
            <v/>
          </cell>
          <cell r="BT4977" t="str">
            <v/>
          </cell>
        </row>
        <row r="4978">
          <cell r="B4978">
            <v>7710152113</v>
          </cell>
          <cell r="C4978" t="str">
            <v>1027700505348</v>
          </cell>
          <cell r="D4978" t="str">
            <v>RU0007206389</v>
          </cell>
          <cell r="E4978" t="str">
            <v>BBB-</v>
          </cell>
          <cell r="F4978" t="str">
            <v>Ba1</v>
          </cell>
          <cell r="G4978" t="str">
            <v>BBB-</v>
          </cell>
          <cell r="H4978">
            <v>0</v>
          </cell>
          <cell r="I4978">
            <v>0</v>
          </cell>
          <cell r="J4978">
            <v>0</v>
          </cell>
          <cell r="K4978" t="str">
            <v>Москва, 18</v>
          </cell>
          <cell r="L4978">
            <v>0</v>
          </cell>
          <cell r="M4978">
            <v>1000000000</v>
          </cell>
          <cell r="N4978" t="str">
            <v>RUB</v>
          </cell>
          <cell r="O4978" t="str">
            <v>Облигации</v>
          </cell>
          <cell r="P4978" t="str">
            <v>Погашена</v>
          </cell>
          <cell r="Q4978">
            <v>37655</v>
          </cell>
          <cell r="R4978" t="str">
            <v>RU25018MOS</v>
          </cell>
          <cell r="S4978" t="str">
            <v>1000</v>
          </cell>
          <cell r="T4978" t="str">
            <v/>
          </cell>
          <cell r="U4978">
            <v>4</v>
          </cell>
          <cell r="V4978">
            <v>0</v>
          </cell>
          <cell r="W4978">
            <v>0</v>
          </cell>
          <cell r="X4978">
            <v>0</v>
          </cell>
          <cell r="Y4978">
            <v>0</v>
          </cell>
          <cell r="Z4978" t="str">
            <v/>
          </cell>
          <cell r="AA4978" t="str">
            <v/>
          </cell>
          <cell r="AB4978" t="str">
            <v>Московская Биржа, РТС</v>
          </cell>
          <cell r="AC4978" t="str">
            <v/>
          </cell>
          <cell r="AD4978" t="str">
            <v>Публичное</v>
          </cell>
          <cell r="AE4978">
            <v>0</v>
          </cell>
          <cell r="AF4978">
            <v>0</v>
          </cell>
          <cell r="AG4978">
            <v>36998</v>
          </cell>
          <cell r="AH4978">
            <v>37106</v>
          </cell>
          <cell r="AI4978">
            <v>0</v>
          </cell>
          <cell r="AJ4978">
            <v>0</v>
          </cell>
          <cell r="AK4978">
            <v>263</v>
          </cell>
          <cell r="AL4978" t="str">
            <v/>
          </cell>
          <cell r="AM4978">
            <v>0</v>
          </cell>
          <cell r="AN4978">
            <v>7</v>
          </cell>
          <cell r="AO4978">
            <v>0</v>
          </cell>
          <cell r="AP4978" t="str">
            <v>Россия</v>
          </cell>
          <cell r="AQ4978">
            <v>0</v>
          </cell>
          <cell r="AR4978" t="str">
            <v>0</v>
          </cell>
          <cell r="AS4978">
            <v>0</v>
          </cell>
          <cell r="AT4978">
            <v>8</v>
          </cell>
          <cell r="AU4978">
            <v>0</v>
          </cell>
          <cell r="AV4978">
            <v>0</v>
          </cell>
          <cell r="AW4978">
            <v>0</v>
          </cell>
          <cell r="AX4978">
            <v>0</v>
          </cell>
          <cell r="AY4978">
            <v>0</v>
          </cell>
          <cell r="AZ4978" t="str">
            <v/>
          </cell>
          <cell r="BA4978" t="str">
            <v/>
          </cell>
          <cell r="BB4978">
            <v>0</v>
          </cell>
          <cell r="BC4978">
            <v>0</v>
          </cell>
          <cell r="BD4978" t="str">
            <v/>
          </cell>
          <cell r="BE4978">
            <v>0</v>
          </cell>
          <cell r="BF4978">
            <v>0</v>
          </cell>
          <cell r="BG4978" t="str">
            <v/>
          </cell>
          <cell r="BH4978">
            <v>0</v>
          </cell>
          <cell r="BI4978">
            <v>0</v>
          </cell>
          <cell r="BJ4978" t="str">
            <v>28.02.2018/29.01.2018/20.04.2018</v>
          </cell>
          <cell r="BK4978" t="str">
            <v>AAA(RU)/–</v>
          </cell>
          <cell r="BL4978" t="str">
            <v>AAA(RU)</v>
          </cell>
          <cell r="BM4978" t="str">
            <v>–</v>
          </cell>
          <cell r="BN4978" t="str">
            <v>2018-08-29/–</v>
          </cell>
          <cell r="BO4978">
            <v>0</v>
          </cell>
          <cell r="BP4978">
            <v>0</v>
          </cell>
          <cell r="BQ4978" t="str">
            <v/>
          </cell>
          <cell r="BR4978" t="str">
            <v/>
          </cell>
          <cell r="BS4978" t="str">
            <v/>
          </cell>
          <cell r="BT4978" t="str">
            <v/>
          </cell>
        </row>
        <row r="4979">
          <cell r="B4979">
            <v>7710152113</v>
          </cell>
          <cell r="C4979" t="str">
            <v>1027700505348</v>
          </cell>
          <cell r="D4979" t="str">
            <v>RU0007206397</v>
          </cell>
          <cell r="E4979" t="str">
            <v>BBB-</v>
          </cell>
          <cell r="F4979" t="str">
            <v>Ba1</v>
          </cell>
          <cell r="G4979" t="str">
            <v>BBB-</v>
          </cell>
          <cell r="H4979">
            <v>0</v>
          </cell>
          <cell r="I4979">
            <v>0</v>
          </cell>
          <cell r="J4979">
            <v>0</v>
          </cell>
          <cell r="K4979" t="str">
            <v>Москва, 19</v>
          </cell>
          <cell r="L4979">
            <v>0</v>
          </cell>
          <cell r="M4979">
            <v>1000000000</v>
          </cell>
          <cell r="N4979" t="str">
            <v>RUB</v>
          </cell>
          <cell r="O4979" t="str">
            <v>Облигации</v>
          </cell>
          <cell r="P4979" t="str">
            <v>Погашена</v>
          </cell>
          <cell r="Q4979">
            <v>37686</v>
          </cell>
          <cell r="R4979" t="str">
            <v>RU25019MOS</v>
          </cell>
          <cell r="S4979" t="str">
            <v>1000</v>
          </cell>
          <cell r="T4979" t="str">
            <v/>
          </cell>
          <cell r="U4979">
            <v>4</v>
          </cell>
          <cell r="V4979">
            <v>0</v>
          </cell>
          <cell r="W4979">
            <v>0</v>
          </cell>
          <cell r="X4979">
            <v>0</v>
          </cell>
          <cell r="Y4979">
            <v>0</v>
          </cell>
          <cell r="Z4979" t="str">
            <v/>
          </cell>
          <cell r="AA4979" t="str">
            <v/>
          </cell>
          <cell r="AB4979" t="str">
            <v>Московская Биржа, РТС</v>
          </cell>
          <cell r="AC4979" t="str">
            <v/>
          </cell>
          <cell r="AD4979" t="str">
            <v>Публичное</v>
          </cell>
          <cell r="AE4979">
            <v>0</v>
          </cell>
          <cell r="AF4979">
            <v>0</v>
          </cell>
          <cell r="AG4979">
            <v>36998</v>
          </cell>
          <cell r="AH4979">
            <v>37140</v>
          </cell>
          <cell r="AI4979">
            <v>0</v>
          </cell>
          <cell r="AJ4979">
            <v>0</v>
          </cell>
          <cell r="AK4979">
            <v>264</v>
          </cell>
          <cell r="AL4979" t="str">
            <v/>
          </cell>
          <cell r="AM4979">
            <v>0</v>
          </cell>
          <cell r="AN4979">
            <v>7</v>
          </cell>
          <cell r="AO4979">
            <v>0</v>
          </cell>
          <cell r="AP4979" t="str">
            <v>Россия</v>
          </cell>
          <cell r="AQ4979">
            <v>0</v>
          </cell>
          <cell r="AR4979" t="str">
            <v>0</v>
          </cell>
          <cell r="AS4979">
            <v>0</v>
          </cell>
          <cell r="AT4979">
            <v>8</v>
          </cell>
          <cell r="AU4979">
            <v>0</v>
          </cell>
          <cell r="AV4979">
            <v>0</v>
          </cell>
          <cell r="AW4979">
            <v>0</v>
          </cell>
          <cell r="AX4979">
            <v>0</v>
          </cell>
          <cell r="AY4979">
            <v>0</v>
          </cell>
          <cell r="AZ4979" t="str">
            <v/>
          </cell>
          <cell r="BA4979" t="str">
            <v/>
          </cell>
          <cell r="BB4979">
            <v>0</v>
          </cell>
          <cell r="BC4979">
            <v>0</v>
          </cell>
          <cell r="BD4979" t="str">
            <v/>
          </cell>
          <cell r="BE4979">
            <v>0</v>
          </cell>
          <cell r="BF4979">
            <v>0</v>
          </cell>
          <cell r="BG4979" t="str">
            <v/>
          </cell>
          <cell r="BH4979">
            <v>0</v>
          </cell>
          <cell r="BI4979">
            <v>0</v>
          </cell>
          <cell r="BJ4979" t="str">
            <v>28.02.2018/29.01.2018/20.04.2018</v>
          </cell>
          <cell r="BK4979" t="str">
            <v>AAA(RU)/–</v>
          </cell>
          <cell r="BL4979" t="str">
            <v>AAA(RU)</v>
          </cell>
          <cell r="BM4979" t="str">
            <v>–</v>
          </cell>
          <cell r="BN4979" t="str">
            <v>2018-08-29/–</v>
          </cell>
          <cell r="BO4979">
            <v>0</v>
          </cell>
          <cell r="BP4979">
            <v>0</v>
          </cell>
          <cell r="BQ4979" t="str">
            <v/>
          </cell>
          <cell r="BR4979" t="str">
            <v/>
          </cell>
          <cell r="BS4979" t="str">
            <v/>
          </cell>
          <cell r="BT4979" t="str">
            <v/>
          </cell>
        </row>
        <row r="4980">
          <cell r="B4980">
            <v>7710152113</v>
          </cell>
          <cell r="C4980" t="str">
            <v>1027700505348</v>
          </cell>
          <cell r="D4980" t="str">
            <v>RU0007206405</v>
          </cell>
          <cell r="E4980" t="str">
            <v>BBB-</v>
          </cell>
          <cell r="F4980" t="str">
            <v>Ba1</v>
          </cell>
          <cell r="G4980" t="str">
            <v>BBB-</v>
          </cell>
          <cell r="H4980">
            <v>0</v>
          </cell>
          <cell r="I4980">
            <v>0</v>
          </cell>
          <cell r="J4980">
            <v>0</v>
          </cell>
          <cell r="K4980" t="str">
            <v>Москва, 20</v>
          </cell>
          <cell r="L4980">
            <v>0</v>
          </cell>
          <cell r="M4980">
            <v>1000000000</v>
          </cell>
          <cell r="N4980" t="str">
            <v>RUB</v>
          </cell>
          <cell r="O4980" t="str">
            <v>Облигации</v>
          </cell>
          <cell r="P4980" t="str">
            <v>Погашена</v>
          </cell>
          <cell r="Q4980">
            <v>37726</v>
          </cell>
          <cell r="R4980" t="str">
            <v>RU25020MOS</v>
          </cell>
          <cell r="S4980" t="str">
            <v>1000</v>
          </cell>
          <cell r="T4980" t="str">
            <v/>
          </cell>
          <cell r="U4980">
            <v>4</v>
          </cell>
          <cell r="V4980">
            <v>0</v>
          </cell>
          <cell r="W4980">
            <v>0</v>
          </cell>
          <cell r="X4980">
            <v>0</v>
          </cell>
          <cell r="Y4980">
            <v>0</v>
          </cell>
          <cell r="Z4980" t="str">
            <v/>
          </cell>
          <cell r="AA4980" t="str">
            <v/>
          </cell>
          <cell r="AB4980" t="str">
            <v>Московская Биржа, РТС</v>
          </cell>
          <cell r="AC4980" t="str">
            <v/>
          </cell>
          <cell r="AD4980" t="str">
            <v>Публичное</v>
          </cell>
          <cell r="AE4980">
            <v>0</v>
          </cell>
          <cell r="AF4980">
            <v>0</v>
          </cell>
          <cell r="AG4980">
            <v>36998</v>
          </cell>
          <cell r="AH4980">
            <v>37179</v>
          </cell>
          <cell r="AI4980">
            <v>0</v>
          </cell>
          <cell r="AJ4980">
            <v>0</v>
          </cell>
          <cell r="AK4980">
            <v>266</v>
          </cell>
          <cell r="AL4980" t="str">
            <v/>
          </cell>
          <cell r="AM4980">
            <v>0</v>
          </cell>
          <cell r="AN4980">
            <v>7</v>
          </cell>
          <cell r="AO4980">
            <v>0</v>
          </cell>
          <cell r="AP4980" t="str">
            <v>Россия</v>
          </cell>
          <cell r="AQ4980">
            <v>0</v>
          </cell>
          <cell r="AR4980" t="str">
            <v>0</v>
          </cell>
          <cell r="AS4980">
            <v>0</v>
          </cell>
          <cell r="AT4980">
            <v>8</v>
          </cell>
          <cell r="AU4980">
            <v>0</v>
          </cell>
          <cell r="AV4980">
            <v>0</v>
          </cell>
          <cell r="AW4980">
            <v>0</v>
          </cell>
          <cell r="AX4980">
            <v>0</v>
          </cell>
          <cell r="AY4980">
            <v>0</v>
          </cell>
          <cell r="AZ4980" t="str">
            <v/>
          </cell>
          <cell r="BA4980" t="str">
            <v/>
          </cell>
          <cell r="BB4980">
            <v>0</v>
          </cell>
          <cell r="BC4980">
            <v>0</v>
          </cell>
          <cell r="BD4980" t="str">
            <v/>
          </cell>
          <cell r="BE4980">
            <v>0</v>
          </cell>
          <cell r="BF4980">
            <v>0</v>
          </cell>
          <cell r="BG4980" t="str">
            <v/>
          </cell>
          <cell r="BH4980">
            <v>0</v>
          </cell>
          <cell r="BI4980">
            <v>0</v>
          </cell>
          <cell r="BJ4980" t="str">
            <v>28.02.2018/29.01.2018/20.04.2018</v>
          </cell>
          <cell r="BK4980" t="str">
            <v>AAA(RU)/–</v>
          </cell>
          <cell r="BL4980" t="str">
            <v>AAA(RU)</v>
          </cell>
          <cell r="BM4980" t="str">
            <v>–</v>
          </cell>
          <cell r="BN4980" t="str">
            <v>2018-08-29/–</v>
          </cell>
          <cell r="BO4980">
            <v>0</v>
          </cell>
          <cell r="BP4980">
            <v>0</v>
          </cell>
          <cell r="BQ4980" t="str">
            <v/>
          </cell>
          <cell r="BR4980" t="str">
            <v/>
          </cell>
          <cell r="BS4980" t="str">
            <v/>
          </cell>
          <cell r="BT4980" t="str">
            <v/>
          </cell>
        </row>
        <row r="4981">
          <cell r="B4981">
            <v>7710152113</v>
          </cell>
          <cell r="C4981" t="str">
            <v>1027700505348</v>
          </cell>
          <cell r="D4981" t="str">
            <v>RU0008268123</v>
          </cell>
          <cell r="E4981" t="str">
            <v>BBB-</v>
          </cell>
          <cell r="F4981" t="str">
            <v>Ba1</v>
          </cell>
          <cell r="G4981" t="str">
            <v>BBB-</v>
          </cell>
          <cell r="H4981">
            <v>0</v>
          </cell>
          <cell r="I4981">
            <v>0</v>
          </cell>
          <cell r="J4981">
            <v>0</v>
          </cell>
          <cell r="K4981" t="str">
            <v>Москва, 21</v>
          </cell>
          <cell r="L4981">
            <v>0</v>
          </cell>
          <cell r="M4981">
            <v>1500000000</v>
          </cell>
          <cell r="N4981" t="str">
            <v>RUB</v>
          </cell>
          <cell r="O4981" t="str">
            <v>Облигации</v>
          </cell>
          <cell r="P4981" t="str">
            <v>Погашена</v>
          </cell>
          <cell r="Q4981">
            <v>37786</v>
          </cell>
          <cell r="R4981" t="str">
            <v>RU25021MOS</v>
          </cell>
          <cell r="S4981" t="str">
            <v>1000</v>
          </cell>
          <cell r="T4981" t="str">
            <v/>
          </cell>
          <cell r="U4981">
            <v>4</v>
          </cell>
          <cell r="V4981">
            <v>0</v>
          </cell>
          <cell r="W4981">
            <v>0</v>
          </cell>
          <cell r="X4981">
            <v>0</v>
          </cell>
          <cell r="Y4981">
            <v>0</v>
          </cell>
          <cell r="Z4981" t="str">
            <v/>
          </cell>
          <cell r="AA4981" t="str">
            <v/>
          </cell>
          <cell r="AB4981" t="str">
            <v>Московская Биржа, РТС</v>
          </cell>
          <cell r="AC4981" t="str">
            <v/>
          </cell>
          <cell r="AD4981" t="str">
            <v>Публичное</v>
          </cell>
          <cell r="AE4981">
            <v>0</v>
          </cell>
          <cell r="AF4981">
            <v>0</v>
          </cell>
          <cell r="AG4981">
            <v>36998</v>
          </cell>
          <cell r="AH4981">
            <v>37239</v>
          </cell>
          <cell r="AI4981">
            <v>0</v>
          </cell>
          <cell r="AJ4981">
            <v>0</v>
          </cell>
          <cell r="AK4981">
            <v>262</v>
          </cell>
          <cell r="AL4981" t="str">
            <v/>
          </cell>
          <cell r="AM4981">
            <v>0</v>
          </cell>
          <cell r="AN4981">
            <v>7</v>
          </cell>
          <cell r="AO4981">
            <v>0</v>
          </cell>
          <cell r="AP4981" t="str">
            <v>Россия</v>
          </cell>
          <cell r="AQ4981">
            <v>0</v>
          </cell>
          <cell r="AR4981" t="str">
            <v>0</v>
          </cell>
          <cell r="AS4981">
            <v>0</v>
          </cell>
          <cell r="AT4981">
            <v>8</v>
          </cell>
          <cell r="AU4981">
            <v>0</v>
          </cell>
          <cell r="AV4981">
            <v>0</v>
          </cell>
          <cell r="AW4981">
            <v>0</v>
          </cell>
          <cell r="AX4981">
            <v>0</v>
          </cell>
          <cell r="AY4981">
            <v>0</v>
          </cell>
          <cell r="AZ4981" t="str">
            <v/>
          </cell>
          <cell r="BA4981" t="str">
            <v/>
          </cell>
          <cell r="BB4981">
            <v>0</v>
          </cell>
          <cell r="BC4981">
            <v>0</v>
          </cell>
          <cell r="BD4981" t="str">
            <v/>
          </cell>
          <cell r="BE4981">
            <v>0</v>
          </cell>
          <cell r="BF4981">
            <v>0</v>
          </cell>
          <cell r="BG4981" t="str">
            <v/>
          </cell>
          <cell r="BH4981">
            <v>0</v>
          </cell>
          <cell r="BI4981">
            <v>0</v>
          </cell>
          <cell r="BJ4981" t="str">
            <v>28.02.2018/29.01.2018/20.04.2018</v>
          </cell>
          <cell r="BK4981" t="str">
            <v>AAA(RU)/–</v>
          </cell>
          <cell r="BL4981" t="str">
            <v>AAA(RU)</v>
          </cell>
          <cell r="BM4981" t="str">
            <v>–</v>
          </cell>
          <cell r="BN4981" t="str">
            <v>2018-08-29/–</v>
          </cell>
          <cell r="BO4981">
            <v>0</v>
          </cell>
          <cell r="BP4981">
            <v>0</v>
          </cell>
          <cell r="BQ4981" t="str">
            <v/>
          </cell>
          <cell r="BR4981" t="str">
            <v/>
          </cell>
          <cell r="BS4981" t="str">
            <v/>
          </cell>
          <cell r="BT4981" t="str">
            <v/>
          </cell>
        </row>
        <row r="4982">
          <cell r="B4982">
            <v>7710152113</v>
          </cell>
          <cell r="C4982" t="str">
            <v>1027700505348</v>
          </cell>
          <cell r="D4982" t="str">
            <v>RU0008268131</v>
          </cell>
          <cell r="E4982" t="str">
            <v>BBB-</v>
          </cell>
          <cell r="F4982" t="str">
            <v>Ba1</v>
          </cell>
          <cell r="G4982" t="str">
            <v>BBB-</v>
          </cell>
          <cell r="H4982">
            <v>0</v>
          </cell>
          <cell r="I4982">
            <v>0</v>
          </cell>
          <cell r="J4982">
            <v>0</v>
          </cell>
          <cell r="K4982" t="str">
            <v>Москва, 22</v>
          </cell>
          <cell r="L4982">
            <v>0</v>
          </cell>
          <cell r="M4982">
            <v>1500000000</v>
          </cell>
          <cell r="N4982" t="str">
            <v>RUB</v>
          </cell>
          <cell r="O4982" t="str">
            <v>Облигации</v>
          </cell>
          <cell r="P4982" t="str">
            <v>Погашена</v>
          </cell>
          <cell r="Q4982">
            <v>37878</v>
          </cell>
          <cell r="R4982" t="str">
            <v>RU25022MOS</v>
          </cell>
          <cell r="S4982" t="str">
            <v>1000</v>
          </cell>
          <cell r="T4982" t="str">
            <v/>
          </cell>
          <cell r="U4982">
            <v>4</v>
          </cell>
          <cell r="V4982">
            <v>0</v>
          </cell>
          <cell r="W4982">
            <v>0</v>
          </cell>
          <cell r="X4982">
            <v>0</v>
          </cell>
          <cell r="Y4982">
            <v>0</v>
          </cell>
          <cell r="Z4982" t="str">
            <v/>
          </cell>
          <cell r="AA4982" t="str">
            <v/>
          </cell>
          <cell r="AB4982" t="str">
            <v>Московская Биржа</v>
          </cell>
          <cell r="AC4982" t="str">
            <v/>
          </cell>
          <cell r="AD4982" t="str">
            <v>Публичное</v>
          </cell>
          <cell r="AE4982">
            <v>0</v>
          </cell>
          <cell r="AF4982">
            <v>0</v>
          </cell>
          <cell r="AG4982">
            <v>36998</v>
          </cell>
          <cell r="AH4982">
            <v>37239</v>
          </cell>
          <cell r="AI4982">
            <v>37370</v>
          </cell>
          <cell r="AJ4982">
            <v>0</v>
          </cell>
          <cell r="AK4982">
            <v>259</v>
          </cell>
          <cell r="AL4982" t="str">
            <v/>
          </cell>
          <cell r="AM4982">
            <v>0</v>
          </cell>
          <cell r="AN4982">
            <v>7</v>
          </cell>
          <cell r="AO4982">
            <v>0</v>
          </cell>
          <cell r="AP4982" t="str">
            <v>Россия</v>
          </cell>
          <cell r="AQ4982">
            <v>0</v>
          </cell>
          <cell r="AR4982" t="str">
            <v>0</v>
          </cell>
          <cell r="AS4982">
            <v>0</v>
          </cell>
          <cell r="AT4982">
            <v>8</v>
          </cell>
          <cell r="AU4982">
            <v>0</v>
          </cell>
          <cell r="AV4982" t="str">
            <v>Actual/365 (Actual/365F)</v>
          </cell>
          <cell r="AW4982">
            <v>0</v>
          </cell>
          <cell r="AX4982">
            <v>0</v>
          </cell>
          <cell r="AY4982">
            <v>0</v>
          </cell>
          <cell r="AZ4982" t="str">
            <v/>
          </cell>
          <cell r="BA4982" t="str">
            <v/>
          </cell>
          <cell r="BB4982">
            <v>0</v>
          </cell>
          <cell r="BC4982">
            <v>0</v>
          </cell>
          <cell r="BD4982" t="str">
            <v/>
          </cell>
          <cell r="BE4982">
            <v>0</v>
          </cell>
          <cell r="BF4982">
            <v>0</v>
          </cell>
          <cell r="BG4982" t="str">
            <v/>
          </cell>
          <cell r="BH4982">
            <v>0</v>
          </cell>
          <cell r="BI4982">
            <v>0</v>
          </cell>
          <cell r="BJ4982" t="str">
            <v>28.02.2018/29.01.2018/20.04.2018</v>
          </cell>
          <cell r="BK4982" t="str">
            <v>AAA(RU)/–</v>
          </cell>
          <cell r="BL4982" t="str">
            <v>AAA(RU)</v>
          </cell>
          <cell r="BM4982" t="str">
            <v>–</v>
          </cell>
          <cell r="BN4982" t="str">
            <v>2018-08-29/–</v>
          </cell>
          <cell r="BO4982">
            <v>0</v>
          </cell>
          <cell r="BP4982">
            <v>0</v>
          </cell>
          <cell r="BQ4982" t="str">
            <v/>
          </cell>
          <cell r="BR4982" t="str">
            <v/>
          </cell>
          <cell r="BS4982" t="str">
            <v/>
          </cell>
          <cell r="BT4982" t="str">
            <v/>
          </cell>
        </row>
        <row r="4983">
          <cell r="B4983">
            <v>7710152113</v>
          </cell>
          <cell r="C4983" t="str">
            <v>1027700505348</v>
          </cell>
          <cell r="D4983" t="str">
            <v>RU0008268149</v>
          </cell>
          <cell r="E4983" t="str">
            <v>BBB-</v>
          </cell>
          <cell r="F4983" t="str">
            <v>Ba1</v>
          </cell>
          <cell r="G4983" t="str">
            <v>BBB-</v>
          </cell>
          <cell r="H4983">
            <v>0</v>
          </cell>
          <cell r="I4983">
            <v>0</v>
          </cell>
          <cell r="J4983">
            <v>0</v>
          </cell>
          <cell r="K4983" t="str">
            <v>Москва, 23</v>
          </cell>
          <cell r="L4983">
            <v>0</v>
          </cell>
          <cell r="M4983">
            <v>1000000000</v>
          </cell>
          <cell r="N4983" t="str">
            <v>RUB</v>
          </cell>
          <cell r="O4983" t="str">
            <v>Облигации</v>
          </cell>
          <cell r="P4983" t="str">
            <v>Погашена</v>
          </cell>
          <cell r="Q4983">
            <v>37973</v>
          </cell>
          <cell r="R4983" t="str">
            <v>RU25023MOS</v>
          </cell>
          <cell r="S4983" t="str">
            <v>1000</v>
          </cell>
          <cell r="T4983" t="str">
            <v/>
          </cell>
          <cell r="U4983">
            <v>4</v>
          </cell>
          <cell r="V4983">
            <v>0</v>
          </cell>
          <cell r="W4983">
            <v>0</v>
          </cell>
          <cell r="X4983">
            <v>0</v>
          </cell>
          <cell r="Y4983">
            <v>0</v>
          </cell>
          <cell r="Z4983" t="str">
            <v/>
          </cell>
          <cell r="AA4983" t="str">
            <v/>
          </cell>
          <cell r="AB4983" t="str">
            <v>Московская Биржа</v>
          </cell>
          <cell r="AC4983" t="str">
            <v/>
          </cell>
          <cell r="AD4983" t="str">
            <v>Публичное</v>
          </cell>
          <cell r="AE4983">
            <v>0</v>
          </cell>
          <cell r="AF4983">
            <v>0</v>
          </cell>
          <cell r="AG4983">
            <v>36998</v>
          </cell>
          <cell r="AH4983">
            <v>37243</v>
          </cell>
          <cell r="AI4983">
            <v>37412</v>
          </cell>
          <cell r="AJ4983">
            <v>0</v>
          </cell>
          <cell r="AK4983">
            <v>260</v>
          </cell>
          <cell r="AL4983" t="str">
            <v/>
          </cell>
          <cell r="AM4983">
            <v>0</v>
          </cell>
          <cell r="AN4983">
            <v>7</v>
          </cell>
          <cell r="AO4983">
            <v>0</v>
          </cell>
          <cell r="AP4983" t="str">
            <v>Россия</v>
          </cell>
          <cell r="AQ4983">
            <v>0</v>
          </cell>
          <cell r="AR4983" t="str">
            <v>0</v>
          </cell>
          <cell r="AS4983">
            <v>0</v>
          </cell>
          <cell r="AT4983">
            <v>8</v>
          </cell>
          <cell r="AU4983">
            <v>0</v>
          </cell>
          <cell r="AV4983" t="str">
            <v>Actual/365 (Actual/365F)</v>
          </cell>
          <cell r="AW4983">
            <v>0</v>
          </cell>
          <cell r="AX4983">
            <v>0</v>
          </cell>
          <cell r="AY4983">
            <v>0</v>
          </cell>
          <cell r="AZ4983" t="str">
            <v/>
          </cell>
          <cell r="BA4983" t="str">
            <v/>
          </cell>
          <cell r="BB4983">
            <v>0</v>
          </cell>
          <cell r="BC4983">
            <v>0</v>
          </cell>
          <cell r="BD4983" t="str">
            <v/>
          </cell>
          <cell r="BE4983">
            <v>0</v>
          </cell>
          <cell r="BF4983">
            <v>0</v>
          </cell>
          <cell r="BG4983" t="str">
            <v/>
          </cell>
          <cell r="BH4983">
            <v>0</v>
          </cell>
          <cell r="BI4983">
            <v>0</v>
          </cell>
          <cell r="BJ4983" t="str">
            <v>28.02.2018/29.01.2018/20.04.2018</v>
          </cell>
          <cell r="BK4983" t="str">
            <v>AAA(RU)/–</v>
          </cell>
          <cell r="BL4983" t="str">
            <v>AAA(RU)</v>
          </cell>
          <cell r="BM4983" t="str">
            <v>–</v>
          </cell>
          <cell r="BN4983" t="str">
            <v>2018-08-29/–</v>
          </cell>
          <cell r="BO4983">
            <v>0</v>
          </cell>
          <cell r="BP4983">
            <v>0</v>
          </cell>
          <cell r="BQ4983" t="str">
            <v/>
          </cell>
          <cell r="BR4983" t="str">
            <v/>
          </cell>
          <cell r="BS4983" t="str">
            <v/>
          </cell>
          <cell r="BT4983" t="str">
            <v/>
          </cell>
        </row>
        <row r="4984">
          <cell r="B4984">
            <v>7710152113</v>
          </cell>
          <cell r="C4984" t="str">
            <v>1027700505348</v>
          </cell>
          <cell r="D4984" t="str">
            <v>RU0008632526</v>
          </cell>
          <cell r="E4984" t="str">
            <v>BBB-</v>
          </cell>
          <cell r="F4984" t="str">
            <v>Ba1</v>
          </cell>
          <cell r="G4984" t="str">
            <v>BBB-</v>
          </cell>
          <cell r="H4984">
            <v>0</v>
          </cell>
          <cell r="I4984">
            <v>0</v>
          </cell>
          <cell r="J4984">
            <v>0</v>
          </cell>
          <cell r="K4984" t="str">
            <v>Москва, 24</v>
          </cell>
          <cell r="L4984">
            <v>0</v>
          </cell>
          <cell r="M4984">
            <v>3000000000</v>
          </cell>
          <cell r="N4984" t="str">
            <v>RUB</v>
          </cell>
          <cell r="O4984" t="str">
            <v>Облигации</v>
          </cell>
          <cell r="P4984" t="str">
            <v>Погашена</v>
          </cell>
          <cell r="Q4984">
            <v>38597</v>
          </cell>
          <cell r="R4984" t="str">
            <v>RU25024MOS</v>
          </cell>
          <cell r="S4984" t="str">
            <v>1000</v>
          </cell>
          <cell r="T4984" t="str">
            <v/>
          </cell>
          <cell r="U4984">
            <v>4</v>
          </cell>
          <cell r="V4984">
            <v>0</v>
          </cell>
          <cell r="W4984">
            <v>0</v>
          </cell>
          <cell r="X4984">
            <v>0</v>
          </cell>
          <cell r="Y4984">
            <v>0</v>
          </cell>
          <cell r="Z4984" t="str">
            <v/>
          </cell>
          <cell r="AA4984" t="str">
            <v/>
          </cell>
          <cell r="AB4984" t="str">
            <v>Московская Биржа, РТС</v>
          </cell>
          <cell r="AC4984" t="str">
            <v>Аукцион проходил - 18.09.2002</v>
          </cell>
          <cell r="AD4984" t="str">
            <v>Публичное</v>
          </cell>
          <cell r="AE4984">
            <v>0</v>
          </cell>
          <cell r="AF4984">
            <v>0</v>
          </cell>
          <cell r="AG4984">
            <v>37453</v>
          </cell>
          <cell r="AH4984">
            <v>37501</v>
          </cell>
          <cell r="AI4984">
            <v>37517</v>
          </cell>
          <cell r="AJ4984">
            <v>0</v>
          </cell>
          <cell r="AK4984">
            <v>424</v>
          </cell>
          <cell r="AL4984" t="str">
            <v/>
          </cell>
          <cell r="AM4984">
            <v>0</v>
          </cell>
          <cell r="AN4984">
            <v>7</v>
          </cell>
          <cell r="AO4984">
            <v>0</v>
          </cell>
          <cell r="AP4984" t="str">
            <v>Россия</v>
          </cell>
          <cell r="AQ4984">
            <v>0</v>
          </cell>
          <cell r="AR4984" t="str">
            <v>0</v>
          </cell>
          <cell r="AS4984">
            <v>0</v>
          </cell>
          <cell r="AT4984">
            <v>8</v>
          </cell>
          <cell r="AU4984">
            <v>0</v>
          </cell>
          <cell r="AV4984" t="str">
            <v>Actual/365 (Actual/365F)</v>
          </cell>
          <cell r="AW4984">
            <v>0</v>
          </cell>
          <cell r="AX4984">
            <v>0</v>
          </cell>
          <cell r="AY4984">
            <v>0</v>
          </cell>
          <cell r="AZ4984" t="str">
            <v/>
          </cell>
          <cell r="BA4984" t="str">
            <v/>
          </cell>
          <cell r="BB4984">
            <v>0</v>
          </cell>
          <cell r="BC4984">
            <v>0</v>
          </cell>
          <cell r="BD4984" t="str">
            <v/>
          </cell>
          <cell r="BE4984">
            <v>0</v>
          </cell>
          <cell r="BF4984">
            <v>0</v>
          </cell>
          <cell r="BG4984" t="str">
            <v/>
          </cell>
          <cell r="BH4984">
            <v>0</v>
          </cell>
          <cell r="BI4984">
            <v>0</v>
          </cell>
          <cell r="BJ4984" t="str">
            <v>28.02.2018/29.01.2018/20.04.2018</v>
          </cell>
          <cell r="BK4984" t="str">
            <v>AAA(RU)/–</v>
          </cell>
          <cell r="BL4984" t="str">
            <v>AAA(RU)</v>
          </cell>
          <cell r="BM4984" t="str">
            <v>–</v>
          </cell>
          <cell r="BN4984" t="str">
            <v>2018-08-29/–</v>
          </cell>
          <cell r="BO4984">
            <v>0</v>
          </cell>
          <cell r="BP4984">
            <v>0</v>
          </cell>
          <cell r="BQ4984" t="str">
            <v/>
          </cell>
          <cell r="BR4984" t="str">
            <v/>
          </cell>
          <cell r="BS4984" t="str">
            <v/>
          </cell>
          <cell r="BT4984" t="str">
            <v/>
          </cell>
        </row>
        <row r="4985">
          <cell r="B4985">
            <v>7710152113</v>
          </cell>
          <cell r="C4985" t="str">
            <v>1027700505348</v>
          </cell>
          <cell r="D4985" t="str">
            <v>RU0008632534</v>
          </cell>
          <cell r="E4985" t="str">
            <v>BBB-</v>
          </cell>
          <cell r="F4985" t="str">
            <v>Ba1</v>
          </cell>
          <cell r="G4985" t="str">
            <v>BBB-</v>
          </cell>
          <cell r="H4985">
            <v>0</v>
          </cell>
          <cell r="I4985">
            <v>0</v>
          </cell>
          <cell r="J4985">
            <v>0</v>
          </cell>
          <cell r="K4985" t="str">
            <v>Москва, 25</v>
          </cell>
          <cell r="L4985">
            <v>0</v>
          </cell>
          <cell r="M4985">
            <v>4000000000</v>
          </cell>
          <cell r="N4985" t="str">
            <v>RUB</v>
          </cell>
          <cell r="O4985" t="str">
            <v>Облигации</v>
          </cell>
          <cell r="P4985" t="str">
            <v>Погашена</v>
          </cell>
          <cell r="Q4985">
            <v>38073</v>
          </cell>
          <cell r="R4985" t="str">
            <v>RU25025MOS</v>
          </cell>
          <cell r="S4985" t="str">
            <v>1000</v>
          </cell>
          <cell r="T4985" t="str">
            <v/>
          </cell>
          <cell r="U4985">
            <v>4</v>
          </cell>
          <cell r="V4985">
            <v>0</v>
          </cell>
          <cell r="W4985">
            <v>0</v>
          </cell>
          <cell r="X4985">
            <v>0</v>
          </cell>
          <cell r="Y4985">
            <v>0</v>
          </cell>
          <cell r="Z4985" t="str">
            <v/>
          </cell>
          <cell r="AA4985" t="str">
            <v>Организатор - Мосфинагентство</v>
          </cell>
          <cell r="AB4985" t="str">
            <v>Московская Биржа, РТС</v>
          </cell>
          <cell r="AC4985" t="str">
            <v/>
          </cell>
          <cell r="AD4985" t="str">
            <v>Публичное</v>
          </cell>
          <cell r="AE4985">
            <v>0</v>
          </cell>
          <cell r="AF4985">
            <v>0</v>
          </cell>
          <cell r="AG4985">
            <v>37453</v>
          </cell>
          <cell r="AH4985">
            <v>37526</v>
          </cell>
          <cell r="AI4985">
            <v>0</v>
          </cell>
          <cell r="AJ4985">
            <v>0</v>
          </cell>
          <cell r="AK4985">
            <v>442</v>
          </cell>
          <cell r="AL4985" t="str">
            <v/>
          </cell>
          <cell r="AM4985">
            <v>0</v>
          </cell>
          <cell r="AN4985">
            <v>7</v>
          </cell>
          <cell r="AO4985">
            <v>0</v>
          </cell>
          <cell r="AP4985" t="str">
            <v>Россия</v>
          </cell>
          <cell r="AQ4985">
            <v>0</v>
          </cell>
          <cell r="AR4985" t="str">
            <v>0</v>
          </cell>
          <cell r="AS4985">
            <v>0</v>
          </cell>
          <cell r="AT4985">
            <v>8</v>
          </cell>
          <cell r="AU4985">
            <v>0</v>
          </cell>
          <cell r="AV4985">
            <v>0</v>
          </cell>
          <cell r="AW4985">
            <v>0</v>
          </cell>
          <cell r="AX4985">
            <v>0</v>
          </cell>
          <cell r="AY4985">
            <v>0</v>
          </cell>
          <cell r="AZ4985" t="str">
            <v/>
          </cell>
          <cell r="BA4985" t="str">
            <v/>
          </cell>
          <cell r="BB4985">
            <v>0</v>
          </cell>
          <cell r="BC4985">
            <v>0</v>
          </cell>
          <cell r="BD4985" t="str">
            <v/>
          </cell>
          <cell r="BE4985">
            <v>0</v>
          </cell>
          <cell r="BF4985">
            <v>0</v>
          </cell>
          <cell r="BG4985" t="str">
            <v/>
          </cell>
          <cell r="BH4985">
            <v>0</v>
          </cell>
          <cell r="BI4985">
            <v>0</v>
          </cell>
          <cell r="BJ4985" t="str">
            <v>28.02.2018/29.01.2018/20.04.2018</v>
          </cell>
          <cell r="BK4985" t="str">
            <v>AAA(RU)/–</v>
          </cell>
          <cell r="BL4985" t="str">
            <v>AAA(RU)</v>
          </cell>
          <cell r="BM4985" t="str">
            <v>–</v>
          </cell>
          <cell r="BN4985" t="str">
            <v>2018-08-29/–</v>
          </cell>
          <cell r="BO4985">
            <v>0</v>
          </cell>
          <cell r="BP4985">
            <v>0</v>
          </cell>
          <cell r="BQ4985" t="str">
            <v/>
          </cell>
          <cell r="BR4985" t="str">
            <v/>
          </cell>
          <cell r="BS4985" t="str">
            <v/>
          </cell>
          <cell r="BT4985" t="str">
            <v/>
          </cell>
        </row>
        <row r="4986">
          <cell r="B4986">
            <v>7710152113</v>
          </cell>
          <cell r="C4986" t="str">
            <v>1027700505348</v>
          </cell>
          <cell r="D4986" t="str">
            <v>RU0003935627</v>
          </cell>
          <cell r="E4986" t="str">
            <v>BBB-</v>
          </cell>
          <cell r="F4986" t="str">
            <v>Ba1</v>
          </cell>
          <cell r="G4986" t="str">
            <v>BBB-</v>
          </cell>
          <cell r="H4986">
            <v>0</v>
          </cell>
          <cell r="I4986">
            <v>0</v>
          </cell>
          <cell r="J4986">
            <v>0</v>
          </cell>
          <cell r="K4986" t="str">
            <v>Москва, 26</v>
          </cell>
          <cell r="L4986">
            <v>0</v>
          </cell>
          <cell r="M4986">
            <v>4000000000</v>
          </cell>
          <cell r="N4986" t="str">
            <v>RUB</v>
          </cell>
          <cell r="O4986" t="str">
            <v>Облигации</v>
          </cell>
          <cell r="P4986" t="str">
            <v>Погашена</v>
          </cell>
          <cell r="Q4986">
            <v>38422</v>
          </cell>
          <cell r="R4986" t="str">
            <v>RU25026MOS</v>
          </cell>
          <cell r="S4986" t="str">
            <v>1000</v>
          </cell>
          <cell r="T4986" t="str">
            <v/>
          </cell>
          <cell r="U4986">
            <v>4</v>
          </cell>
          <cell r="V4986">
            <v>0</v>
          </cell>
          <cell r="W4986">
            <v>0</v>
          </cell>
          <cell r="X4986">
            <v>0</v>
          </cell>
          <cell r="Y4986">
            <v>0</v>
          </cell>
          <cell r="Z4986" t="str">
            <v/>
          </cell>
          <cell r="AA4986" t="str">
            <v>Москомзайм</v>
          </cell>
          <cell r="AB4986" t="str">
            <v>Московская Биржа</v>
          </cell>
          <cell r="AC4986" t="str">
            <v>Официальная дата начала размещения – 11 декабря  2002 года (19 февраля 2003 года - дата аукциона).</v>
          </cell>
          <cell r="AD4986" t="str">
            <v>Публичное</v>
          </cell>
          <cell r="AE4986">
            <v>0</v>
          </cell>
          <cell r="AF4986">
            <v>0</v>
          </cell>
          <cell r="AG4986">
            <v>37593</v>
          </cell>
          <cell r="AH4986">
            <v>37601</v>
          </cell>
          <cell r="AI4986">
            <v>37671</v>
          </cell>
          <cell r="AJ4986">
            <v>0</v>
          </cell>
          <cell r="AK4986">
            <v>523</v>
          </cell>
          <cell r="AL4986" t="str">
            <v/>
          </cell>
          <cell r="AM4986">
            <v>0</v>
          </cell>
          <cell r="AN4986">
            <v>7</v>
          </cell>
          <cell r="AO4986">
            <v>0</v>
          </cell>
          <cell r="AP4986" t="str">
            <v>Россия</v>
          </cell>
          <cell r="AQ4986">
            <v>0</v>
          </cell>
          <cell r="AR4986" t="str">
            <v>0</v>
          </cell>
          <cell r="AS4986">
            <v>0</v>
          </cell>
          <cell r="AT4986">
            <v>8</v>
          </cell>
          <cell r="AU4986">
            <v>0</v>
          </cell>
          <cell r="AV4986" t="str">
            <v>Actual/365 (Actual/365F)</v>
          </cell>
          <cell r="AW4986">
            <v>0</v>
          </cell>
          <cell r="AX4986">
            <v>0</v>
          </cell>
          <cell r="AY4986">
            <v>0</v>
          </cell>
          <cell r="AZ4986" t="str">
            <v/>
          </cell>
          <cell r="BA4986" t="str">
            <v/>
          </cell>
          <cell r="BB4986">
            <v>0</v>
          </cell>
          <cell r="BC4986">
            <v>0</v>
          </cell>
          <cell r="BD4986" t="str">
            <v/>
          </cell>
          <cell r="BE4986">
            <v>0</v>
          </cell>
          <cell r="BF4986">
            <v>0</v>
          </cell>
          <cell r="BG4986" t="str">
            <v/>
          </cell>
          <cell r="BH4986">
            <v>0</v>
          </cell>
          <cell r="BI4986">
            <v>0</v>
          </cell>
          <cell r="BJ4986" t="str">
            <v>28.02.2018/29.01.2018/20.04.2018</v>
          </cell>
          <cell r="BK4986" t="str">
            <v>AAA(RU)/–</v>
          </cell>
          <cell r="BL4986" t="str">
            <v>AAA(RU)</v>
          </cell>
          <cell r="BM4986" t="str">
            <v>–</v>
          </cell>
          <cell r="BN4986" t="str">
            <v>2018-08-29/–</v>
          </cell>
          <cell r="BO4986">
            <v>0</v>
          </cell>
          <cell r="BP4986">
            <v>0</v>
          </cell>
          <cell r="BQ4986" t="str">
            <v/>
          </cell>
          <cell r="BR4986" t="str">
            <v/>
          </cell>
          <cell r="BS4986" t="str">
            <v/>
          </cell>
          <cell r="BT4986" t="str">
            <v/>
          </cell>
        </row>
        <row r="4987">
          <cell r="B4987">
            <v>7710152113</v>
          </cell>
          <cell r="C4987" t="str">
            <v>1027700505348</v>
          </cell>
          <cell r="D4987" t="str">
            <v>RU0003936146</v>
          </cell>
          <cell r="E4987" t="str">
            <v>BBB-</v>
          </cell>
          <cell r="F4987" t="str">
            <v>Ba1</v>
          </cell>
          <cell r="G4987" t="str">
            <v>BBB-</v>
          </cell>
          <cell r="H4987">
            <v>0</v>
          </cell>
          <cell r="I4987">
            <v>0</v>
          </cell>
          <cell r="J4987">
            <v>0</v>
          </cell>
          <cell r="K4987" t="str">
            <v>Москва, 27</v>
          </cell>
          <cell r="L4987">
            <v>0</v>
          </cell>
          <cell r="M4987">
            <v>4000000000</v>
          </cell>
          <cell r="N4987" t="str">
            <v>RUB</v>
          </cell>
          <cell r="O4987" t="str">
            <v>Облигации</v>
          </cell>
          <cell r="P4987" t="str">
            <v>Погашена</v>
          </cell>
          <cell r="Q4987">
            <v>39071</v>
          </cell>
          <cell r="R4987" t="str">
            <v>RU25027MOS</v>
          </cell>
          <cell r="S4987" t="str">
            <v>1000</v>
          </cell>
          <cell r="T4987" t="str">
            <v/>
          </cell>
          <cell r="U4987">
            <v>4</v>
          </cell>
          <cell r="V4987">
            <v>0</v>
          </cell>
          <cell r="W4987">
            <v>0</v>
          </cell>
          <cell r="X4987">
            <v>0</v>
          </cell>
          <cell r="Y4987">
            <v>0</v>
          </cell>
          <cell r="Z4987" t="str">
            <v/>
          </cell>
          <cell r="AA4987" t="str">
            <v>Москомзайм</v>
          </cell>
          <cell r="AB4987" t="str">
            <v>Московская Биржа</v>
          </cell>
          <cell r="AC4987" t="str">
            <v>Формальное начало размещения - 20.12.02.  22.01.03 - аукцион.На аукцион были выставлены облигации объемом 3,9 млрд. руб.</v>
          </cell>
          <cell r="AD4987" t="str">
            <v>Публичное</v>
          </cell>
          <cell r="AE4987">
            <v>0</v>
          </cell>
          <cell r="AF4987">
            <v>0</v>
          </cell>
          <cell r="AG4987">
            <v>37392</v>
          </cell>
          <cell r="AH4987">
            <v>37610</v>
          </cell>
          <cell r="AI4987">
            <v>37643</v>
          </cell>
          <cell r="AJ4987">
            <v>0</v>
          </cell>
          <cell r="AK4987">
            <v>511</v>
          </cell>
          <cell r="AL4987" t="str">
            <v/>
          </cell>
          <cell r="AM4987">
            <v>0</v>
          </cell>
          <cell r="AN4987">
            <v>7</v>
          </cell>
          <cell r="AO4987">
            <v>0</v>
          </cell>
          <cell r="AP4987" t="str">
            <v>Россия</v>
          </cell>
          <cell r="AQ4987">
            <v>615175000</v>
          </cell>
          <cell r="AR4987" t="str">
            <v>0</v>
          </cell>
          <cell r="AS4987">
            <v>0</v>
          </cell>
          <cell r="AT4987">
            <v>8</v>
          </cell>
          <cell r="AU4987">
            <v>0</v>
          </cell>
          <cell r="AV4987" t="str">
            <v>Actual/365 (Actual/365F)</v>
          </cell>
          <cell r="AW4987">
            <v>0</v>
          </cell>
          <cell r="AX4987">
            <v>0</v>
          </cell>
          <cell r="AY4987">
            <v>0</v>
          </cell>
          <cell r="AZ4987" t="str">
            <v/>
          </cell>
          <cell r="BA4987" t="str">
            <v/>
          </cell>
          <cell r="BB4987">
            <v>0</v>
          </cell>
          <cell r="BC4987">
            <v>0</v>
          </cell>
          <cell r="BD4987" t="str">
            <v/>
          </cell>
          <cell r="BE4987">
            <v>0</v>
          </cell>
          <cell r="BF4987">
            <v>0</v>
          </cell>
          <cell r="BG4987" t="str">
            <v/>
          </cell>
          <cell r="BH4987">
            <v>0</v>
          </cell>
          <cell r="BI4987">
            <v>0</v>
          </cell>
          <cell r="BJ4987" t="str">
            <v>28.02.2018/29.01.2018/20.04.2018</v>
          </cell>
          <cell r="BK4987" t="str">
            <v>AAA(RU)/–</v>
          </cell>
          <cell r="BL4987" t="str">
            <v>AAA(RU)</v>
          </cell>
          <cell r="BM4987" t="str">
            <v>–</v>
          </cell>
          <cell r="BN4987" t="str">
            <v>2018-08-29/–</v>
          </cell>
          <cell r="BO4987">
            <v>0</v>
          </cell>
          <cell r="BP4987">
            <v>0</v>
          </cell>
          <cell r="BQ4987" t="str">
            <v/>
          </cell>
          <cell r="BR4987" t="str">
            <v/>
          </cell>
          <cell r="BS4987" t="str">
            <v/>
          </cell>
          <cell r="BT4987" t="str">
            <v/>
          </cell>
        </row>
        <row r="4988">
          <cell r="B4988">
            <v>7710152113</v>
          </cell>
          <cell r="C4988" t="str">
            <v>1027700505348</v>
          </cell>
          <cell r="D4988" t="str">
            <v>RU0003936393</v>
          </cell>
          <cell r="E4988" t="str">
            <v>BBB-</v>
          </cell>
          <cell r="F4988" t="str">
            <v>Ba1</v>
          </cell>
          <cell r="G4988" t="str">
            <v>BBB-</v>
          </cell>
          <cell r="H4988">
            <v>0</v>
          </cell>
          <cell r="I4988">
            <v>0</v>
          </cell>
          <cell r="J4988">
            <v>0</v>
          </cell>
          <cell r="K4988" t="str">
            <v>Москва, 28</v>
          </cell>
          <cell r="L4988">
            <v>0</v>
          </cell>
          <cell r="M4988">
            <v>3000000000</v>
          </cell>
          <cell r="N4988" t="str">
            <v>RUB</v>
          </cell>
          <cell r="O4988" t="str">
            <v>Облигации</v>
          </cell>
          <cell r="P4988" t="str">
            <v>Погашена</v>
          </cell>
          <cell r="Q4988">
            <v>38711</v>
          </cell>
          <cell r="R4988" t="str">
            <v>RU25028MOS</v>
          </cell>
          <cell r="S4988" t="str">
            <v>1000</v>
          </cell>
          <cell r="T4988" t="str">
            <v/>
          </cell>
          <cell r="U4988">
            <v>4</v>
          </cell>
          <cell r="V4988">
            <v>0</v>
          </cell>
          <cell r="W4988">
            <v>0</v>
          </cell>
          <cell r="X4988">
            <v>0</v>
          </cell>
          <cell r="Y4988">
            <v>0</v>
          </cell>
          <cell r="Z4988" t="str">
            <v/>
          </cell>
          <cell r="AA4988" t="str">
            <v>Мосфинагентство</v>
          </cell>
          <cell r="AB4988" t="str">
            <v>Московская Биржа, РТС</v>
          </cell>
          <cell r="AC4988" t="str">
            <v>Дата официального начала обращения - 25 декабря 2002 г. На 28 мая 2003 года назначен аукцион.Официальный объем эмиссии - 3 млрд. руб.На аукцион выставлен объем - 2,9 млрд. руб.</v>
          </cell>
          <cell r="AD4988" t="str">
            <v>Публичное</v>
          </cell>
          <cell r="AE4988">
            <v>0</v>
          </cell>
          <cell r="AF4988">
            <v>0</v>
          </cell>
          <cell r="AG4988">
            <v>37593</v>
          </cell>
          <cell r="AH4988">
            <v>37615</v>
          </cell>
          <cell r="AI4988">
            <v>0</v>
          </cell>
          <cell r="AJ4988">
            <v>0</v>
          </cell>
          <cell r="AK4988">
            <v>588</v>
          </cell>
          <cell r="AL4988" t="str">
            <v/>
          </cell>
          <cell r="AM4988">
            <v>0</v>
          </cell>
          <cell r="AN4988">
            <v>7</v>
          </cell>
          <cell r="AO4988">
            <v>0</v>
          </cell>
          <cell r="AP4988" t="str">
            <v>Россия</v>
          </cell>
          <cell r="AQ4988">
            <v>0</v>
          </cell>
          <cell r="AR4988" t="str">
            <v>0</v>
          </cell>
          <cell r="AS4988">
            <v>0</v>
          </cell>
          <cell r="AT4988">
            <v>8</v>
          </cell>
          <cell r="AU4988">
            <v>0</v>
          </cell>
          <cell r="AV4988" t="str">
            <v>Actual/365 (Actual/365F)</v>
          </cell>
          <cell r="AW4988">
            <v>0</v>
          </cell>
          <cell r="AX4988">
            <v>0</v>
          </cell>
          <cell r="AY4988">
            <v>0</v>
          </cell>
          <cell r="AZ4988" t="str">
            <v/>
          </cell>
          <cell r="BA4988" t="str">
            <v/>
          </cell>
          <cell r="BB4988">
            <v>0</v>
          </cell>
          <cell r="BC4988">
            <v>0</v>
          </cell>
          <cell r="BD4988" t="str">
            <v/>
          </cell>
          <cell r="BE4988">
            <v>0</v>
          </cell>
          <cell r="BF4988">
            <v>0</v>
          </cell>
          <cell r="BG4988" t="str">
            <v/>
          </cell>
          <cell r="BH4988">
            <v>0</v>
          </cell>
          <cell r="BI4988">
            <v>0</v>
          </cell>
          <cell r="BJ4988" t="str">
            <v>28.02.2018/29.01.2018/20.04.2018</v>
          </cell>
          <cell r="BK4988" t="str">
            <v>AAA(RU)/–</v>
          </cell>
          <cell r="BL4988" t="str">
            <v>AAA(RU)</v>
          </cell>
          <cell r="BM4988" t="str">
            <v>–</v>
          </cell>
          <cell r="BN4988" t="str">
            <v>2018-08-29/–</v>
          </cell>
          <cell r="BO4988">
            <v>0</v>
          </cell>
          <cell r="BP4988">
            <v>0</v>
          </cell>
          <cell r="BQ4988" t="str">
            <v/>
          </cell>
          <cell r="BR4988" t="str">
            <v/>
          </cell>
          <cell r="BS4988" t="str">
            <v/>
          </cell>
          <cell r="BT4988" t="str">
            <v/>
          </cell>
        </row>
        <row r="4989">
          <cell r="B4989">
            <v>7710152113</v>
          </cell>
          <cell r="C4989" t="str">
            <v>1027700505348</v>
          </cell>
          <cell r="D4989" t="str">
            <v>RU0008487939</v>
          </cell>
          <cell r="E4989" t="str">
            <v>BBB-</v>
          </cell>
          <cell r="F4989" t="str">
            <v>Ba1</v>
          </cell>
          <cell r="G4989" t="str">
            <v>BBB-</v>
          </cell>
          <cell r="H4989">
            <v>0</v>
          </cell>
          <cell r="I4989">
            <v>0</v>
          </cell>
          <cell r="J4989">
            <v>0</v>
          </cell>
          <cell r="K4989" t="str">
            <v>Москва, 29</v>
          </cell>
          <cell r="L4989">
            <v>0</v>
          </cell>
          <cell r="M4989">
            <v>5000000000</v>
          </cell>
          <cell r="N4989" t="str">
            <v>RUB</v>
          </cell>
          <cell r="O4989" t="str">
            <v>Облигации</v>
          </cell>
          <cell r="P4989" t="str">
            <v>Погашена</v>
          </cell>
          <cell r="Q4989">
            <v>39604</v>
          </cell>
          <cell r="R4989" t="str">
            <v>RU25029MOS</v>
          </cell>
          <cell r="S4989" t="str">
            <v>1000</v>
          </cell>
          <cell r="T4989" t="str">
            <v/>
          </cell>
          <cell r="U4989">
            <v>2</v>
          </cell>
          <cell r="V4989">
            <v>0</v>
          </cell>
          <cell r="W4989">
            <v>0</v>
          </cell>
          <cell r="X4989">
            <v>0</v>
          </cell>
          <cell r="Y4989">
            <v>0</v>
          </cell>
          <cell r="Z4989" t="str">
            <v/>
          </cell>
          <cell r="AA4989" t="str">
            <v>Мосфинагентство</v>
          </cell>
          <cell r="AB4989" t="str">
            <v>Московская Биржа (А1), РТС</v>
          </cell>
          <cell r="AC4989" t="str">
            <v>Дата официального начала размещения - 05.06.2003 года. 25.06.2003 - аукцион</v>
          </cell>
          <cell r="AD4989" t="str">
            <v>Публичное</v>
          </cell>
          <cell r="AE4989">
            <v>0</v>
          </cell>
          <cell r="AF4989">
            <v>0</v>
          </cell>
          <cell r="AG4989">
            <v>37747</v>
          </cell>
          <cell r="AH4989">
            <v>37777</v>
          </cell>
          <cell r="AI4989">
            <v>0</v>
          </cell>
          <cell r="AJ4989">
            <v>39581</v>
          </cell>
          <cell r="AK4989">
            <v>614</v>
          </cell>
          <cell r="AL4989" t="str">
            <v>RU0008487939</v>
          </cell>
          <cell r="AM4989">
            <v>0</v>
          </cell>
          <cell r="AN4989">
            <v>7</v>
          </cell>
          <cell r="AO4989">
            <v>0</v>
          </cell>
          <cell r="AP4989" t="str">
            <v>Россия</v>
          </cell>
          <cell r="AQ4989">
            <v>572230000</v>
          </cell>
          <cell r="AR4989" t="str">
            <v>0</v>
          </cell>
          <cell r="AS4989">
            <v>0</v>
          </cell>
          <cell r="AT4989">
            <v>8</v>
          </cell>
          <cell r="AU4989">
            <v>0</v>
          </cell>
          <cell r="AV4989" t="str">
            <v>Actual/365 (Actual/365F)</v>
          </cell>
          <cell r="AW4989">
            <v>0</v>
          </cell>
          <cell r="AX4989">
            <v>0</v>
          </cell>
          <cell r="AY4989">
            <v>0</v>
          </cell>
          <cell r="AZ4989" t="str">
            <v/>
          </cell>
          <cell r="BA4989" t="str">
            <v/>
          </cell>
          <cell r="BB4989">
            <v>0</v>
          </cell>
          <cell r="BC4989">
            <v>0</v>
          </cell>
          <cell r="BD4989" t="str">
            <v/>
          </cell>
          <cell r="BE4989">
            <v>0</v>
          </cell>
          <cell r="BF4989">
            <v>0</v>
          </cell>
          <cell r="BG4989" t="str">
            <v/>
          </cell>
          <cell r="BH4989">
            <v>0</v>
          </cell>
          <cell r="BI4989">
            <v>0</v>
          </cell>
          <cell r="BJ4989" t="str">
            <v>28.02.2018/29.01.2018/20.04.2018</v>
          </cell>
          <cell r="BK4989" t="str">
            <v>AAA(RU)/–</v>
          </cell>
          <cell r="BL4989" t="str">
            <v>AAA(RU)</v>
          </cell>
          <cell r="BM4989" t="str">
            <v>–</v>
          </cell>
          <cell r="BN4989" t="str">
            <v>2018-08-29/–</v>
          </cell>
          <cell r="BO4989">
            <v>0</v>
          </cell>
          <cell r="BP4989">
            <v>0</v>
          </cell>
          <cell r="BQ4989" t="str">
            <v/>
          </cell>
          <cell r="BR4989" t="str">
            <v/>
          </cell>
          <cell r="BS4989" t="str">
            <v/>
          </cell>
          <cell r="BT4989" t="str">
            <v/>
          </cell>
        </row>
        <row r="4990">
          <cell r="B4990">
            <v>7710152113</v>
          </cell>
          <cell r="C4990" t="str">
            <v>1027700505348</v>
          </cell>
          <cell r="D4990" t="str">
            <v>RU0009858112</v>
          </cell>
          <cell r="E4990" t="str">
            <v>BBB-</v>
          </cell>
          <cell r="F4990" t="str">
            <v>Ba1</v>
          </cell>
          <cell r="G4990" t="str">
            <v>BBB-</v>
          </cell>
          <cell r="H4990">
            <v>0</v>
          </cell>
          <cell r="I4990">
            <v>0</v>
          </cell>
          <cell r="J4990">
            <v>0</v>
          </cell>
          <cell r="K4990" t="str">
            <v>Москва, 3 (сбер)</v>
          </cell>
          <cell r="L4990">
            <v>0</v>
          </cell>
          <cell r="M4990">
            <v>1000000000</v>
          </cell>
          <cell r="N4990" t="str">
            <v>RUB</v>
          </cell>
          <cell r="O4990" t="str">
            <v>Облигации</v>
          </cell>
          <cell r="P4990" t="str">
            <v>Погашена</v>
          </cell>
          <cell r="Q4990">
            <v>38214</v>
          </cell>
          <cell r="R4990" t="str">
            <v>RU25003MOS</v>
          </cell>
          <cell r="S4990" t="str">
            <v>1000</v>
          </cell>
          <cell r="T4990" t="str">
            <v/>
          </cell>
          <cell r="U4990">
            <v>4</v>
          </cell>
          <cell r="V4990">
            <v>0</v>
          </cell>
          <cell r="W4990">
            <v>0</v>
          </cell>
          <cell r="X4990">
            <v>0</v>
          </cell>
          <cell r="Y4990">
            <v>0</v>
          </cell>
          <cell r="Z4990" t="str">
            <v/>
          </cell>
          <cell r="AA4990" t="str">
            <v>Сбербанк РФ, Внешторгбанк, Банк Москвы</v>
          </cell>
          <cell r="AB4990" t="str">
            <v/>
          </cell>
          <cell r="AC4990" t="str">
            <v>3 выпуск Городского облигационного сберегательного займа Москвы Даты выплаты купонного дохода:за первый купонный период — 15 ноября 2003 года; за второй купонный период — 15 февраля 2004 года; за третий купонный период — 15 мая 2004 года; за четвертый купонный период — 15 августа 2004 года.</v>
          </cell>
          <cell r="AD4990" t="str">
            <v>Публичное</v>
          </cell>
          <cell r="AE4990">
            <v>0</v>
          </cell>
          <cell r="AF4990">
            <v>0</v>
          </cell>
          <cell r="AG4990">
            <v>37831</v>
          </cell>
          <cell r="AH4990">
            <v>37848</v>
          </cell>
          <cell r="AI4990">
            <v>0</v>
          </cell>
          <cell r="AJ4990">
            <v>0</v>
          </cell>
          <cell r="AK4990">
            <v>714</v>
          </cell>
          <cell r="AL4990">
            <v>0</v>
          </cell>
          <cell r="AM4990">
            <v>0</v>
          </cell>
          <cell r="AN4990">
            <v>7</v>
          </cell>
          <cell r="AO4990">
            <v>0</v>
          </cell>
          <cell r="AP4990" t="str">
            <v>Россия</v>
          </cell>
          <cell r="AQ4990">
            <v>0</v>
          </cell>
          <cell r="AR4990" t="str">
            <v>0</v>
          </cell>
          <cell r="AS4990">
            <v>0</v>
          </cell>
          <cell r="AT4990">
            <v>8</v>
          </cell>
          <cell r="AU4990">
            <v>0</v>
          </cell>
          <cell r="AV4990">
            <v>0</v>
          </cell>
          <cell r="AW4990">
            <v>0</v>
          </cell>
          <cell r="AX4990">
            <v>0</v>
          </cell>
          <cell r="AY4990">
            <v>0</v>
          </cell>
          <cell r="AZ4990" t="str">
            <v/>
          </cell>
          <cell r="BA4990" t="str">
            <v/>
          </cell>
          <cell r="BB4990">
            <v>0</v>
          </cell>
          <cell r="BC4990">
            <v>0</v>
          </cell>
          <cell r="BD4990" t="str">
            <v/>
          </cell>
          <cell r="BE4990">
            <v>0</v>
          </cell>
          <cell r="BF4990">
            <v>0</v>
          </cell>
          <cell r="BG4990" t="str">
            <v/>
          </cell>
          <cell r="BH4990">
            <v>0</v>
          </cell>
          <cell r="BI4990">
            <v>0</v>
          </cell>
          <cell r="BJ4990" t="str">
            <v>28.02.2018/29.01.2018/20.04.2018</v>
          </cell>
          <cell r="BK4990" t="str">
            <v>AAA(RU)/–</v>
          </cell>
          <cell r="BL4990" t="str">
            <v>AAA(RU)</v>
          </cell>
          <cell r="BM4990" t="str">
            <v>–</v>
          </cell>
          <cell r="BN4990" t="str">
            <v>2018-08-29/–</v>
          </cell>
          <cell r="BO4990">
            <v>0</v>
          </cell>
          <cell r="BP4990">
            <v>0</v>
          </cell>
          <cell r="BQ4990" t="str">
            <v/>
          </cell>
          <cell r="BR4990" t="str">
            <v/>
          </cell>
          <cell r="BS4990" t="str">
            <v/>
          </cell>
          <cell r="BT4990" t="str">
            <v/>
          </cell>
        </row>
        <row r="4991">
          <cell r="B4991">
            <v>7710152113</v>
          </cell>
          <cell r="C4991" t="str">
            <v>1027700505348</v>
          </cell>
          <cell r="D4991" t="str">
            <v>RU0009858104</v>
          </cell>
          <cell r="E4991" t="str">
            <v>BBB-</v>
          </cell>
          <cell r="F4991" t="str">
            <v>Ba1</v>
          </cell>
          <cell r="G4991" t="str">
            <v>BBB-</v>
          </cell>
          <cell r="H4991">
            <v>0</v>
          </cell>
          <cell r="I4991">
            <v>0</v>
          </cell>
          <cell r="J4991">
            <v>0</v>
          </cell>
          <cell r="K4991" t="str">
            <v>Москва, 30</v>
          </cell>
          <cell r="L4991">
            <v>0</v>
          </cell>
          <cell r="M4991">
            <v>4000000000</v>
          </cell>
          <cell r="N4991" t="str">
            <v>RUB</v>
          </cell>
          <cell r="O4991" t="str">
            <v>Облигации</v>
          </cell>
          <cell r="P4991" t="str">
            <v>Погашена</v>
          </cell>
          <cell r="Q4991">
            <v>38304</v>
          </cell>
          <cell r="R4991" t="str">
            <v>RU25030MOS</v>
          </cell>
          <cell r="S4991" t="str">
            <v>1000</v>
          </cell>
          <cell r="T4991" t="str">
            <v/>
          </cell>
          <cell r="U4991">
            <v>4</v>
          </cell>
          <cell r="V4991">
            <v>0</v>
          </cell>
          <cell r="W4991">
            <v>0</v>
          </cell>
          <cell r="X4991">
            <v>0</v>
          </cell>
          <cell r="Y4991">
            <v>0</v>
          </cell>
          <cell r="Z4991" t="str">
            <v/>
          </cell>
          <cell r="AA4991" t="str">
            <v>Мосфинагентство</v>
          </cell>
          <cell r="AB4991" t="str">
            <v>Московская Биржа</v>
          </cell>
          <cell r="AC4991" t="str">
            <v>Аукцион по цене размещения.Официальная дата начала размещения – 13 августа 2003 года (аукцион проводился - 24.09.2003 года)</v>
          </cell>
          <cell r="AD4991" t="str">
            <v>Публичное</v>
          </cell>
          <cell r="AE4991">
            <v>0</v>
          </cell>
          <cell r="AF4991">
            <v>0</v>
          </cell>
          <cell r="AG4991">
            <v>37831</v>
          </cell>
          <cell r="AH4991">
            <v>37846</v>
          </cell>
          <cell r="AI4991">
            <v>0</v>
          </cell>
          <cell r="AJ4991">
            <v>0</v>
          </cell>
          <cell r="AK4991">
            <v>693</v>
          </cell>
          <cell r="AL4991" t="str">
            <v/>
          </cell>
          <cell r="AM4991">
            <v>0</v>
          </cell>
          <cell r="AN4991">
            <v>7</v>
          </cell>
          <cell r="AO4991">
            <v>0</v>
          </cell>
          <cell r="AP4991" t="str">
            <v>Россия</v>
          </cell>
          <cell r="AQ4991">
            <v>0</v>
          </cell>
          <cell r="AR4991" t="str">
            <v>0</v>
          </cell>
          <cell r="AS4991">
            <v>0</v>
          </cell>
          <cell r="AT4991">
            <v>8</v>
          </cell>
          <cell r="AU4991">
            <v>0</v>
          </cell>
          <cell r="AV4991">
            <v>0</v>
          </cell>
          <cell r="AW4991">
            <v>0</v>
          </cell>
          <cell r="AX4991">
            <v>0</v>
          </cell>
          <cell r="AY4991">
            <v>0</v>
          </cell>
          <cell r="AZ4991" t="str">
            <v/>
          </cell>
          <cell r="BA4991" t="str">
            <v/>
          </cell>
          <cell r="BB4991">
            <v>0</v>
          </cell>
          <cell r="BC4991">
            <v>0</v>
          </cell>
          <cell r="BD4991" t="str">
            <v/>
          </cell>
          <cell r="BE4991">
            <v>0</v>
          </cell>
          <cell r="BF4991">
            <v>0</v>
          </cell>
          <cell r="BG4991" t="str">
            <v/>
          </cell>
          <cell r="BH4991">
            <v>0</v>
          </cell>
          <cell r="BI4991">
            <v>0</v>
          </cell>
          <cell r="BJ4991" t="str">
            <v>28.02.2018/29.01.2018/20.04.2018</v>
          </cell>
          <cell r="BK4991" t="str">
            <v>AAA(RU)/–</v>
          </cell>
          <cell r="BL4991" t="str">
            <v>AAA(RU)</v>
          </cell>
          <cell r="BM4991" t="str">
            <v>–</v>
          </cell>
          <cell r="BN4991" t="str">
            <v>2018-08-29/–</v>
          </cell>
          <cell r="BO4991">
            <v>0</v>
          </cell>
          <cell r="BP4991">
            <v>0</v>
          </cell>
          <cell r="BQ4991" t="str">
            <v/>
          </cell>
          <cell r="BR4991" t="str">
            <v/>
          </cell>
          <cell r="BS4991" t="str">
            <v/>
          </cell>
          <cell r="BT4991" t="str">
            <v/>
          </cell>
        </row>
        <row r="4992">
          <cell r="B4992">
            <v>7710152113</v>
          </cell>
          <cell r="C4992" t="str">
            <v>1027700505348</v>
          </cell>
          <cell r="D4992" t="str">
            <v>RU0009003495</v>
          </cell>
          <cell r="E4992" t="str">
            <v>BBB-</v>
          </cell>
          <cell r="F4992" t="str">
            <v>Ba1</v>
          </cell>
          <cell r="G4992" t="str">
            <v>BBB-</v>
          </cell>
          <cell r="H4992">
            <v>0</v>
          </cell>
          <cell r="I4992">
            <v>0</v>
          </cell>
          <cell r="J4992">
            <v>0</v>
          </cell>
          <cell r="K4992" t="str">
            <v>Москва, 31</v>
          </cell>
          <cell r="L4992">
            <v>0</v>
          </cell>
          <cell r="M4992">
            <v>5000000000</v>
          </cell>
          <cell r="N4992" t="str">
            <v>RUB</v>
          </cell>
          <cell r="O4992" t="str">
            <v>Облигации</v>
          </cell>
          <cell r="P4992" t="str">
            <v>Погашена</v>
          </cell>
          <cell r="Q4992">
            <v>39222</v>
          </cell>
          <cell r="R4992" t="str">
            <v>RU25031MOS</v>
          </cell>
          <cell r="S4992" t="str">
            <v>1000</v>
          </cell>
          <cell r="T4992" t="str">
            <v/>
          </cell>
          <cell r="U4992">
            <v>4</v>
          </cell>
          <cell r="V4992">
            <v>0</v>
          </cell>
          <cell r="W4992">
            <v>0</v>
          </cell>
          <cell r="X4992">
            <v>0</v>
          </cell>
          <cell r="Y4992">
            <v>0</v>
          </cell>
          <cell r="Z4992" t="str">
            <v/>
          </cell>
          <cell r="AA4992" t="str">
            <v>Мосфинагентство</v>
          </cell>
          <cell r="AB4992" t="str">
            <v>Московская Биржа (А1), РТС</v>
          </cell>
          <cell r="AC4992" t="str">
            <v>Аукцио по цене размещения.Официальная дата начала размещения – 20 августа 2003 года. Аукцион - 05.11.2003</v>
          </cell>
          <cell r="AD4992" t="str">
            <v>Публичное</v>
          </cell>
          <cell r="AE4992">
            <v>0</v>
          </cell>
          <cell r="AF4992">
            <v>0</v>
          </cell>
          <cell r="AG4992">
            <v>37831</v>
          </cell>
          <cell r="AH4992">
            <v>37853</v>
          </cell>
          <cell r="AI4992">
            <v>37930</v>
          </cell>
          <cell r="AJ4992">
            <v>0</v>
          </cell>
          <cell r="AK4992">
            <v>724</v>
          </cell>
          <cell r="AL4992" t="str">
            <v>RU0009003495</v>
          </cell>
          <cell r="AM4992">
            <v>0</v>
          </cell>
          <cell r="AN4992">
            <v>7</v>
          </cell>
          <cell r="AO4992">
            <v>0</v>
          </cell>
          <cell r="AP4992" t="str">
            <v>Россия</v>
          </cell>
          <cell r="AQ4992">
            <v>1126830000</v>
          </cell>
          <cell r="AR4992" t="str">
            <v>0</v>
          </cell>
          <cell r="AS4992">
            <v>0</v>
          </cell>
          <cell r="AT4992">
            <v>8</v>
          </cell>
          <cell r="AU4992">
            <v>0</v>
          </cell>
          <cell r="AV4992" t="str">
            <v>Actual/365 (Actual/365F)</v>
          </cell>
          <cell r="AW4992">
            <v>0</v>
          </cell>
          <cell r="AX4992">
            <v>0</v>
          </cell>
          <cell r="AY4992">
            <v>0</v>
          </cell>
          <cell r="AZ4992" t="str">
            <v/>
          </cell>
          <cell r="BA4992" t="str">
            <v/>
          </cell>
          <cell r="BB4992">
            <v>0</v>
          </cell>
          <cell r="BC4992">
            <v>0</v>
          </cell>
          <cell r="BD4992" t="str">
            <v/>
          </cell>
          <cell r="BE4992">
            <v>0</v>
          </cell>
          <cell r="BF4992">
            <v>0</v>
          </cell>
          <cell r="BG4992" t="str">
            <v/>
          </cell>
          <cell r="BH4992">
            <v>0</v>
          </cell>
          <cell r="BI4992">
            <v>0</v>
          </cell>
          <cell r="BJ4992" t="str">
            <v>28.02.2018/29.01.2018/20.04.2018</v>
          </cell>
          <cell r="BK4992" t="str">
            <v>AAA(RU)/–</v>
          </cell>
          <cell r="BL4992" t="str">
            <v>AAA(RU)</v>
          </cell>
          <cell r="BM4992" t="str">
            <v>–</v>
          </cell>
          <cell r="BN4992" t="str">
            <v>2018-08-29/–</v>
          </cell>
          <cell r="BO4992">
            <v>0</v>
          </cell>
          <cell r="BP4992">
            <v>0</v>
          </cell>
          <cell r="BQ4992" t="str">
            <v/>
          </cell>
          <cell r="BR4992" t="str">
            <v/>
          </cell>
          <cell r="BS4992" t="str">
            <v/>
          </cell>
          <cell r="BT4992" t="str">
            <v/>
          </cell>
        </row>
        <row r="4993">
          <cell r="B4993">
            <v>7710152113</v>
          </cell>
          <cell r="C4993" t="str">
            <v>1027700505348</v>
          </cell>
          <cell r="D4993" t="str">
            <v>RU0009003503</v>
          </cell>
          <cell r="E4993" t="str">
            <v>BBB-</v>
          </cell>
          <cell r="F4993" t="str">
            <v>Ba1</v>
          </cell>
          <cell r="G4993" t="str">
            <v>BBB-</v>
          </cell>
          <cell r="H4993">
            <v>0</v>
          </cell>
          <cell r="I4993">
            <v>0</v>
          </cell>
          <cell r="J4993">
            <v>0</v>
          </cell>
          <cell r="K4993" t="str">
            <v>Москва, 32</v>
          </cell>
          <cell r="L4993">
            <v>0</v>
          </cell>
          <cell r="M4993">
            <v>4000000000</v>
          </cell>
          <cell r="N4993" t="str">
            <v>RUB</v>
          </cell>
          <cell r="O4993" t="str">
            <v>Облигации</v>
          </cell>
          <cell r="P4993" t="str">
            <v>Погашена</v>
          </cell>
          <cell r="Q4993">
            <v>38862</v>
          </cell>
          <cell r="R4993" t="str">
            <v>RU25032MOS</v>
          </cell>
          <cell r="S4993" t="str">
            <v>1000</v>
          </cell>
          <cell r="T4993" t="str">
            <v/>
          </cell>
          <cell r="U4993">
            <v>4</v>
          </cell>
          <cell r="V4993">
            <v>0</v>
          </cell>
          <cell r="W4993">
            <v>0</v>
          </cell>
          <cell r="X4993">
            <v>0</v>
          </cell>
          <cell r="Y4993">
            <v>0</v>
          </cell>
          <cell r="Z4993" t="str">
            <v/>
          </cell>
          <cell r="AA4993" t="str">
            <v>Мосфинагентство</v>
          </cell>
          <cell r="AB4993" t="str">
            <v>Московская Биржа</v>
          </cell>
          <cell r="AC4993" t="str">
            <v>Дата начала размещения Облигаций - 25 августа 2003 года. Аукцион - 16 июня 2004 года. Объем облигаций, предлагаемый к размещению на аукционе, составляет 3 900 000 штук</v>
          </cell>
          <cell r="AD4993" t="str">
            <v>Публичное</v>
          </cell>
          <cell r="AE4993">
            <v>0</v>
          </cell>
          <cell r="AF4993">
            <v>0</v>
          </cell>
          <cell r="AG4993">
            <v>37831</v>
          </cell>
          <cell r="AH4993">
            <v>37858</v>
          </cell>
          <cell r="AI4993">
            <v>0</v>
          </cell>
          <cell r="AJ4993">
            <v>0</v>
          </cell>
          <cell r="AK4993">
            <v>2355</v>
          </cell>
          <cell r="AL4993" t="str">
            <v/>
          </cell>
          <cell r="AM4993">
            <v>0</v>
          </cell>
          <cell r="AN4993">
            <v>7</v>
          </cell>
          <cell r="AO4993">
            <v>0</v>
          </cell>
          <cell r="AP4993" t="str">
            <v>Россия</v>
          </cell>
          <cell r="AQ4993">
            <v>0</v>
          </cell>
          <cell r="AR4993" t="str">
            <v>0</v>
          </cell>
          <cell r="AS4993">
            <v>0</v>
          </cell>
          <cell r="AT4993">
            <v>8</v>
          </cell>
          <cell r="AU4993">
            <v>0</v>
          </cell>
          <cell r="AV4993" t="str">
            <v>Actual/365 (Actual/365F)</v>
          </cell>
          <cell r="AW4993">
            <v>0</v>
          </cell>
          <cell r="AX4993">
            <v>0</v>
          </cell>
          <cell r="AY4993">
            <v>0</v>
          </cell>
          <cell r="AZ4993" t="str">
            <v/>
          </cell>
          <cell r="BA4993" t="str">
            <v/>
          </cell>
          <cell r="BB4993">
            <v>0</v>
          </cell>
          <cell r="BC4993">
            <v>0</v>
          </cell>
          <cell r="BD4993" t="str">
            <v/>
          </cell>
          <cell r="BE4993">
            <v>0</v>
          </cell>
          <cell r="BF4993">
            <v>0</v>
          </cell>
          <cell r="BG4993" t="str">
            <v/>
          </cell>
          <cell r="BH4993">
            <v>0</v>
          </cell>
          <cell r="BI4993">
            <v>0</v>
          </cell>
          <cell r="BJ4993" t="str">
            <v>28.02.2018/29.01.2018/20.04.2018</v>
          </cell>
          <cell r="BK4993" t="str">
            <v>AAA(RU)/–</v>
          </cell>
          <cell r="BL4993" t="str">
            <v>AAA(RU)</v>
          </cell>
          <cell r="BM4993" t="str">
            <v>–</v>
          </cell>
          <cell r="BN4993" t="str">
            <v>2018-08-29/–</v>
          </cell>
          <cell r="BO4993">
            <v>0</v>
          </cell>
          <cell r="BP4993">
            <v>0</v>
          </cell>
          <cell r="BQ4993" t="str">
            <v/>
          </cell>
          <cell r="BR4993" t="str">
            <v/>
          </cell>
          <cell r="BS4993" t="str">
            <v/>
          </cell>
          <cell r="BT4993" t="str">
            <v/>
          </cell>
        </row>
        <row r="4994">
          <cell r="B4994">
            <v>7710152113</v>
          </cell>
          <cell r="C4994" t="str">
            <v>1027700505348</v>
          </cell>
          <cell r="D4994" t="str">
            <v>RU0009003537</v>
          </cell>
          <cell r="E4994" t="str">
            <v>BBB-</v>
          </cell>
          <cell r="F4994" t="str">
            <v>Ba1</v>
          </cell>
          <cell r="G4994" t="str">
            <v>BBB-</v>
          </cell>
          <cell r="H4994">
            <v>0</v>
          </cell>
          <cell r="I4994">
            <v>0</v>
          </cell>
          <cell r="J4994">
            <v>0</v>
          </cell>
          <cell r="K4994" t="str">
            <v>Москва, 33</v>
          </cell>
          <cell r="L4994">
            <v>0</v>
          </cell>
          <cell r="M4994">
            <v>4000000000</v>
          </cell>
          <cell r="N4994" t="str">
            <v>RUB</v>
          </cell>
          <cell r="O4994" t="str">
            <v>Облигации</v>
          </cell>
          <cell r="P4994" t="str">
            <v>Погашена</v>
          </cell>
          <cell r="Q4994">
            <v>38499</v>
          </cell>
          <cell r="R4994" t="str">
            <v>RU25033MOS</v>
          </cell>
          <cell r="S4994" t="str">
            <v>1000</v>
          </cell>
          <cell r="T4994" t="str">
            <v/>
          </cell>
          <cell r="U4994">
            <v>4</v>
          </cell>
          <cell r="V4994">
            <v>0</v>
          </cell>
          <cell r="W4994">
            <v>0</v>
          </cell>
          <cell r="X4994">
            <v>0</v>
          </cell>
          <cell r="Y4994">
            <v>0</v>
          </cell>
          <cell r="Z4994" t="str">
            <v/>
          </cell>
          <cell r="AA4994" t="str">
            <v>Мосфинагентство</v>
          </cell>
          <cell r="AB4994" t="str">
            <v>Московская Биржа</v>
          </cell>
          <cell r="AC4994" t="str">
            <v>Аукцион по цене размещения.Официальная дата размещения - 27 августа 2003 года.(аукцион - 15.10.2003 года)</v>
          </cell>
          <cell r="AD4994" t="str">
            <v>Публичное</v>
          </cell>
          <cell r="AE4994">
            <v>0</v>
          </cell>
          <cell r="AF4994">
            <v>0</v>
          </cell>
          <cell r="AG4994">
            <v>37831</v>
          </cell>
          <cell r="AH4994">
            <v>37860</v>
          </cell>
          <cell r="AI4994">
            <v>37909</v>
          </cell>
          <cell r="AJ4994">
            <v>0</v>
          </cell>
          <cell r="AK4994">
            <v>703</v>
          </cell>
          <cell r="AL4994" t="str">
            <v/>
          </cell>
          <cell r="AM4994">
            <v>0</v>
          </cell>
          <cell r="AN4994">
            <v>7</v>
          </cell>
          <cell r="AO4994">
            <v>0</v>
          </cell>
          <cell r="AP4994" t="str">
            <v>Россия</v>
          </cell>
          <cell r="AQ4994">
            <v>0</v>
          </cell>
          <cell r="AR4994" t="str">
            <v>0</v>
          </cell>
          <cell r="AS4994">
            <v>0</v>
          </cell>
          <cell r="AT4994">
            <v>8</v>
          </cell>
          <cell r="AU4994">
            <v>0</v>
          </cell>
          <cell r="AV4994" t="str">
            <v>Actual/365 (Actual/365F)</v>
          </cell>
          <cell r="AW4994">
            <v>0</v>
          </cell>
          <cell r="AX4994">
            <v>0</v>
          </cell>
          <cell r="AY4994">
            <v>0</v>
          </cell>
          <cell r="AZ4994" t="str">
            <v/>
          </cell>
          <cell r="BA4994" t="str">
            <v/>
          </cell>
          <cell r="BB4994">
            <v>0</v>
          </cell>
          <cell r="BC4994">
            <v>0</v>
          </cell>
          <cell r="BD4994" t="str">
            <v/>
          </cell>
          <cell r="BE4994">
            <v>0</v>
          </cell>
          <cell r="BF4994">
            <v>0</v>
          </cell>
          <cell r="BG4994" t="str">
            <v/>
          </cell>
          <cell r="BH4994">
            <v>0</v>
          </cell>
          <cell r="BI4994">
            <v>0</v>
          </cell>
          <cell r="BJ4994" t="str">
            <v>28.02.2018/29.01.2018/20.04.2018</v>
          </cell>
          <cell r="BK4994" t="str">
            <v>AAA(RU)/–</v>
          </cell>
          <cell r="BL4994" t="str">
            <v>AAA(RU)</v>
          </cell>
          <cell r="BM4994" t="str">
            <v>–</v>
          </cell>
          <cell r="BN4994" t="str">
            <v>2018-08-29/–</v>
          </cell>
          <cell r="BO4994">
            <v>0</v>
          </cell>
          <cell r="BP4994">
            <v>0</v>
          </cell>
          <cell r="BQ4994" t="str">
            <v/>
          </cell>
          <cell r="BR4994" t="str">
            <v/>
          </cell>
          <cell r="BS4994" t="str">
            <v/>
          </cell>
          <cell r="BT4994" t="str">
            <v/>
          </cell>
        </row>
        <row r="4995">
          <cell r="B4995">
            <v>7710152113</v>
          </cell>
          <cell r="C4995" t="str">
            <v>1027700505348</v>
          </cell>
          <cell r="D4995" t="str">
            <v>RU0008182134</v>
          </cell>
          <cell r="E4995" t="str">
            <v>BBB-</v>
          </cell>
          <cell r="F4995" t="str">
            <v>Ba1</v>
          </cell>
          <cell r="G4995" t="str">
            <v>BBB-</v>
          </cell>
          <cell r="H4995">
            <v>0</v>
          </cell>
          <cell r="I4995">
            <v>0</v>
          </cell>
          <cell r="J4995">
            <v>0</v>
          </cell>
          <cell r="K4995" t="str">
            <v>Москва, 34</v>
          </cell>
          <cell r="L4995">
            <v>0</v>
          </cell>
          <cell r="M4995">
            <v>4000000000</v>
          </cell>
          <cell r="N4995" t="str">
            <v>RUB</v>
          </cell>
          <cell r="O4995" t="str">
            <v>Облигации</v>
          </cell>
          <cell r="P4995" t="str">
            <v>Погашена</v>
          </cell>
          <cell r="Q4995">
            <v>38592</v>
          </cell>
          <cell r="R4995" t="str">
            <v>RU25034MOS</v>
          </cell>
          <cell r="S4995" t="str">
            <v>1000</v>
          </cell>
          <cell r="T4995" t="str">
            <v/>
          </cell>
          <cell r="U4995">
            <v>4</v>
          </cell>
          <cell r="V4995">
            <v>0</v>
          </cell>
          <cell r="W4995">
            <v>0</v>
          </cell>
          <cell r="X4995">
            <v>0</v>
          </cell>
          <cell r="Y4995">
            <v>0</v>
          </cell>
          <cell r="Z4995" t="str">
            <v/>
          </cell>
          <cell r="AA4995" t="str">
            <v>Мосфинагентство</v>
          </cell>
          <cell r="AB4995" t="str">
            <v>Московская Биржа</v>
          </cell>
          <cell r="AC4995" t="str">
            <v>Объем, размещаемый на аукционе - 3 900 млн. рублей. Дата начала обращения - 28 ноября 2003 года.Аукцион - 18 февраля 2004 года</v>
          </cell>
          <cell r="AD4995" t="str">
            <v>Публичное</v>
          </cell>
          <cell r="AE4995">
            <v>0</v>
          </cell>
          <cell r="AF4995">
            <v>0</v>
          </cell>
          <cell r="AG4995">
            <v>37922</v>
          </cell>
          <cell r="AH4995">
            <v>38035</v>
          </cell>
          <cell r="AI4995">
            <v>38035</v>
          </cell>
          <cell r="AJ4995">
            <v>38035</v>
          </cell>
          <cell r="AK4995">
            <v>1658</v>
          </cell>
          <cell r="AL4995" t="str">
            <v/>
          </cell>
          <cell r="AM4995">
            <v>0</v>
          </cell>
          <cell r="AN4995">
            <v>7</v>
          </cell>
          <cell r="AO4995">
            <v>0</v>
          </cell>
          <cell r="AP4995" t="str">
            <v>Россия</v>
          </cell>
          <cell r="AQ4995">
            <v>0</v>
          </cell>
          <cell r="AR4995" t="str">
            <v>0</v>
          </cell>
          <cell r="AS4995">
            <v>0</v>
          </cell>
          <cell r="AT4995">
            <v>8</v>
          </cell>
          <cell r="AU4995">
            <v>0</v>
          </cell>
          <cell r="AV4995" t="str">
            <v>Actual/365 (Actual/365F)</v>
          </cell>
          <cell r="AW4995">
            <v>0</v>
          </cell>
          <cell r="AX4995">
            <v>0</v>
          </cell>
          <cell r="AY4995">
            <v>0</v>
          </cell>
          <cell r="AZ4995" t="str">
            <v/>
          </cell>
          <cell r="BA4995" t="str">
            <v/>
          </cell>
          <cell r="BB4995">
            <v>0</v>
          </cell>
          <cell r="BC4995">
            <v>0</v>
          </cell>
          <cell r="BD4995" t="str">
            <v/>
          </cell>
          <cell r="BE4995">
            <v>0</v>
          </cell>
          <cell r="BF4995">
            <v>0</v>
          </cell>
          <cell r="BG4995" t="str">
            <v/>
          </cell>
          <cell r="BH4995">
            <v>0</v>
          </cell>
          <cell r="BI4995">
            <v>0</v>
          </cell>
          <cell r="BJ4995" t="str">
            <v>28.02.2018/29.01.2018/20.04.2018</v>
          </cell>
          <cell r="BK4995" t="str">
            <v>AAA(RU)/–</v>
          </cell>
          <cell r="BL4995" t="str">
            <v>AAA(RU)</v>
          </cell>
          <cell r="BM4995" t="str">
            <v>–</v>
          </cell>
          <cell r="BN4995" t="str">
            <v>2018-08-29/–</v>
          </cell>
          <cell r="BO4995">
            <v>0</v>
          </cell>
          <cell r="BP4995">
            <v>0</v>
          </cell>
          <cell r="BQ4995" t="str">
            <v/>
          </cell>
          <cell r="BR4995" t="str">
            <v/>
          </cell>
          <cell r="BS4995" t="str">
            <v/>
          </cell>
          <cell r="BT4995" t="str">
            <v/>
          </cell>
        </row>
        <row r="4996">
          <cell r="B4996">
            <v>7710152113</v>
          </cell>
          <cell r="C4996" t="str">
            <v>1027700505348</v>
          </cell>
          <cell r="D4996" t="str">
            <v>RU000A0AAJQ1</v>
          </cell>
          <cell r="E4996" t="str">
            <v>BBB-</v>
          </cell>
          <cell r="F4996" t="str">
            <v>Ba1</v>
          </cell>
          <cell r="G4996" t="str">
            <v>BBB-</v>
          </cell>
          <cell r="H4996">
            <v>0</v>
          </cell>
          <cell r="I4996">
            <v>0</v>
          </cell>
          <cell r="J4996">
            <v>0</v>
          </cell>
          <cell r="K4996" t="str">
            <v>Москва, 35</v>
          </cell>
          <cell r="L4996">
            <v>0</v>
          </cell>
          <cell r="M4996">
            <v>4000000000</v>
          </cell>
          <cell r="N4996" t="str">
            <v>RUB</v>
          </cell>
          <cell r="O4996" t="str">
            <v>Облигации</v>
          </cell>
          <cell r="P4996" t="str">
            <v>Погашена</v>
          </cell>
          <cell r="Q4996">
            <v>38886</v>
          </cell>
          <cell r="R4996" t="str">
            <v>RU25035MOS</v>
          </cell>
          <cell r="S4996" t="str">
            <v>1000</v>
          </cell>
          <cell r="T4996" t="str">
            <v/>
          </cell>
          <cell r="U4996">
            <v>4</v>
          </cell>
          <cell r="V4996">
            <v>0</v>
          </cell>
          <cell r="W4996">
            <v>0</v>
          </cell>
          <cell r="X4996">
            <v>0</v>
          </cell>
          <cell r="Y4996">
            <v>0</v>
          </cell>
          <cell r="Z4996" t="str">
            <v/>
          </cell>
          <cell r="AA4996" t="str">
            <v>Организатор - Мосфинагентство</v>
          </cell>
          <cell r="AB4996" t="str">
            <v>Московская Биржа</v>
          </cell>
          <cell r="AC4996" t="str">
            <v>Аукцион по цене размещения. Фактическая дата начала размещения - 18 декабря 2003 года. Аукцион 2 сентября 2004 года.</v>
          </cell>
          <cell r="AD4996" t="str">
            <v>Публичное</v>
          </cell>
          <cell r="AE4996">
            <v>0</v>
          </cell>
          <cell r="AF4996">
            <v>0</v>
          </cell>
          <cell r="AG4996">
            <v>37922</v>
          </cell>
          <cell r="AH4996">
            <v>37973</v>
          </cell>
          <cell r="AI4996">
            <v>0</v>
          </cell>
          <cell r="AJ4996">
            <v>0</v>
          </cell>
          <cell r="AK4996">
            <v>2640</v>
          </cell>
          <cell r="AL4996" t="str">
            <v/>
          </cell>
          <cell r="AM4996">
            <v>0</v>
          </cell>
          <cell r="AN4996">
            <v>7</v>
          </cell>
          <cell r="AO4996">
            <v>0</v>
          </cell>
          <cell r="AP4996" t="str">
            <v>Россия</v>
          </cell>
          <cell r="AQ4996">
            <v>0</v>
          </cell>
          <cell r="AR4996" t="str">
            <v>0</v>
          </cell>
          <cell r="AS4996">
            <v>0</v>
          </cell>
          <cell r="AT4996">
            <v>8</v>
          </cell>
          <cell r="AU4996">
            <v>0</v>
          </cell>
          <cell r="AV4996" t="str">
            <v>Actual/365 (Actual/365F)</v>
          </cell>
          <cell r="AW4996">
            <v>0</v>
          </cell>
          <cell r="AX4996">
            <v>0</v>
          </cell>
          <cell r="AY4996">
            <v>0</v>
          </cell>
          <cell r="AZ4996" t="str">
            <v/>
          </cell>
          <cell r="BA4996" t="str">
            <v/>
          </cell>
          <cell r="BB4996">
            <v>0</v>
          </cell>
          <cell r="BC4996">
            <v>0</v>
          </cell>
          <cell r="BD4996" t="str">
            <v/>
          </cell>
          <cell r="BE4996">
            <v>0</v>
          </cell>
          <cell r="BF4996">
            <v>0</v>
          </cell>
          <cell r="BG4996" t="str">
            <v/>
          </cell>
          <cell r="BH4996">
            <v>0</v>
          </cell>
          <cell r="BI4996">
            <v>0</v>
          </cell>
          <cell r="BJ4996" t="str">
            <v>28.02.2018/29.01.2018/20.04.2018</v>
          </cell>
          <cell r="BK4996" t="str">
            <v>AAA(RU)/–</v>
          </cell>
          <cell r="BL4996" t="str">
            <v>AAA(RU)</v>
          </cell>
          <cell r="BM4996" t="str">
            <v>–</v>
          </cell>
          <cell r="BN4996" t="str">
            <v>2018-08-29/–</v>
          </cell>
          <cell r="BO4996">
            <v>0</v>
          </cell>
          <cell r="BP4996">
            <v>0</v>
          </cell>
          <cell r="BQ4996" t="str">
            <v/>
          </cell>
          <cell r="BR4996" t="str">
            <v/>
          </cell>
          <cell r="BS4996" t="str">
            <v/>
          </cell>
          <cell r="BT4996" t="str">
            <v/>
          </cell>
        </row>
        <row r="4997">
          <cell r="B4997">
            <v>7710152113</v>
          </cell>
          <cell r="C4997" t="str">
            <v>1027700505348</v>
          </cell>
          <cell r="D4997" t="str">
            <v>RU0008190152</v>
          </cell>
          <cell r="E4997" t="str">
            <v>BBB-</v>
          </cell>
          <cell r="F4997" t="str">
            <v>Ba1</v>
          </cell>
          <cell r="G4997" t="str">
            <v>BBB-</v>
          </cell>
          <cell r="H4997">
            <v>0</v>
          </cell>
          <cell r="I4997">
            <v>0</v>
          </cell>
          <cell r="J4997">
            <v>0</v>
          </cell>
          <cell r="K4997" t="str">
            <v>Москва, 36</v>
          </cell>
          <cell r="L4997">
            <v>0</v>
          </cell>
          <cell r="M4997">
            <v>4000000000</v>
          </cell>
          <cell r="N4997" t="str">
            <v>RUB</v>
          </cell>
          <cell r="O4997" t="str">
            <v>Облигации</v>
          </cell>
          <cell r="P4997" t="str">
            <v>Погашена</v>
          </cell>
          <cell r="Q4997">
            <v>39798</v>
          </cell>
          <cell r="R4997" t="str">
            <v>RU25036MOS</v>
          </cell>
          <cell r="S4997" t="str">
            <v>1000</v>
          </cell>
          <cell r="T4997" t="str">
            <v/>
          </cell>
          <cell r="U4997">
            <v>2</v>
          </cell>
          <cell r="V4997">
            <v>0</v>
          </cell>
          <cell r="W4997">
            <v>0</v>
          </cell>
          <cell r="X4997">
            <v>0</v>
          </cell>
          <cell r="Y4997">
            <v>0</v>
          </cell>
          <cell r="Z4997" t="str">
            <v/>
          </cell>
          <cell r="AA4997" t="str">
            <v>Мосфинагентство</v>
          </cell>
          <cell r="AB4997" t="str">
            <v>Московская Биржа (А1), РТС</v>
          </cell>
          <cell r="AC4997" t="str">
            <v>Аукцион - 06.04.2005. Объем, размещаемый на аукционе - 3 900 млн. рублей.Облигации размещены в 1 день. Дата начала обращения - 16 декабря 2003 года.</v>
          </cell>
          <cell r="AD4997" t="str">
            <v>Публичное</v>
          </cell>
          <cell r="AE4997">
            <v>0</v>
          </cell>
          <cell r="AF4997">
            <v>0</v>
          </cell>
          <cell r="AG4997">
            <v>37922</v>
          </cell>
          <cell r="AH4997">
            <v>37971</v>
          </cell>
          <cell r="AI4997">
            <v>38448</v>
          </cell>
          <cell r="AJ4997">
            <v>0</v>
          </cell>
          <cell r="AK4997">
            <v>3026</v>
          </cell>
          <cell r="AL4997" t="str">
            <v>RU0008190152</v>
          </cell>
          <cell r="AM4997">
            <v>0</v>
          </cell>
          <cell r="AN4997">
            <v>7</v>
          </cell>
          <cell r="AO4997">
            <v>0</v>
          </cell>
          <cell r="AP4997" t="str">
            <v>Россия</v>
          </cell>
          <cell r="AQ4997">
            <v>459900000</v>
          </cell>
          <cell r="AR4997" t="str">
            <v>0</v>
          </cell>
          <cell r="AS4997">
            <v>0</v>
          </cell>
          <cell r="AT4997">
            <v>8</v>
          </cell>
          <cell r="AU4997">
            <v>0</v>
          </cell>
          <cell r="AV4997" t="str">
            <v>Actual/365 (Actual/365F)</v>
          </cell>
          <cell r="AW4997">
            <v>0</v>
          </cell>
          <cell r="AX4997">
            <v>0</v>
          </cell>
          <cell r="AY4997">
            <v>0</v>
          </cell>
          <cell r="AZ4997" t="str">
            <v/>
          </cell>
          <cell r="BA4997" t="str">
            <v/>
          </cell>
          <cell r="BB4997">
            <v>0</v>
          </cell>
          <cell r="BC4997">
            <v>0</v>
          </cell>
          <cell r="BD4997" t="str">
            <v/>
          </cell>
          <cell r="BE4997">
            <v>0</v>
          </cell>
          <cell r="BF4997">
            <v>0</v>
          </cell>
          <cell r="BG4997" t="str">
            <v/>
          </cell>
          <cell r="BH4997">
            <v>0</v>
          </cell>
          <cell r="BI4997">
            <v>0</v>
          </cell>
          <cell r="BJ4997" t="str">
            <v>28.02.2018/29.01.2018/20.04.2018</v>
          </cell>
          <cell r="BK4997" t="str">
            <v>AAA(RU)/–</v>
          </cell>
          <cell r="BL4997" t="str">
            <v>AAA(RU)</v>
          </cell>
          <cell r="BM4997" t="str">
            <v>–</v>
          </cell>
          <cell r="BN4997" t="str">
            <v>2018-08-29/–</v>
          </cell>
          <cell r="BO4997">
            <v>0</v>
          </cell>
          <cell r="BP4997">
            <v>0</v>
          </cell>
          <cell r="BQ4997" t="str">
            <v/>
          </cell>
          <cell r="BR4997" t="str">
            <v/>
          </cell>
          <cell r="BS4997" t="str">
            <v/>
          </cell>
          <cell r="BT4997" t="str">
            <v/>
          </cell>
        </row>
        <row r="4998">
          <cell r="B4998">
            <v>7710152113</v>
          </cell>
          <cell r="C4998" t="str">
            <v>1027700505348</v>
          </cell>
          <cell r="D4998" t="str">
            <v>RU0008181748</v>
          </cell>
          <cell r="E4998" t="str">
            <v>BBB-</v>
          </cell>
          <cell r="F4998" t="str">
            <v>Ba1</v>
          </cell>
          <cell r="G4998" t="str">
            <v>BBB-</v>
          </cell>
          <cell r="H4998">
            <v>0</v>
          </cell>
          <cell r="I4998">
            <v>0</v>
          </cell>
          <cell r="J4998">
            <v>0</v>
          </cell>
          <cell r="K4998" t="str">
            <v>Москва, 37</v>
          </cell>
          <cell r="L4998">
            <v>0</v>
          </cell>
          <cell r="M4998">
            <v>4000000000</v>
          </cell>
          <cell r="N4998" t="str">
            <v>RUB</v>
          </cell>
          <cell r="O4998" t="str">
            <v>Облигации</v>
          </cell>
          <cell r="P4998" t="str">
            <v>Погашена</v>
          </cell>
          <cell r="Q4998">
            <v>38983</v>
          </cell>
          <cell r="R4998" t="str">
            <v>RU25037MOS</v>
          </cell>
          <cell r="S4998" t="str">
            <v>1000</v>
          </cell>
          <cell r="T4998" t="str">
            <v/>
          </cell>
          <cell r="U4998">
            <v>4</v>
          </cell>
          <cell r="V4998">
            <v>0</v>
          </cell>
          <cell r="W4998">
            <v>0</v>
          </cell>
          <cell r="X4998">
            <v>0</v>
          </cell>
          <cell r="Y4998">
            <v>0</v>
          </cell>
          <cell r="Z4998" t="str">
            <v/>
          </cell>
          <cell r="AA4998" t="str">
            <v>Мосфинагентство</v>
          </cell>
          <cell r="AB4998" t="str">
            <v>Московская Биржа</v>
          </cell>
          <cell r="AC4998" t="str">
            <v>Официальная дата начала размещения 23 декабря 2003 года(аукцион - 06.10.2004). На аукцион выставлялось облигаций на 3,9 млрд. рублей. В ходе аукциона весь выпуск был размещен.</v>
          </cell>
          <cell r="AD4998" t="str">
            <v>Публичное</v>
          </cell>
          <cell r="AE4998">
            <v>104.449</v>
          </cell>
          <cell r="AF4998">
            <v>7.76</v>
          </cell>
          <cell r="AG4998">
            <v>37922</v>
          </cell>
          <cell r="AH4998">
            <v>37978</v>
          </cell>
          <cell r="AI4998">
            <v>0</v>
          </cell>
          <cell r="AJ4998">
            <v>0</v>
          </cell>
          <cell r="AK4998">
            <v>2718</v>
          </cell>
          <cell r="AL4998" t="str">
            <v/>
          </cell>
          <cell r="AM4998">
            <v>0</v>
          </cell>
          <cell r="AN4998">
            <v>7</v>
          </cell>
          <cell r="AO4998">
            <v>0</v>
          </cell>
          <cell r="AP4998" t="str">
            <v>Россия</v>
          </cell>
          <cell r="AQ4998">
            <v>2100081000</v>
          </cell>
          <cell r="AR4998" t="str">
            <v>0</v>
          </cell>
          <cell r="AS4998">
            <v>0</v>
          </cell>
          <cell r="AT4998">
            <v>8</v>
          </cell>
          <cell r="AU4998">
            <v>0</v>
          </cell>
          <cell r="AV4998" t="str">
            <v>Actual/365 (Actual/365F)</v>
          </cell>
          <cell r="AW4998">
            <v>0</v>
          </cell>
          <cell r="AX4998">
            <v>0</v>
          </cell>
          <cell r="AY4998">
            <v>0</v>
          </cell>
          <cell r="AZ4998" t="str">
            <v/>
          </cell>
          <cell r="BA4998" t="str">
            <v/>
          </cell>
          <cell r="BB4998">
            <v>0</v>
          </cell>
          <cell r="BC4998">
            <v>0</v>
          </cell>
          <cell r="BD4998" t="str">
            <v/>
          </cell>
          <cell r="BE4998">
            <v>0</v>
          </cell>
          <cell r="BF4998">
            <v>0</v>
          </cell>
          <cell r="BG4998" t="str">
            <v/>
          </cell>
          <cell r="BH4998">
            <v>0</v>
          </cell>
          <cell r="BI4998">
            <v>0</v>
          </cell>
          <cell r="BJ4998" t="str">
            <v>28.02.2018/29.01.2018/20.04.2018</v>
          </cell>
          <cell r="BK4998" t="str">
            <v>AAA(RU)/–</v>
          </cell>
          <cell r="BL4998" t="str">
            <v>AAA(RU)</v>
          </cell>
          <cell r="BM4998" t="str">
            <v>–</v>
          </cell>
          <cell r="BN4998" t="str">
            <v>2018-08-29/–</v>
          </cell>
          <cell r="BO4998">
            <v>0</v>
          </cell>
          <cell r="BP4998">
            <v>0</v>
          </cell>
          <cell r="BQ4998" t="str">
            <v/>
          </cell>
          <cell r="BR4998" t="str">
            <v/>
          </cell>
          <cell r="BS4998" t="str">
            <v/>
          </cell>
          <cell r="BT4998" t="str">
            <v/>
          </cell>
        </row>
        <row r="4999">
          <cell r="B4999">
            <v>7710152113</v>
          </cell>
          <cell r="C4999" t="str">
            <v>1027700505348</v>
          </cell>
          <cell r="D4999" t="str">
            <v>RU0008197082</v>
          </cell>
          <cell r="E4999" t="str">
            <v>BBB-</v>
          </cell>
          <cell r="F4999" t="str">
            <v>Ba1</v>
          </cell>
          <cell r="G4999" t="str">
            <v>BBB-</v>
          </cell>
          <cell r="H4999">
            <v>0</v>
          </cell>
          <cell r="I4999">
            <v>0</v>
          </cell>
          <cell r="J4999">
            <v>0</v>
          </cell>
          <cell r="K4999" t="str">
            <v>Москва, 38</v>
          </cell>
          <cell r="L4999">
            <v>0</v>
          </cell>
          <cell r="M4999">
            <v>5000000000</v>
          </cell>
          <cell r="N4999" t="str">
            <v>RUB</v>
          </cell>
          <cell r="O4999" t="str">
            <v>Облигации</v>
          </cell>
          <cell r="P4999" t="str">
            <v>Погашена</v>
          </cell>
          <cell r="Q4999">
            <v>40538</v>
          </cell>
          <cell r="R4999" t="str">
            <v>RU26038MOS</v>
          </cell>
          <cell r="S4999" t="str">
            <v>1000</v>
          </cell>
          <cell r="T4999" t="str">
            <v/>
          </cell>
          <cell r="U4999">
            <v>2</v>
          </cell>
          <cell r="V4999">
            <v>0</v>
          </cell>
          <cell r="W4999">
            <v>0</v>
          </cell>
          <cell r="X4999">
            <v>0</v>
          </cell>
          <cell r="Y4999">
            <v>0</v>
          </cell>
          <cell r="Z4999" t="str">
            <v/>
          </cell>
          <cell r="AA4999" t="str">
            <v>Мосфинагентство</v>
          </cell>
          <cell r="AB4999" t="str">
            <v>Московская Биржа (А1), РТС</v>
          </cell>
          <cell r="AC4999" t="str">
            <v>Официальная дата начала размещения 26 декабря 2003 года.(аукцион - 28.01.2004)</v>
          </cell>
          <cell r="AD4999" t="str">
            <v>Публичное</v>
          </cell>
          <cell r="AE4999">
            <v>0</v>
          </cell>
          <cell r="AF4999">
            <v>0</v>
          </cell>
          <cell r="AG4999">
            <v>37950</v>
          </cell>
          <cell r="AH4999">
            <v>37981</v>
          </cell>
          <cell r="AI4999">
            <v>38014</v>
          </cell>
          <cell r="AJ4999">
            <v>0</v>
          </cell>
          <cell r="AK4999">
            <v>971</v>
          </cell>
          <cell r="AL4999" t="str">
            <v>RU0008197082</v>
          </cell>
          <cell r="AM4999">
            <v>0</v>
          </cell>
          <cell r="AN4999">
            <v>7</v>
          </cell>
          <cell r="AO4999">
            <v>0</v>
          </cell>
          <cell r="AP4999" t="str">
            <v>Россия</v>
          </cell>
          <cell r="AQ4999">
            <v>0</v>
          </cell>
          <cell r="AR4999" t="str">
            <v>0</v>
          </cell>
          <cell r="AS4999">
            <v>0</v>
          </cell>
          <cell r="AT4999">
            <v>8</v>
          </cell>
          <cell r="AU4999">
            <v>0</v>
          </cell>
          <cell r="AV4999" t="str">
            <v>Actual/365 (Actual/365F)</v>
          </cell>
          <cell r="AW4999">
            <v>0</v>
          </cell>
          <cell r="AX4999">
            <v>0</v>
          </cell>
          <cell r="AY4999">
            <v>0</v>
          </cell>
          <cell r="AZ4999" t="str">
            <v/>
          </cell>
          <cell r="BA4999" t="str">
            <v/>
          </cell>
          <cell r="BB4999">
            <v>0</v>
          </cell>
          <cell r="BC4999">
            <v>0</v>
          </cell>
          <cell r="BD4999" t="str">
            <v/>
          </cell>
          <cell r="BE4999">
            <v>0</v>
          </cell>
          <cell r="BF4999">
            <v>0</v>
          </cell>
          <cell r="BG4999" t="str">
            <v/>
          </cell>
          <cell r="BH4999">
            <v>0</v>
          </cell>
          <cell r="BI4999">
            <v>0</v>
          </cell>
          <cell r="BJ4999" t="str">
            <v>28.02.2018/29.01.2018/20.04.2018</v>
          </cell>
          <cell r="BK4999" t="str">
            <v>AAA(RU)/–</v>
          </cell>
          <cell r="BL4999" t="str">
            <v>AAA(RU)</v>
          </cell>
          <cell r="BM4999" t="str">
            <v>–</v>
          </cell>
          <cell r="BN4999" t="str">
            <v>2018-08-29/–</v>
          </cell>
          <cell r="BO4999">
            <v>0</v>
          </cell>
          <cell r="BP4999">
            <v>0</v>
          </cell>
          <cell r="BQ4999" t="str">
            <v/>
          </cell>
          <cell r="BR4999" t="str">
            <v/>
          </cell>
          <cell r="BS4999" t="str">
            <v/>
          </cell>
          <cell r="BT4999" t="str">
            <v/>
          </cell>
        </row>
        <row r="5000">
          <cell r="B5000">
            <v>7710152113</v>
          </cell>
          <cell r="C5000" t="str">
            <v>1027700505348</v>
          </cell>
          <cell r="D5000" t="str">
            <v>RU000A0DASA0</v>
          </cell>
          <cell r="E5000" t="str">
            <v>BBB-</v>
          </cell>
          <cell r="F5000" t="str">
            <v>Ba1</v>
          </cell>
          <cell r="G5000" t="str">
            <v>BBB-</v>
          </cell>
          <cell r="H5000" t="str">
            <v>BBB-</v>
          </cell>
          <cell r="I5000" t="str">
            <v>-</v>
          </cell>
          <cell r="J5000" t="str">
            <v>-</v>
          </cell>
          <cell r="K5000" t="str">
            <v>Москва, 39</v>
          </cell>
          <cell r="L5000">
            <v>0</v>
          </cell>
          <cell r="M5000">
            <v>10000000000</v>
          </cell>
          <cell r="N5000" t="str">
            <v>RUB</v>
          </cell>
          <cell r="O5000" t="str">
            <v>Облигации</v>
          </cell>
          <cell r="P5000" t="str">
            <v>Погашена</v>
          </cell>
          <cell r="Q5000">
            <v>41841</v>
          </cell>
          <cell r="R5000" t="str">
            <v>RU27039MOS</v>
          </cell>
          <cell r="S5000" t="str">
            <v>1000</v>
          </cell>
          <cell r="T5000" t="str">
            <v/>
          </cell>
          <cell r="U5000">
            <v>2</v>
          </cell>
          <cell r="V5000">
            <v>0</v>
          </cell>
          <cell r="W5000">
            <v>0</v>
          </cell>
          <cell r="X5000">
            <v>0</v>
          </cell>
          <cell r="Y5000">
            <v>0</v>
          </cell>
          <cell r="Z5000" t="str">
            <v/>
          </cell>
          <cell r="AA5000" t="str">
            <v>Мосфинагентство</v>
          </cell>
          <cell r="AB5000" t="str">
            <v>Московская Биржа (Первый уровень)</v>
          </cell>
          <cell r="AC5000" t="str">
            <v>25 октября 2011 года на ММВБ состоялся аукцион по выкупу облигаций. Цена отсечения на аукционе по облигациям серии 39 была установлена на уровне – 99.5% от номинальной стоимости или 1016 руб. 04 коп. Доходность облигаций по итогам аукциона составила 7,63% годовых. Количество выкупленных бумаг – 25 673 шт. на сумму 26 млн 84.794 тыс. руб. 92 коп., включая НКД.</v>
          </cell>
          <cell r="AD5000" t="str">
            <v>Публичное</v>
          </cell>
          <cell r="AE5000">
            <v>103.77</v>
          </cell>
          <cell r="AF5000">
            <v>8.42</v>
          </cell>
          <cell r="AG5000">
            <v>38174</v>
          </cell>
          <cell r="AH5000">
            <v>38189</v>
          </cell>
          <cell r="AI5000">
            <v>38849</v>
          </cell>
          <cell r="AJ5000">
            <v>38363</v>
          </cell>
          <cell r="AK5000">
            <v>2719</v>
          </cell>
          <cell r="AL5000" t="str">
            <v>RU000A0DASA0</v>
          </cell>
          <cell r="AM5000">
            <v>0</v>
          </cell>
          <cell r="AN5000">
            <v>7</v>
          </cell>
          <cell r="AO5000">
            <v>0</v>
          </cell>
          <cell r="AP5000" t="str">
            <v>Россия</v>
          </cell>
          <cell r="AQ5000">
            <v>9950597000</v>
          </cell>
          <cell r="AR5000" t="str">
            <v>0</v>
          </cell>
          <cell r="AS5000">
            <v>0</v>
          </cell>
          <cell r="AT5000">
            <v>8</v>
          </cell>
          <cell r="AU5000">
            <v>0</v>
          </cell>
          <cell r="AV5000" t="str">
            <v>Actual/365 (Actual/365F)</v>
          </cell>
          <cell r="AW5000">
            <v>0</v>
          </cell>
          <cell r="AX5000">
            <v>0</v>
          </cell>
          <cell r="AY5000">
            <v>0</v>
          </cell>
          <cell r="AZ5000" t="str">
            <v/>
          </cell>
          <cell r="BA5000" t="str">
            <v/>
          </cell>
          <cell r="BB5000">
            <v>0</v>
          </cell>
          <cell r="BC5000">
            <v>0</v>
          </cell>
          <cell r="BD5000" t="str">
            <v/>
          </cell>
          <cell r="BE5000">
            <v>0</v>
          </cell>
          <cell r="BF5000">
            <v>0</v>
          </cell>
          <cell r="BG5000" t="str">
            <v/>
          </cell>
          <cell r="BH5000">
            <v>0</v>
          </cell>
          <cell r="BI5000">
            <v>0</v>
          </cell>
          <cell r="BJ5000" t="str">
            <v>28.02.2018/29.01.2018/20.04.2018</v>
          </cell>
          <cell r="BK5000" t="str">
            <v>AAA(RU)/–</v>
          </cell>
          <cell r="BL5000" t="str">
            <v>AAA(RU)</v>
          </cell>
          <cell r="BM5000" t="str">
            <v>–</v>
          </cell>
          <cell r="BN5000" t="str">
            <v>2018-08-29/–</v>
          </cell>
          <cell r="BO5000">
            <v>0</v>
          </cell>
          <cell r="BP5000">
            <v>0</v>
          </cell>
          <cell r="BQ5000" t="str">
            <v/>
          </cell>
          <cell r="BR5000" t="str">
            <v/>
          </cell>
          <cell r="BS5000" t="str">
            <v/>
          </cell>
          <cell r="BT5000" t="str">
            <v/>
          </cell>
        </row>
        <row r="5001">
          <cell r="B5001">
            <v>7710152113</v>
          </cell>
          <cell r="C5001" t="str">
            <v>1027700505348</v>
          </cell>
          <cell r="D5001" t="str">
            <v>RU000A0DAUM1</v>
          </cell>
          <cell r="E5001" t="str">
            <v>BBB-</v>
          </cell>
          <cell r="F5001" t="str">
            <v>Ba1</v>
          </cell>
          <cell r="G5001" t="str">
            <v>BBB-</v>
          </cell>
          <cell r="H5001">
            <v>0</v>
          </cell>
          <cell r="I5001">
            <v>0</v>
          </cell>
          <cell r="J5001">
            <v>0</v>
          </cell>
          <cell r="K5001" t="str">
            <v>Москва, 40</v>
          </cell>
          <cell r="L5001">
            <v>0</v>
          </cell>
          <cell r="M5001">
            <v>5000000000</v>
          </cell>
          <cell r="N5001" t="str">
            <v>RUB</v>
          </cell>
          <cell r="O5001" t="str">
            <v>Облигации</v>
          </cell>
          <cell r="P5001" t="str">
            <v>Погашена</v>
          </cell>
          <cell r="Q5001">
            <v>39381</v>
          </cell>
          <cell r="R5001" t="str">
            <v>RU25040MOS</v>
          </cell>
          <cell r="S5001" t="str">
            <v>1000</v>
          </cell>
          <cell r="T5001" t="str">
            <v/>
          </cell>
          <cell r="U5001">
            <v>4</v>
          </cell>
          <cell r="V5001">
            <v>0</v>
          </cell>
          <cell r="W5001">
            <v>0</v>
          </cell>
          <cell r="X5001">
            <v>0</v>
          </cell>
          <cell r="Y5001">
            <v>0</v>
          </cell>
          <cell r="Z5001" t="str">
            <v/>
          </cell>
          <cell r="AA5001" t="str">
            <v>Мосфинагентство</v>
          </cell>
          <cell r="AB5001" t="str">
            <v>Московская Биржа (А1), РТС</v>
          </cell>
          <cell r="AC5001" t="str">
            <v>Официальная дата размещения - 26.07.2004 года. Аукцион - 02.09.2004. Размещение составило 4 000 000 штук.</v>
          </cell>
          <cell r="AD5001" t="str">
            <v>Публичное</v>
          </cell>
          <cell r="AE5001">
            <v>0</v>
          </cell>
          <cell r="AF5001">
            <v>0</v>
          </cell>
          <cell r="AG5001">
            <v>38174</v>
          </cell>
          <cell r="AH5001">
            <v>38194</v>
          </cell>
          <cell r="AI5001">
            <v>0</v>
          </cell>
          <cell r="AJ5001">
            <v>0</v>
          </cell>
          <cell r="AK5001">
            <v>2637</v>
          </cell>
          <cell r="AL5001" t="str">
            <v>RU000A0DAUM1</v>
          </cell>
          <cell r="AM5001">
            <v>0</v>
          </cell>
          <cell r="AN5001">
            <v>7</v>
          </cell>
          <cell r="AO5001">
            <v>0</v>
          </cell>
          <cell r="AP5001" t="str">
            <v>Россия</v>
          </cell>
          <cell r="AQ5001">
            <v>192783000</v>
          </cell>
          <cell r="AR5001" t="str">
            <v>0</v>
          </cell>
          <cell r="AS5001">
            <v>0</v>
          </cell>
          <cell r="AT5001">
            <v>8</v>
          </cell>
          <cell r="AU5001">
            <v>0</v>
          </cell>
          <cell r="AV5001" t="str">
            <v>Actual/365 (Actual/365F)</v>
          </cell>
          <cell r="AW5001">
            <v>0</v>
          </cell>
          <cell r="AX5001">
            <v>0</v>
          </cell>
          <cell r="AY5001">
            <v>0</v>
          </cell>
          <cell r="AZ5001" t="str">
            <v/>
          </cell>
          <cell r="BA5001" t="str">
            <v/>
          </cell>
          <cell r="BB5001">
            <v>0</v>
          </cell>
          <cell r="BC5001">
            <v>0</v>
          </cell>
          <cell r="BD5001" t="str">
            <v/>
          </cell>
          <cell r="BE5001">
            <v>0</v>
          </cell>
          <cell r="BF5001">
            <v>0</v>
          </cell>
          <cell r="BG5001" t="str">
            <v/>
          </cell>
          <cell r="BH5001">
            <v>0</v>
          </cell>
          <cell r="BI5001">
            <v>0</v>
          </cell>
          <cell r="BJ5001" t="str">
            <v>28.02.2018/29.01.2018/20.04.2018</v>
          </cell>
          <cell r="BK5001" t="str">
            <v>AAA(RU)/–</v>
          </cell>
          <cell r="BL5001" t="str">
            <v>AAA(RU)</v>
          </cell>
          <cell r="BM5001" t="str">
            <v>–</v>
          </cell>
          <cell r="BN5001" t="str">
            <v>2018-08-29/–</v>
          </cell>
          <cell r="BO5001">
            <v>0</v>
          </cell>
          <cell r="BP5001">
            <v>0</v>
          </cell>
          <cell r="BQ5001" t="str">
            <v/>
          </cell>
          <cell r="BR5001" t="str">
            <v/>
          </cell>
          <cell r="BS5001" t="str">
            <v/>
          </cell>
          <cell r="BT5001" t="str">
            <v/>
          </cell>
        </row>
        <row r="5002">
          <cell r="B5002">
            <v>7710152113</v>
          </cell>
          <cell r="C5002" t="str">
            <v>1027700505348</v>
          </cell>
          <cell r="D5002" t="str">
            <v>RU000A0DAUL3</v>
          </cell>
          <cell r="E5002" t="str">
            <v>BBB-</v>
          </cell>
          <cell r="F5002" t="str">
            <v>Ba1</v>
          </cell>
          <cell r="G5002" t="str">
            <v>BBB-</v>
          </cell>
          <cell r="H5002">
            <v>0</v>
          </cell>
          <cell r="I5002">
            <v>0</v>
          </cell>
          <cell r="J5002">
            <v>0</v>
          </cell>
          <cell r="K5002" t="str">
            <v>Москва, 41</v>
          </cell>
          <cell r="L5002">
            <v>0</v>
          </cell>
          <cell r="M5002">
            <v>10000000000</v>
          </cell>
          <cell r="N5002" t="str">
            <v>RUB</v>
          </cell>
          <cell r="O5002" t="str">
            <v>Облигации</v>
          </cell>
          <cell r="P5002" t="str">
            <v>Погашена</v>
          </cell>
          <cell r="Q5002">
            <v>40389</v>
          </cell>
          <cell r="R5002" t="str">
            <v>RU27041MOS</v>
          </cell>
          <cell r="S5002" t="str">
            <v>1000</v>
          </cell>
          <cell r="T5002" t="str">
            <v/>
          </cell>
          <cell r="U5002">
            <v>2</v>
          </cell>
          <cell r="V5002">
            <v>0</v>
          </cell>
          <cell r="W5002">
            <v>0</v>
          </cell>
          <cell r="X5002">
            <v>0</v>
          </cell>
          <cell r="Y5002">
            <v>0</v>
          </cell>
          <cell r="Z5002" t="str">
            <v/>
          </cell>
          <cell r="AA5002" t="str">
            <v>Агент по размещению облигаций – ЗАО «Гарант-М».</v>
          </cell>
          <cell r="AB5002" t="str">
            <v>Московская Биржа (А1), РТС</v>
          </cell>
          <cell r="AC5002" t="str">
            <v>Официальная дата начала размещения Облигаций - 30 июля 2004 года. Аукцион - 2 февраля 2005 года. На аукционе планируется разместить  облигации номинальным объемом 5 млрд. рублей. Общий объем выпуска составляет 10 млрд. рублей</v>
          </cell>
          <cell r="AD5002" t="str">
            <v>Публичное</v>
          </cell>
          <cell r="AE5002">
            <v>0</v>
          </cell>
          <cell r="AF5002">
            <v>0</v>
          </cell>
          <cell r="AG5002">
            <v>38174</v>
          </cell>
          <cell r="AH5002">
            <v>38198</v>
          </cell>
          <cell r="AI5002">
            <v>38385</v>
          </cell>
          <cell r="AJ5002">
            <v>0</v>
          </cell>
          <cell r="AK5002">
            <v>2926</v>
          </cell>
          <cell r="AL5002" t="str">
            <v>RU000A0DAUL3</v>
          </cell>
          <cell r="AM5002">
            <v>0</v>
          </cell>
          <cell r="AN5002">
            <v>7</v>
          </cell>
          <cell r="AO5002">
            <v>0</v>
          </cell>
          <cell r="AP5002" t="str">
            <v>Россия</v>
          </cell>
          <cell r="AQ5002">
            <v>0</v>
          </cell>
          <cell r="AR5002" t="str">
            <v>0</v>
          </cell>
          <cell r="AS5002">
            <v>0</v>
          </cell>
          <cell r="AT5002">
            <v>8</v>
          </cell>
          <cell r="AU5002">
            <v>0</v>
          </cell>
          <cell r="AV5002" t="str">
            <v>Actual/365 (Actual/365F)</v>
          </cell>
          <cell r="AW5002">
            <v>0</v>
          </cell>
          <cell r="AX5002">
            <v>0</v>
          </cell>
          <cell r="AY5002">
            <v>0</v>
          </cell>
          <cell r="AZ5002" t="str">
            <v/>
          </cell>
          <cell r="BA5002" t="str">
            <v/>
          </cell>
          <cell r="BB5002">
            <v>0</v>
          </cell>
          <cell r="BC5002">
            <v>0</v>
          </cell>
          <cell r="BD5002" t="str">
            <v/>
          </cell>
          <cell r="BE5002">
            <v>0</v>
          </cell>
          <cell r="BF5002">
            <v>0</v>
          </cell>
          <cell r="BG5002" t="str">
            <v/>
          </cell>
          <cell r="BH5002">
            <v>0</v>
          </cell>
          <cell r="BI5002">
            <v>0</v>
          </cell>
          <cell r="BJ5002" t="str">
            <v>28.02.2018/29.01.2018/20.04.2018</v>
          </cell>
          <cell r="BK5002" t="str">
            <v>AAA(RU)/–</v>
          </cell>
          <cell r="BL5002" t="str">
            <v>AAA(RU)</v>
          </cell>
          <cell r="BM5002" t="str">
            <v>–</v>
          </cell>
          <cell r="BN5002" t="str">
            <v>2018-08-29/–</v>
          </cell>
          <cell r="BO5002">
            <v>0</v>
          </cell>
          <cell r="BP5002">
            <v>0</v>
          </cell>
          <cell r="BQ5002" t="str">
            <v/>
          </cell>
          <cell r="BR5002" t="str">
            <v/>
          </cell>
          <cell r="BS5002" t="str">
            <v/>
          </cell>
          <cell r="BT5002" t="str">
            <v/>
          </cell>
        </row>
        <row r="5003">
          <cell r="B5003">
            <v>7710152113</v>
          </cell>
          <cell r="C5003" t="str">
            <v>1027700505348</v>
          </cell>
          <cell r="D5003" t="str">
            <v>RU000A0DAXA0</v>
          </cell>
          <cell r="E5003" t="str">
            <v>BBB-</v>
          </cell>
          <cell r="F5003" t="str">
            <v>Ba1</v>
          </cell>
          <cell r="G5003" t="str">
            <v>BBB-</v>
          </cell>
          <cell r="H5003">
            <v>0</v>
          </cell>
          <cell r="I5003">
            <v>0</v>
          </cell>
          <cell r="J5003">
            <v>0</v>
          </cell>
          <cell r="K5003" t="str">
            <v>Москва, 42</v>
          </cell>
          <cell r="L5003">
            <v>0</v>
          </cell>
          <cell r="M5003">
            <v>5000000000</v>
          </cell>
          <cell r="N5003" t="str">
            <v>RUB</v>
          </cell>
          <cell r="O5003" t="str">
            <v>Облигации</v>
          </cell>
          <cell r="P5003" t="str">
            <v>Погашена</v>
          </cell>
          <cell r="Q5003">
            <v>39307</v>
          </cell>
          <cell r="R5003" t="str">
            <v>RU25042MOS</v>
          </cell>
          <cell r="S5003" t="str">
            <v>1000</v>
          </cell>
          <cell r="T5003" t="str">
            <v/>
          </cell>
          <cell r="U5003">
            <v>4</v>
          </cell>
          <cell r="V5003">
            <v>0</v>
          </cell>
          <cell r="W5003">
            <v>0</v>
          </cell>
          <cell r="X5003">
            <v>0</v>
          </cell>
          <cell r="Y5003">
            <v>0</v>
          </cell>
          <cell r="Z5003" t="str">
            <v/>
          </cell>
          <cell r="AA5003" t="str">
            <v>Мосфинагентство</v>
          </cell>
          <cell r="AB5003" t="str">
            <v>Московская Биржа (А1), РТС</v>
          </cell>
          <cell r="AC5003" t="str">
            <v>6 апреля 2005 года состоялось доразмещение облигаций. Количество облигаций, предлагаемых к размещению на аукционе, составило 2 миллиона штук облигаций.   Официальная дата начала размещения Облигаций - 13 августа 2004 года.  Первый аукцион состоялся 2 февраля 2005 года. Количество облигаций, предлагаемых к размещению на аукционе, составил 3 миллиона штук.  Общий объем выпуска 5 млрд. рублей.</v>
          </cell>
          <cell r="AD5003" t="str">
            <v>Публичное</v>
          </cell>
          <cell r="AE5003">
            <v>0</v>
          </cell>
          <cell r="AF5003">
            <v>0</v>
          </cell>
          <cell r="AG5003">
            <v>38174</v>
          </cell>
          <cell r="AH5003">
            <v>38212</v>
          </cell>
          <cell r="AI5003">
            <v>38448</v>
          </cell>
          <cell r="AJ5003">
            <v>0</v>
          </cell>
          <cell r="AK5003">
            <v>2927</v>
          </cell>
          <cell r="AL5003" t="str">
            <v>RU000A0DAXA0</v>
          </cell>
          <cell r="AM5003">
            <v>0</v>
          </cell>
          <cell r="AN5003">
            <v>7</v>
          </cell>
          <cell r="AO5003">
            <v>0</v>
          </cell>
          <cell r="AP5003" t="str">
            <v>Россия</v>
          </cell>
          <cell r="AQ5003">
            <v>42841000</v>
          </cell>
          <cell r="AR5003" t="str">
            <v>0</v>
          </cell>
          <cell r="AS5003">
            <v>0</v>
          </cell>
          <cell r="AT5003">
            <v>8</v>
          </cell>
          <cell r="AU5003">
            <v>0</v>
          </cell>
          <cell r="AV5003" t="str">
            <v>Actual/365 (Actual/365F)</v>
          </cell>
          <cell r="AW5003">
            <v>0</v>
          </cell>
          <cell r="AX5003">
            <v>0</v>
          </cell>
          <cell r="AY5003">
            <v>0</v>
          </cell>
          <cell r="AZ5003" t="str">
            <v/>
          </cell>
          <cell r="BA5003" t="str">
            <v/>
          </cell>
          <cell r="BB5003">
            <v>0</v>
          </cell>
          <cell r="BC5003">
            <v>0</v>
          </cell>
          <cell r="BD5003" t="str">
            <v/>
          </cell>
          <cell r="BE5003">
            <v>0</v>
          </cell>
          <cell r="BF5003">
            <v>0</v>
          </cell>
          <cell r="BG5003" t="str">
            <v/>
          </cell>
          <cell r="BH5003">
            <v>0</v>
          </cell>
          <cell r="BI5003">
            <v>0</v>
          </cell>
          <cell r="BJ5003" t="str">
            <v>28.02.2018/29.01.2018/20.04.2018</v>
          </cell>
          <cell r="BK5003" t="str">
            <v>AAA(RU)/–</v>
          </cell>
          <cell r="BL5003" t="str">
            <v>AAA(RU)</v>
          </cell>
          <cell r="BM5003" t="str">
            <v>–</v>
          </cell>
          <cell r="BN5003" t="str">
            <v>2018-08-29/–</v>
          </cell>
          <cell r="BO5003">
            <v>0</v>
          </cell>
          <cell r="BP5003">
            <v>0</v>
          </cell>
          <cell r="BQ5003" t="str">
            <v/>
          </cell>
          <cell r="BR5003" t="str">
            <v/>
          </cell>
          <cell r="BS5003" t="str">
            <v/>
          </cell>
          <cell r="BT5003" t="str">
            <v/>
          </cell>
        </row>
        <row r="5004">
          <cell r="B5004">
            <v>7710152113</v>
          </cell>
          <cell r="C5004" t="str">
            <v>1027700505348</v>
          </cell>
          <cell r="D5004" t="str">
            <v>RU000A0DAYD2</v>
          </cell>
          <cell r="E5004" t="str">
            <v>BBB-</v>
          </cell>
          <cell r="F5004" t="str">
            <v>Ba1</v>
          </cell>
          <cell r="G5004" t="str">
            <v>BBB-</v>
          </cell>
          <cell r="H5004">
            <v>0</v>
          </cell>
          <cell r="I5004">
            <v>0</v>
          </cell>
          <cell r="J5004">
            <v>0</v>
          </cell>
          <cell r="K5004" t="str">
            <v>Москва, 43</v>
          </cell>
          <cell r="L5004">
            <v>0</v>
          </cell>
          <cell r="M5004">
            <v>5000000000</v>
          </cell>
          <cell r="N5004" t="str">
            <v>RUB</v>
          </cell>
          <cell r="O5004" t="str">
            <v>Облигации</v>
          </cell>
          <cell r="P5004" t="str">
            <v>Погашена</v>
          </cell>
          <cell r="Q5004">
            <v>39585</v>
          </cell>
          <cell r="R5004" t="str">
            <v>RU25043MOS</v>
          </cell>
          <cell r="S5004" t="str">
            <v>1000</v>
          </cell>
          <cell r="T5004" t="str">
            <v/>
          </cell>
          <cell r="U5004">
            <v>4</v>
          </cell>
          <cell r="V5004">
            <v>0</v>
          </cell>
          <cell r="W5004">
            <v>0</v>
          </cell>
          <cell r="X5004">
            <v>0</v>
          </cell>
          <cell r="Y5004">
            <v>0</v>
          </cell>
          <cell r="Z5004" t="str">
            <v/>
          </cell>
          <cell r="AA5004" t="str">
            <v>Мосфинагентство</v>
          </cell>
          <cell r="AB5004" t="str">
            <v>Московская Биржа (А1), РТС</v>
          </cell>
          <cell r="AC5004" t="str">
            <v>аукцион по цене. Дата начала обращения облигаций – 17 августа 2004 года, аукцион - 14 сентября 2005 года.</v>
          </cell>
          <cell r="AD5004" t="str">
            <v>Публичное</v>
          </cell>
          <cell r="AE5004">
            <v>0</v>
          </cell>
          <cell r="AF5004">
            <v>0</v>
          </cell>
          <cell r="AG5004">
            <v>38174</v>
          </cell>
          <cell r="AH5004">
            <v>38609</v>
          </cell>
          <cell r="AI5004">
            <v>38609</v>
          </cell>
          <cell r="AJ5004">
            <v>39406</v>
          </cell>
          <cell r="AK5004">
            <v>4828</v>
          </cell>
          <cell r="AL5004" t="str">
            <v>RU000A0DAYD2</v>
          </cell>
          <cell r="AM5004">
            <v>0</v>
          </cell>
          <cell r="AN5004">
            <v>7</v>
          </cell>
          <cell r="AO5004">
            <v>0</v>
          </cell>
          <cell r="AP5004" t="str">
            <v>Россия</v>
          </cell>
          <cell r="AQ5004">
            <v>452440000</v>
          </cell>
          <cell r="AR5004" t="str">
            <v>0</v>
          </cell>
          <cell r="AS5004">
            <v>0</v>
          </cell>
          <cell r="AT5004">
            <v>8</v>
          </cell>
          <cell r="AU5004">
            <v>0</v>
          </cell>
          <cell r="AV5004" t="str">
            <v>Actual/365 (Actual/365F)</v>
          </cell>
          <cell r="AW5004">
            <v>0</v>
          </cell>
          <cell r="AX5004">
            <v>0</v>
          </cell>
          <cell r="AY5004">
            <v>0</v>
          </cell>
          <cell r="AZ5004" t="str">
            <v/>
          </cell>
          <cell r="BA5004" t="str">
            <v/>
          </cell>
          <cell r="BB5004">
            <v>0</v>
          </cell>
          <cell r="BC5004">
            <v>0</v>
          </cell>
          <cell r="BD5004" t="str">
            <v/>
          </cell>
          <cell r="BE5004">
            <v>0</v>
          </cell>
          <cell r="BF5004">
            <v>0</v>
          </cell>
          <cell r="BG5004" t="str">
            <v/>
          </cell>
          <cell r="BH5004">
            <v>0</v>
          </cell>
          <cell r="BI5004">
            <v>0</v>
          </cell>
          <cell r="BJ5004" t="str">
            <v>28.02.2018/29.01.2018/20.04.2018</v>
          </cell>
          <cell r="BK5004" t="str">
            <v>AAA(RU)/–</v>
          </cell>
          <cell r="BL5004" t="str">
            <v>AAA(RU)</v>
          </cell>
          <cell r="BM5004" t="str">
            <v>–</v>
          </cell>
          <cell r="BN5004" t="str">
            <v>2018-08-29/–</v>
          </cell>
          <cell r="BO5004">
            <v>0</v>
          </cell>
          <cell r="BP5004">
            <v>0</v>
          </cell>
          <cell r="BQ5004" t="str">
            <v/>
          </cell>
          <cell r="BR5004" t="str">
            <v/>
          </cell>
          <cell r="BS5004" t="str">
            <v/>
          </cell>
          <cell r="BT5004" t="str">
            <v/>
          </cell>
        </row>
        <row r="5005">
          <cell r="B5005">
            <v>7710152113</v>
          </cell>
          <cell r="C5005" t="str">
            <v>1027700505348</v>
          </cell>
          <cell r="D5005" t="str">
            <v>RU000A0E6TK0</v>
          </cell>
          <cell r="E5005" t="str">
            <v>BBB-</v>
          </cell>
          <cell r="F5005" t="str">
            <v>Ba1</v>
          </cell>
          <cell r="G5005" t="str">
            <v>BBB-</v>
          </cell>
          <cell r="H5005" t="str">
            <v>NR</v>
          </cell>
          <cell r="I5005" t="str">
            <v>-</v>
          </cell>
          <cell r="J5005" t="str">
            <v>-</v>
          </cell>
          <cell r="K5005" t="str">
            <v>Москва, 44</v>
          </cell>
          <cell r="L5005">
            <v>0</v>
          </cell>
          <cell r="M5005">
            <v>20000000000</v>
          </cell>
          <cell r="N5005" t="str">
            <v>RUB</v>
          </cell>
          <cell r="O5005" t="str">
            <v>Облигации</v>
          </cell>
          <cell r="P5005" t="str">
            <v>Погашена</v>
          </cell>
          <cell r="Q5005">
            <v>42179</v>
          </cell>
          <cell r="R5005" t="str">
            <v>RU32044MOS0</v>
          </cell>
          <cell r="S5005" t="str">
            <v>1000</v>
          </cell>
          <cell r="T5005" t="str">
            <v/>
          </cell>
          <cell r="U5005">
            <v>2</v>
          </cell>
          <cell r="V5005">
            <v>0</v>
          </cell>
          <cell r="W5005">
            <v>0</v>
          </cell>
          <cell r="X5005">
            <v>0</v>
          </cell>
          <cell r="Y5005">
            <v>0</v>
          </cell>
          <cell r="Z5005" t="str">
            <v/>
          </cell>
          <cell r="AA5005" t="str">
            <v>Агент по размещению Облигаций – Закрытое акционерное общество «Гарант-М»</v>
          </cell>
          <cell r="AB5005" t="str">
            <v>Московская Биржа (Первый уровень)</v>
          </cell>
          <cell r="AC5005" t="str">
            <v>Дата начала размещения Облигаций - 24 июня 2005 года. Общий объем выпуска - 20 млрд. рублей. Первый аукцион на 5 млрд. руб. прошел 8 февраля 2006 года.  12 апреля 2006 года прошел 2 аукцион. На аукцион выставлены облигации еще на 5 млрд. рублей</v>
          </cell>
          <cell r="AD5005" t="str">
            <v>Публичное</v>
          </cell>
          <cell r="AE5005">
            <v>0</v>
          </cell>
          <cell r="AF5005">
            <v>0</v>
          </cell>
          <cell r="AG5005">
            <v>38517</v>
          </cell>
          <cell r="AH5005">
            <v>38527</v>
          </cell>
          <cell r="AI5005">
            <v>39142</v>
          </cell>
          <cell r="AJ5005">
            <v>38565</v>
          </cell>
          <cell r="AK5005">
            <v>5480</v>
          </cell>
          <cell r="AL5005" t="str">
            <v>RU000A0E6TK0</v>
          </cell>
          <cell r="AM5005">
            <v>0</v>
          </cell>
          <cell r="AN5005">
            <v>7</v>
          </cell>
          <cell r="AO5005">
            <v>0</v>
          </cell>
          <cell r="AP5005" t="str">
            <v>Россия</v>
          </cell>
          <cell r="AQ5005">
            <v>17589046000</v>
          </cell>
          <cell r="AR5005" t="str">
            <v>0</v>
          </cell>
          <cell r="AS5005">
            <v>0</v>
          </cell>
          <cell r="AT5005">
            <v>8</v>
          </cell>
          <cell r="AU5005">
            <v>0</v>
          </cell>
          <cell r="AV5005" t="str">
            <v>Actual/365 (Actual/365F)</v>
          </cell>
          <cell r="AW5005">
            <v>0</v>
          </cell>
          <cell r="AX5005">
            <v>0</v>
          </cell>
          <cell r="AY5005">
            <v>0</v>
          </cell>
          <cell r="AZ5005" t="str">
            <v/>
          </cell>
          <cell r="BA5005" t="str">
            <v/>
          </cell>
          <cell r="BB5005">
            <v>0</v>
          </cell>
          <cell r="BC5005">
            <v>0</v>
          </cell>
          <cell r="BD5005" t="str">
            <v/>
          </cell>
          <cell r="BE5005">
            <v>0</v>
          </cell>
          <cell r="BF5005">
            <v>0</v>
          </cell>
          <cell r="BG5005" t="str">
            <v/>
          </cell>
          <cell r="BH5005">
            <v>0</v>
          </cell>
          <cell r="BI5005">
            <v>0</v>
          </cell>
          <cell r="BJ5005" t="str">
            <v>28.02.2018/29.01.2018/20.04.2018</v>
          </cell>
          <cell r="BK5005" t="str">
            <v>AAA(RU)/–</v>
          </cell>
          <cell r="BL5005" t="str">
            <v>AAA(RU)</v>
          </cell>
          <cell r="BM5005" t="str">
            <v>–</v>
          </cell>
          <cell r="BN5005" t="str">
            <v>2018-08-29/–</v>
          </cell>
          <cell r="BO5005">
            <v>0</v>
          </cell>
          <cell r="BP5005">
            <v>0</v>
          </cell>
          <cell r="BQ5005" t="str">
            <v/>
          </cell>
          <cell r="BR5005" t="str">
            <v/>
          </cell>
          <cell r="BS5005" t="str">
            <v/>
          </cell>
          <cell r="BT5005" t="str">
            <v/>
          </cell>
        </row>
        <row r="5006">
          <cell r="B5006">
            <v>7710152113</v>
          </cell>
          <cell r="C5006" t="str">
            <v>1027700505348</v>
          </cell>
          <cell r="D5006" t="str">
            <v>RU000A0E6US1</v>
          </cell>
          <cell r="E5006" t="str">
            <v>BBB-</v>
          </cell>
          <cell r="F5006" t="str">
            <v>Ba1</v>
          </cell>
          <cell r="G5006" t="str">
            <v>BBB-</v>
          </cell>
          <cell r="H5006" t="str">
            <v>BBB</v>
          </cell>
          <cell r="I5006" t="str">
            <v>-</v>
          </cell>
          <cell r="J5006" t="str">
            <v>-</v>
          </cell>
          <cell r="K5006" t="str">
            <v>Москва, 45</v>
          </cell>
          <cell r="L5006">
            <v>0</v>
          </cell>
          <cell r="M5006">
            <v>15000000000</v>
          </cell>
          <cell r="N5006" t="str">
            <v>RUB</v>
          </cell>
          <cell r="O5006" t="str">
            <v>Облигации</v>
          </cell>
          <cell r="P5006" t="str">
            <v>Погашена</v>
          </cell>
          <cell r="Q5006">
            <v>41087</v>
          </cell>
          <cell r="R5006" t="str">
            <v>RU32045MOS0</v>
          </cell>
          <cell r="S5006" t="str">
            <v>1000</v>
          </cell>
          <cell r="T5006" t="str">
            <v/>
          </cell>
          <cell r="U5006">
            <v>2</v>
          </cell>
          <cell r="V5006">
            <v>0</v>
          </cell>
          <cell r="W5006">
            <v>0</v>
          </cell>
          <cell r="X5006">
            <v>0</v>
          </cell>
          <cell r="Y5006">
            <v>0</v>
          </cell>
          <cell r="Z5006" t="str">
            <v/>
          </cell>
          <cell r="AA5006" t="str">
            <v>Агент по размещению облигаций – ЗАО «Гарант-М».</v>
          </cell>
          <cell r="AB5006" t="str">
            <v>Московская Биржа (А1), RTS Board</v>
          </cell>
          <cell r="AC5006" t="str">
            <v>29 апреля 2008 Москомзайм разместил 1 400 000 облигаций.  27.06.2005 началось размещение облигаций Москвы. 20 февраля 2008 года состоялось  доразмещение облигаций. Всего было размещено 1 000 465 бумаг. 4 июня 2008 года осуществлено доразмещение в количестве 3 820 000 облигаций</v>
          </cell>
          <cell r="AD5006" t="str">
            <v>Публичное</v>
          </cell>
          <cell r="AE5006">
            <v>0</v>
          </cell>
          <cell r="AF5006">
            <v>0</v>
          </cell>
          <cell r="AG5006">
            <v>38478</v>
          </cell>
          <cell r="AH5006">
            <v>38530</v>
          </cell>
          <cell r="AI5006">
            <v>39994</v>
          </cell>
          <cell r="AJ5006">
            <v>39955</v>
          </cell>
          <cell r="AK5006">
            <v>8728</v>
          </cell>
          <cell r="AL5006" t="str">
            <v>RU000A0E6US1</v>
          </cell>
          <cell r="AM5006">
            <v>0</v>
          </cell>
          <cell r="AN5006">
            <v>7</v>
          </cell>
          <cell r="AO5006">
            <v>0</v>
          </cell>
          <cell r="AP5006" t="str">
            <v>Россия</v>
          </cell>
          <cell r="AQ5006">
            <v>0</v>
          </cell>
          <cell r="AR5006" t="str">
            <v>0</v>
          </cell>
          <cell r="AS5006">
            <v>0</v>
          </cell>
          <cell r="AT5006">
            <v>8</v>
          </cell>
          <cell r="AU5006">
            <v>0</v>
          </cell>
          <cell r="AV5006" t="str">
            <v>Actual/365 (Actual/365F)</v>
          </cell>
          <cell r="AW5006">
            <v>0</v>
          </cell>
          <cell r="AX5006">
            <v>0</v>
          </cell>
          <cell r="AY5006">
            <v>0</v>
          </cell>
          <cell r="AZ5006" t="str">
            <v/>
          </cell>
          <cell r="BA5006" t="str">
            <v/>
          </cell>
          <cell r="BB5006">
            <v>0</v>
          </cell>
          <cell r="BC5006">
            <v>0</v>
          </cell>
          <cell r="BD5006" t="str">
            <v/>
          </cell>
          <cell r="BE5006">
            <v>0</v>
          </cell>
          <cell r="BF5006">
            <v>0</v>
          </cell>
          <cell r="BG5006" t="str">
            <v/>
          </cell>
          <cell r="BH5006">
            <v>0</v>
          </cell>
          <cell r="BI5006">
            <v>0</v>
          </cell>
          <cell r="BJ5006" t="str">
            <v>28.02.2018/29.01.2018/20.04.2018</v>
          </cell>
          <cell r="BK5006" t="str">
            <v>AAA(RU)/–</v>
          </cell>
          <cell r="BL5006" t="str">
            <v>AAA(RU)</v>
          </cell>
          <cell r="BM5006" t="str">
            <v>–</v>
          </cell>
          <cell r="BN5006" t="str">
            <v>2018-08-29/–</v>
          </cell>
          <cell r="BO5006">
            <v>0</v>
          </cell>
          <cell r="BP5006">
            <v>0</v>
          </cell>
          <cell r="BQ5006" t="str">
            <v/>
          </cell>
          <cell r="BR5006" t="str">
            <v/>
          </cell>
          <cell r="BS5006" t="str">
            <v/>
          </cell>
          <cell r="BT5006" t="str">
            <v/>
          </cell>
        </row>
        <row r="5007">
          <cell r="B5007">
            <v>7710152113</v>
          </cell>
          <cell r="C5007" t="str">
            <v>1027700505348</v>
          </cell>
          <cell r="D5007" t="str">
            <v>RU000A0E6X04</v>
          </cell>
          <cell r="E5007" t="str">
            <v>BBB-</v>
          </cell>
          <cell r="F5007" t="str">
            <v>Ba1</v>
          </cell>
          <cell r="G5007" t="str">
            <v>BBB-</v>
          </cell>
          <cell r="H5007">
            <v>0</v>
          </cell>
          <cell r="I5007">
            <v>0</v>
          </cell>
          <cell r="J5007">
            <v>0</v>
          </cell>
          <cell r="K5007" t="str">
            <v>Москва, 46</v>
          </cell>
          <cell r="L5007">
            <v>0</v>
          </cell>
          <cell r="M5007">
            <v>10000000000</v>
          </cell>
          <cell r="N5007" t="str">
            <v>RUB</v>
          </cell>
          <cell r="O5007" t="str">
            <v>Облигации</v>
          </cell>
          <cell r="P5007" t="str">
            <v>Погашена</v>
          </cell>
          <cell r="Q5007">
            <v>40019</v>
          </cell>
          <cell r="R5007" t="str">
            <v>RU31046MOS0</v>
          </cell>
          <cell r="S5007" t="str">
            <v>1000</v>
          </cell>
          <cell r="T5007" t="str">
            <v/>
          </cell>
          <cell r="U5007">
            <v>4</v>
          </cell>
          <cell r="V5007">
            <v>0</v>
          </cell>
          <cell r="W5007">
            <v>0</v>
          </cell>
          <cell r="X5007">
            <v>0</v>
          </cell>
          <cell r="Y5007">
            <v>0</v>
          </cell>
          <cell r="Z5007" t="str">
            <v/>
          </cell>
          <cell r="AA5007" t="str">
            <v>Агент по размещению облигаций – ЗАО «Гарант-М».</v>
          </cell>
          <cell r="AB5007" t="str">
            <v>Московская Биржа</v>
          </cell>
          <cell r="AC5007" t="str">
            <v>29 апреля 2008 года размещено облигаций  1 875 000 шт., 9 апреля 2008 года состоялось доразмещение облигаций. Количество размещенных облигаций - 4 470 005 шт.
5 марта 2008 года состоялся аукцион по размещению облигаций на сумму 5 млрд рублей. Было размещено 1 889 979 бумаг на общую сумму (включая НКД) – 1 957 109 056 руб. 44 коп. 25.07.2005 начало размещения облигаций Москвы.</v>
          </cell>
          <cell r="AD5007" t="str">
            <v>Публичное</v>
          </cell>
          <cell r="AE5007">
            <v>0</v>
          </cell>
          <cell r="AF5007">
            <v>0</v>
          </cell>
          <cell r="AG5007">
            <v>38517</v>
          </cell>
          <cell r="AH5007">
            <v>38558</v>
          </cell>
          <cell r="AI5007">
            <v>39543</v>
          </cell>
          <cell r="AJ5007">
            <v>0</v>
          </cell>
          <cell r="AK5007">
            <v>8834</v>
          </cell>
          <cell r="AL5007" t="str">
            <v>RU000A0E6X04</v>
          </cell>
          <cell r="AM5007">
            <v>0</v>
          </cell>
          <cell r="AN5007">
            <v>7</v>
          </cell>
          <cell r="AO5007">
            <v>0</v>
          </cell>
          <cell r="AP5007" t="str">
            <v>Россия</v>
          </cell>
          <cell r="AQ5007">
            <v>8564848000</v>
          </cell>
          <cell r="AR5007" t="str">
            <v>0</v>
          </cell>
          <cell r="AS5007">
            <v>0</v>
          </cell>
          <cell r="AT5007">
            <v>8</v>
          </cell>
          <cell r="AU5007">
            <v>0</v>
          </cell>
          <cell r="AV5007" t="str">
            <v>Actual/365 (Actual/365F)</v>
          </cell>
          <cell r="AW5007">
            <v>0</v>
          </cell>
          <cell r="AX5007">
            <v>0</v>
          </cell>
          <cell r="AY5007">
            <v>0</v>
          </cell>
          <cell r="AZ5007" t="str">
            <v/>
          </cell>
          <cell r="BA5007" t="str">
            <v/>
          </cell>
          <cell r="BB5007">
            <v>0</v>
          </cell>
          <cell r="BC5007">
            <v>0</v>
          </cell>
          <cell r="BD5007" t="str">
            <v/>
          </cell>
          <cell r="BE5007">
            <v>0</v>
          </cell>
          <cell r="BF5007">
            <v>0</v>
          </cell>
          <cell r="BG5007" t="str">
            <v/>
          </cell>
          <cell r="BH5007">
            <v>0</v>
          </cell>
          <cell r="BI5007">
            <v>0</v>
          </cell>
          <cell r="BJ5007" t="str">
            <v>28.02.2018/29.01.2018/20.04.2018</v>
          </cell>
          <cell r="BK5007" t="str">
            <v>AAA(RU)/–</v>
          </cell>
          <cell r="BL5007" t="str">
            <v>AAA(RU)</v>
          </cell>
          <cell r="BM5007" t="str">
            <v>–</v>
          </cell>
          <cell r="BN5007" t="str">
            <v>2018-08-29/–</v>
          </cell>
          <cell r="BO5007">
            <v>0</v>
          </cell>
          <cell r="BP5007">
            <v>0</v>
          </cell>
          <cell r="BQ5007" t="str">
            <v/>
          </cell>
          <cell r="BR5007" t="str">
            <v/>
          </cell>
          <cell r="BS5007" t="str">
            <v/>
          </cell>
          <cell r="BT5007" t="str">
            <v/>
          </cell>
        </row>
        <row r="5008">
          <cell r="B5008">
            <v>7710152113</v>
          </cell>
          <cell r="C5008" t="str">
            <v>1027700505348</v>
          </cell>
          <cell r="D5008" t="str">
            <v>RU000A0GHZA3</v>
          </cell>
          <cell r="E5008" t="str">
            <v>BBB-</v>
          </cell>
          <cell r="F5008" t="str">
            <v>Ba1</v>
          </cell>
          <cell r="G5008" t="str">
            <v>BBB-</v>
          </cell>
          <cell r="H5008">
            <v>0</v>
          </cell>
          <cell r="I5008">
            <v>0</v>
          </cell>
          <cell r="J5008">
            <v>0</v>
          </cell>
          <cell r="K5008" t="str">
            <v>Москва, 47</v>
          </cell>
          <cell r="L5008">
            <v>0</v>
          </cell>
          <cell r="M5008">
            <v>10000000000</v>
          </cell>
          <cell r="N5008" t="str">
            <v>RUB</v>
          </cell>
          <cell r="O5008" t="str">
            <v>Облигации</v>
          </cell>
          <cell r="P5008" t="str">
            <v>Погашена</v>
          </cell>
          <cell r="Q5008">
            <v>39931</v>
          </cell>
          <cell r="R5008" t="str">
            <v>RU31047MOS0</v>
          </cell>
          <cell r="S5008" t="str">
            <v>1000</v>
          </cell>
          <cell r="T5008" t="str">
            <v/>
          </cell>
          <cell r="U5008">
            <v>4</v>
          </cell>
          <cell r="V5008">
            <v>0</v>
          </cell>
          <cell r="W5008">
            <v>0</v>
          </cell>
          <cell r="X5008">
            <v>0</v>
          </cell>
          <cell r="Y5008">
            <v>0</v>
          </cell>
          <cell r="Z5008" t="str">
            <v/>
          </cell>
          <cell r="AA5008" t="str">
            <v>Агент по размещению Облигаций – Закрытое акционерное общество «Гарант-М»</v>
          </cell>
          <cell r="AB5008" t="str">
            <v>Московская Биржа (А1), РТС</v>
          </cell>
          <cell r="AC5008" t="str">
            <v>Общий объем эмиссии облигаций – 10 млрд. рублей. На аукцион выставлено бумаг на  5 млрд. рублей. Обращение облигаций – с 28 октября 2005 года. Аукцион по размещению 5 млрд. рублей состоялся 18 января 2006 года, весь выставленный объем размещен в ходе аукциона.</v>
          </cell>
          <cell r="AD5008" t="str">
            <v>Публичное</v>
          </cell>
          <cell r="AE5008">
            <v>0</v>
          </cell>
          <cell r="AF5008">
            <v>0</v>
          </cell>
          <cell r="AG5008">
            <v>38636</v>
          </cell>
          <cell r="AH5008">
            <v>38650</v>
          </cell>
          <cell r="AI5008">
            <v>38735</v>
          </cell>
          <cell r="AJ5008">
            <v>0</v>
          </cell>
          <cell r="AK5008">
            <v>5397</v>
          </cell>
          <cell r="AL5008" t="str">
            <v>RU000A0GHZA3</v>
          </cell>
          <cell r="AM5008">
            <v>0</v>
          </cell>
          <cell r="AN5008">
            <v>7</v>
          </cell>
          <cell r="AO5008">
            <v>0</v>
          </cell>
          <cell r="AP5008" t="str">
            <v>Россия</v>
          </cell>
          <cell r="AQ5008">
            <v>0</v>
          </cell>
          <cell r="AR5008" t="str">
            <v>0</v>
          </cell>
          <cell r="AS5008">
            <v>0</v>
          </cell>
          <cell r="AT5008">
            <v>8</v>
          </cell>
          <cell r="AU5008">
            <v>0</v>
          </cell>
          <cell r="AV5008" t="str">
            <v>Actual/365 (Actual/365F)</v>
          </cell>
          <cell r="AW5008">
            <v>0</v>
          </cell>
          <cell r="AX5008">
            <v>0</v>
          </cell>
          <cell r="AY5008">
            <v>0</v>
          </cell>
          <cell r="AZ5008" t="str">
            <v/>
          </cell>
          <cell r="BA5008" t="str">
            <v/>
          </cell>
          <cell r="BB5008">
            <v>0</v>
          </cell>
          <cell r="BC5008">
            <v>0</v>
          </cell>
          <cell r="BD5008" t="str">
            <v/>
          </cell>
          <cell r="BE5008">
            <v>0</v>
          </cell>
          <cell r="BF5008">
            <v>0</v>
          </cell>
          <cell r="BG5008" t="str">
            <v/>
          </cell>
          <cell r="BH5008">
            <v>0</v>
          </cell>
          <cell r="BI5008">
            <v>0</v>
          </cell>
          <cell r="BJ5008" t="str">
            <v>28.02.2018/29.01.2018/20.04.2018</v>
          </cell>
          <cell r="BK5008" t="str">
            <v>AAA(RU)/–</v>
          </cell>
          <cell r="BL5008" t="str">
            <v>AAA(RU)</v>
          </cell>
          <cell r="BM5008" t="str">
            <v>–</v>
          </cell>
          <cell r="BN5008" t="str">
            <v>2018-08-29/–</v>
          </cell>
          <cell r="BO5008">
            <v>0</v>
          </cell>
          <cell r="BP5008">
            <v>0</v>
          </cell>
          <cell r="BQ5008" t="str">
            <v/>
          </cell>
          <cell r="BR5008" t="str">
            <v/>
          </cell>
          <cell r="BS5008" t="str">
            <v/>
          </cell>
          <cell r="BT5008" t="str">
            <v/>
          </cell>
        </row>
        <row r="5009">
          <cell r="B5009">
            <v>7710152113</v>
          </cell>
          <cell r="C5009" t="str">
            <v>1027700505348</v>
          </cell>
          <cell r="D5009" t="str">
            <v>RU000A0JNYN1</v>
          </cell>
          <cell r="E5009" t="str">
            <v>BBB-</v>
          </cell>
          <cell r="F5009" t="str">
            <v>Ba1</v>
          </cell>
          <cell r="G5009" t="str">
            <v>BBB-</v>
          </cell>
          <cell r="H5009" t="str">
            <v>BBB-</v>
          </cell>
          <cell r="I5009" t="str">
            <v>-</v>
          </cell>
          <cell r="J5009" t="str">
            <v>BBB-</v>
          </cell>
          <cell r="K5009" t="str">
            <v>Москва, 48</v>
          </cell>
          <cell r="L5009">
            <v>0</v>
          </cell>
          <cell r="M5009">
            <v>30000000000</v>
          </cell>
          <cell r="N5009" t="str">
            <v>RUB</v>
          </cell>
          <cell r="O5009" t="str">
            <v>Облигации</v>
          </cell>
          <cell r="P5009" t="str">
            <v>В обращении</v>
          </cell>
          <cell r="Q5009">
            <v>44723</v>
          </cell>
          <cell r="R5009" t="str">
            <v>RU32048MOS0</v>
          </cell>
          <cell r="S5009" t="str">
            <v>1000</v>
          </cell>
          <cell r="T5009" t="str">
            <v/>
          </cell>
          <cell r="U5009">
            <v>2</v>
          </cell>
          <cell r="V5009">
            <v>0</v>
          </cell>
          <cell r="W5009">
            <v>0</v>
          </cell>
          <cell r="X5009">
            <v>0</v>
          </cell>
          <cell r="Y5009">
            <v>0</v>
          </cell>
          <cell r="Z5009" t="str">
            <v/>
          </cell>
          <cell r="AA5009" t="str">
            <v>Организатор: Мосфинагентство</v>
          </cell>
          <cell r="AB5009" t="str">
            <v>Московская Биржа (Первый уровень)</v>
          </cell>
          <cell r="AC5009" t="str">
            <v>17 марта 2010 года состоялся аукцион по размещению облигаций на 10 млрд. рублей7 апреля Комитет госзаимствований города Москвы  провел аукцион по размещению облигаций Москвы 48-го выпуска  на сумму 10 млрд руб. Средневзвешенная доходность бумаг по итогам аукциона составила 7,58% годовых.Для участия в аукционе было подано 79 заявок на общую сумму 14 млрд 263 млн 219 тыс. 762 руб. На аукционе цена отсечения составила 96% от номинальной стоимости облигации (1 тыс. руб.), или 985,64 руб. В ходе аукциона размещено 9 млн 808 тыс. 300 облигаций на общую сумму 9 млрд 667 млн 452 тыс. 812 руб. Комитет госзаимствований города Москвы провел 8 сентября 2010г. аукцион по размещению облигаций серии 48 в объеме 9,7 млрд рублей. В ходе аукциона были поданы 34 заявки на сумму 7.5 млрд рублей. Максимальная цена в заявках составляла 93,5% от номинала. Минимальная – 93,1%. Цена отсечения была установлена на уровне 93.1% от номинала, доходность по итогам аукциона составила 7.95% годовых. Город разместил 7.62 млн облигаций, что представляет собой 78,59% от объема, выставленного на аукцион. Москва разместила облигации на сумму 7.24 млрд рублей.На последнем аукционе 8 сентября 2010 г. размещено 7 620 500 бумаг с доходностью 7,95% годовых.</v>
          </cell>
          <cell r="AD5009" t="str">
            <v>Публичное</v>
          </cell>
          <cell r="AE5009">
            <v>0</v>
          </cell>
          <cell r="AF5009">
            <v>0</v>
          </cell>
          <cell r="AG5009">
            <v>39035</v>
          </cell>
          <cell r="AH5009">
            <v>39062</v>
          </cell>
          <cell r="AI5009">
            <v>40429</v>
          </cell>
          <cell r="AJ5009">
            <v>39062</v>
          </cell>
          <cell r="AK5009">
            <v>6765</v>
          </cell>
          <cell r="AL5009" t="str">
            <v>RU000A0JNYN1</v>
          </cell>
          <cell r="AM5009">
            <v>0</v>
          </cell>
          <cell r="AN5009">
            <v>7</v>
          </cell>
          <cell r="AO5009">
            <v>0</v>
          </cell>
          <cell r="AP5009" t="str">
            <v>Россия</v>
          </cell>
          <cell r="AQ5009">
            <v>0</v>
          </cell>
          <cell r="AR5009" t="str">
            <v>1000</v>
          </cell>
          <cell r="AS5009">
            <v>0</v>
          </cell>
          <cell r="AT5009">
            <v>8</v>
          </cell>
          <cell r="AU5009">
            <v>0</v>
          </cell>
          <cell r="AV5009" t="str">
            <v>Actual/365 (Actual/365F)</v>
          </cell>
          <cell r="AW5009">
            <v>0</v>
          </cell>
          <cell r="AX5009">
            <v>0</v>
          </cell>
          <cell r="AY5009">
            <v>0</v>
          </cell>
          <cell r="AZ5009" t="str">
            <v/>
          </cell>
          <cell r="BA5009" t="str">
            <v/>
          </cell>
          <cell r="BB5009">
            <v>0</v>
          </cell>
          <cell r="BC5009">
            <v>0</v>
          </cell>
          <cell r="BD5009" t="str">
            <v/>
          </cell>
          <cell r="BE5009">
            <v>0</v>
          </cell>
          <cell r="BF5009">
            <v>0</v>
          </cell>
          <cell r="BG5009" t="str">
            <v/>
          </cell>
          <cell r="BH5009">
            <v>0</v>
          </cell>
          <cell r="BI5009">
            <v>30000000000</v>
          </cell>
          <cell r="BJ5009" t="str">
            <v>28.02.2018/29.01.2018/20.04.2018</v>
          </cell>
          <cell r="BK5009" t="str">
            <v>AAA(RU)/–</v>
          </cell>
          <cell r="BL5009" t="str">
            <v>AAA(RU)</v>
          </cell>
          <cell r="BM5009" t="str">
            <v>–</v>
          </cell>
          <cell r="BN5009" t="str">
            <v>2018-08-29/–</v>
          </cell>
          <cell r="BO5009">
            <v>0</v>
          </cell>
          <cell r="BP5009">
            <v>0</v>
          </cell>
          <cell r="BQ5009" t="str">
            <v>AAA(RU)/–</v>
          </cell>
          <cell r="BR5009" t="str">
            <v>AAA(RU)</v>
          </cell>
          <cell r="BS5009" t="str">
            <v>–</v>
          </cell>
          <cell r="BT5009" t="str">
            <v>2018-08-29/–</v>
          </cell>
        </row>
        <row r="5010">
          <cell r="B5010">
            <v>7710152113</v>
          </cell>
          <cell r="C5010" t="str">
            <v>1027700505348</v>
          </cell>
          <cell r="D5010" t="str">
            <v>RU000A0JNYP6</v>
          </cell>
          <cell r="E5010" t="str">
            <v>BBB-</v>
          </cell>
          <cell r="F5010" t="str">
            <v>Ba1</v>
          </cell>
          <cell r="G5010" t="str">
            <v>BBB-</v>
          </cell>
          <cell r="H5010" t="str">
            <v>NR</v>
          </cell>
          <cell r="I5010" t="str">
            <v>-</v>
          </cell>
          <cell r="J5010" t="str">
            <v>-</v>
          </cell>
          <cell r="K5010" t="str">
            <v>Москва, 49</v>
          </cell>
          <cell r="L5010">
            <v>0</v>
          </cell>
          <cell r="M5010">
            <v>25000000000</v>
          </cell>
          <cell r="N5010" t="str">
            <v>RUB</v>
          </cell>
          <cell r="O5010" t="str">
            <v>Облигации</v>
          </cell>
          <cell r="P5010" t="str">
            <v>Погашена</v>
          </cell>
          <cell r="Q5010">
            <v>42900</v>
          </cell>
          <cell r="R5010" t="str">
            <v>RU32049MOS0</v>
          </cell>
          <cell r="S5010" t="str">
            <v>1000</v>
          </cell>
          <cell r="T5010" t="str">
            <v/>
          </cell>
          <cell r="U5010">
            <v>2</v>
          </cell>
          <cell r="V5010">
            <v>0</v>
          </cell>
          <cell r="W5010">
            <v>0</v>
          </cell>
          <cell r="X5010">
            <v>0</v>
          </cell>
          <cell r="Y5010">
            <v>0</v>
          </cell>
          <cell r="Z5010" t="str">
            <v/>
          </cell>
          <cell r="AA5010" t="str">
            <v>Агент по размещению облигаций – ЗАО «Гарант-М».</v>
          </cell>
          <cell r="AB5010" t="str">
            <v>Московская Биржа (Первый уровень)</v>
          </cell>
          <cell r="AC5010" t="str">
            <v>3 марта 2010 года состоялся аукцион по доразмещению облигаций на 20 млрд. рублей. 14.12.2006 началось размещение облигаций москвы. 6 февраля 2008 года состоялось размещение облигаций в количестве 1 млн 714 тыс штук.</v>
          </cell>
          <cell r="AD5010" t="str">
            <v>Публичное</v>
          </cell>
          <cell r="AE5010">
            <v>0</v>
          </cell>
          <cell r="AF5010">
            <v>0</v>
          </cell>
          <cell r="AG5010">
            <v>39035</v>
          </cell>
          <cell r="AH5010">
            <v>39065</v>
          </cell>
          <cell r="AI5010">
            <v>40491</v>
          </cell>
          <cell r="AJ5010">
            <v>39968</v>
          </cell>
          <cell r="AK5010">
            <v>8635</v>
          </cell>
          <cell r="AL5010" t="str">
            <v>RU000A0JNYP6</v>
          </cell>
          <cell r="AM5010">
            <v>0</v>
          </cell>
          <cell r="AN5010">
            <v>7</v>
          </cell>
          <cell r="AO5010">
            <v>0</v>
          </cell>
          <cell r="AP5010" t="str">
            <v>Россия</v>
          </cell>
          <cell r="AQ5010">
            <v>14055759000</v>
          </cell>
          <cell r="AR5010" t="str">
            <v>0</v>
          </cell>
          <cell r="AS5010">
            <v>0</v>
          </cell>
          <cell r="AT5010">
            <v>8</v>
          </cell>
          <cell r="AU5010">
            <v>0</v>
          </cell>
          <cell r="AV5010" t="str">
            <v>Actual/365 (Actual/365F)</v>
          </cell>
          <cell r="AW5010">
            <v>0</v>
          </cell>
          <cell r="AX5010">
            <v>0</v>
          </cell>
          <cell r="AY5010">
            <v>0</v>
          </cell>
          <cell r="AZ5010" t="str">
            <v/>
          </cell>
          <cell r="BA5010" t="str">
            <v/>
          </cell>
          <cell r="BB5010">
            <v>0</v>
          </cell>
          <cell r="BC5010">
            <v>0</v>
          </cell>
          <cell r="BD5010" t="str">
            <v/>
          </cell>
          <cell r="BE5010">
            <v>0</v>
          </cell>
          <cell r="BF5010">
            <v>0</v>
          </cell>
          <cell r="BG5010" t="str">
            <v/>
          </cell>
          <cell r="BH5010">
            <v>0</v>
          </cell>
          <cell r="BI5010">
            <v>0</v>
          </cell>
          <cell r="BJ5010" t="str">
            <v>28.02.2018/29.01.2018/20.04.2018</v>
          </cell>
          <cell r="BK5010" t="str">
            <v>AAA(RU)/–</v>
          </cell>
          <cell r="BL5010" t="str">
            <v>AAA(RU)</v>
          </cell>
          <cell r="BM5010" t="str">
            <v>–</v>
          </cell>
          <cell r="BN5010" t="str">
            <v>2018-08-29/–</v>
          </cell>
          <cell r="BO5010">
            <v>0</v>
          </cell>
          <cell r="BP5010">
            <v>0</v>
          </cell>
          <cell r="BQ5010" t="str">
            <v/>
          </cell>
          <cell r="BR5010" t="str">
            <v/>
          </cell>
          <cell r="BS5010" t="str">
            <v/>
          </cell>
          <cell r="BT5010" t="str">
            <v/>
          </cell>
        </row>
        <row r="5011">
          <cell r="B5011">
            <v>7710152113</v>
          </cell>
          <cell r="C5011" t="str">
            <v>1027700505348</v>
          </cell>
          <cell r="D5011" t="str">
            <v>XS0271772559</v>
          </cell>
          <cell r="E5011" t="str">
            <v>BBB-</v>
          </cell>
          <cell r="F5011" t="str">
            <v>Ba1</v>
          </cell>
          <cell r="G5011" t="str">
            <v>BBB-</v>
          </cell>
          <cell r="H5011" t="str">
            <v>NR</v>
          </cell>
          <cell r="I5011" t="str">
            <v>Withdrawn</v>
          </cell>
          <cell r="J5011" t="str">
            <v>NR</v>
          </cell>
          <cell r="K5011" t="str">
            <v>Москва, 5.064% 20oct2016, EUR</v>
          </cell>
          <cell r="L5011">
            <v>0</v>
          </cell>
          <cell r="M5011">
            <v>407000000</v>
          </cell>
          <cell r="N5011" t="str">
            <v>EUR</v>
          </cell>
          <cell r="O5011" t="str">
            <v>Еврооблигации</v>
          </cell>
          <cell r="P5011" t="str">
            <v>Погашена</v>
          </cell>
          <cell r="Q5011">
            <v>42663</v>
          </cell>
          <cell r="R5011" t="str">
            <v/>
          </cell>
          <cell r="S5011" t="str">
            <v>1000</v>
          </cell>
          <cell r="T5011" t="str">
            <v/>
          </cell>
          <cell r="U5011">
            <v>1</v>
          </cell>
          <cell r="V5011">
            <v>0</v>
          </cell>
          <cell r="W5011">
            <v>0</v>
          </cell>
          <cell r="X5011">
            <v>0</v>
          </cell>
          <cell r="Y5011">
            <v>0</v>
          </cell>
          <cell r="Z5011" t="str">
            <v/>
          </cell>
          <cell r="AA5011" t="str">
            <v>Организатор: Citigroup, Deutsche Bank, Dresdner Kleinwort, JP Morgan
Со-организатор: UniCredit Group, UBS</v>
          </cell>
          <cell r="AB5011" t="str">
            <v>Московская Биржа, Швейцарская ФБ, Берлинская биржа</v>
          </cell>
          <cell r="AC5011" t="str">
            <v/>
          </cell>
          <cell r="AD5011" t="str">
            <v>Публичное</v>
          </cell>
          <cell r="AE5011">
            <v>100</v>
          </cell>
          <cell r="AF5011">
            <v>5.0640000000000001</v>
          </cell>
          <cell r="AG5011">
            <v>0</v>
          </cell>
          <cell r="AH5011">
            <v>0</v>
          </cell>
          <cell r="AI5011">
            <v>39003</v>
          </cell>
          <cell r="AJ5011">
            <v>0</v>
          </cell>
          <cell r="AK5011">
            <v>6477</v>
          </cell>
          <cell r="AL5011" t="str">
            <v>XS0271772559</v>
          </cell>
          <cell r="AM5011">
            <v>0</v>
          </cell>
          <cell r="AN5011">
            <v>7</v>
          </cell>
          <cell r="AO5011">
            <v>1000</v>
          </cell>
          <cell r="AP5011" t="str">
            <v>Россия</v>
          </cell>
          <cell r="AQ5011">
            <v>0</v>
          </cell>
          <cell r="AR5011" t="str">
            <v>0</v>
          </cell>
          <cell r="AS5011" t="str">
            <v>50000</v>
          </cell>
          <cell r="AT5011">
            <v>8</v>
          </cell>
          <cell r="AU5011">
            <v>0</v>
          </cell>
          <cell r="AV5011" t="str">
            <v>Actual/Actual (ICMA)</v>
          </cell>
          <cell r="AW5011" t="str">
            <v>Германия</v>
          </cell>
          <cell r="AX5011" t="str">
            <v>Dresdner Bank AG</v>
          </cell>
          <cell r="AY5011">
            <v>0</v>
          </cell>
          <cell r="AZ5011" t="str">
            <v/>
          </cell>
          <cell r="BA5011" t="str">
            <v/>
          </cell>
          <cell r="BB5011">
            <v>0</v>
          </cell>
          <cell r="BC5011">
            <v>0</v>
          </cell>
          <cell r="BD5011" t="str">
            <v/>
          </cell>
          <cell r="BE5011">
            <v>0</v>
          </cell>
          <cell r="BF5011">
            <v>0</v>
          </cell>
          <cell r="BG5011" t="str">
            <v/>
          </cell>
          <cell r="BH5011">
            <v>0</v>
          </cell>
          <cell r="BI5011">
            <v>0</v>
          </cell>
          <cell r="BJ5011" t="str">
            <v>28.02.2018/29.01.2018/20.04.2018</v>
          </cell>
          <cell r="BK5011" t="str">
            <v>AAA(RU)/–</v>
          </cell>
          <cell r="BL5011" t="str">
            <v>AAA(RU)</v>
          </cell>
          <cell r="BM5011" t="str">
            <v>–</v>
          </cell>
          <cell r="BN5011" t="str">
            <v>2018-08-29/–</v>
          </cell>
          <cell r="BO5011" t="str">
            <v>Withdrawn/NR/NR</v>
          </cell>
          <cell r="BP5011" t="str">
            <v>20.10.2016/21.10.2016/20.10.2016</v>
          </cell>
          <cell r="BQ5011" t="str">
            <v/>
          </cell>
          <cell r="BR5011" t="str">
            <v/>
          </cell>
          <cell r="BS5011" t="str">
            <v/>
          </cell>
          <cell r="BT5011" t="str">
            <v/>
          </cell>
        </row>
        <row r="5012">
          <cell r="B5012">
            <v>7710152113</v>
          </cell>
          <cell r="C5012" t="str">
            <v>1027700505348</v>
          </cell>
          <cell r="D5012" t="str">
            <v>RU000A0JNYM3</v>
          </cell>
          <cell r="E5012" t="str">
            <v>BBB-</v>
          </cell>
          <cell r="F5012" t="str">
            <v>Ba1</v>
          </cell>
          <cell r="G5012" t="str">
            <v>BBB-</v>
          </cell>
          <cell r="H5012" t="str">
            <v>BBB</v>
          </cell>
          <cell r="I5012" t="str">
            <v>-</v>
          </cell>
          <cell r="J5012" t="str">
            <v>-</v>
          </cell>
          <cell r="K5012" t="str">
            <v>Москва, 50</v>
          </cell>
          <cell r="L5012">
            <v>0</v>
          </cell>
          <cell r="M5012">
            <v>15000000000</v>
          </cell>
          <cell r="N5012" t="str">
            <v>RUB</v>
          </cell>
          <cell r="O5012" t="str">
            <v>Облигации</v>
          </cell>
          <cell r="P5012" t="str">
            <v>Погашена</v>
          </cell>
          <cell r="Q5012">
            <v>40895</v>
          </cell>
          <cell r="R5012" t="str">
            <v>RU25050MOS0</v>
          </cell>
          <cell r="S5012" t="str">
            <v>1000</v>
          </cell>
          <cell r="T5012" t="str">
            <v/>
          </cell>
          <cell r="U5012">
            <v>2</v>
          </cell>
          <cell r="V5012">
            <v>0</v>
          </cell>
          <cell r="W5012">
            <v>0</v>
          </cell>
          <cell r="X5012">
            <v>0</v>
          </cell>
          <cell r="Y5012">
            <v>0</v>
          </cell>
          <cell r="Z5012" t="str">
            <v/>
          </cell>
          <cell r="AA5012" t="str">
            <v>Гарант-М</v>
          </cell>
          <cell r="AB5012" t="str">
            <v>Московская Биржа (А1), RTS Board</v>
          </cell>
          <cell r="AC5012" t="str">
            <v>19 июня 2008 года доразмещение в количестве - 5,5 млн бумаг. 14 мая 2008 года было размещено 3 291 000 облигаций. 29 апреля 2009 года произошло доразмещение бумаг на 5 млрд. рублей</v>
          </cell>
          <cell r="AD5012" t="str">
            <v>Публичное</v>
          </cell>
          <cell r="AE5012">
            <v>0</v>
          </cell>
          <cell r="AF5012">
            <v>0</v>
          </cell>
          <cell r="AG5012">
            <v>39035</v>
          </cell>
          <cell r="AH5012">
            <v>39069</v>
          </cell>
          <cell r="AI5012">
            <v>39994</v>
          </cell>
          <cell r="AJ5012">
            <v>39955</v>
          </cell>
          <cell r="AK5012">
            <v>9216</v>
          </cell>
          <cell r="AL5012" t="str">
            <v>RU000A0JNYM3</v>
          </cell>
          <cell r="AM5012">
            <v>0</v>
          </cell>
          <cell r="AN5012">
            <v>7</v>
          </cell>
          <cell r="AO5012">
            <v>0</v>
          </cell>
          <cell r="AP5012" t="str">
            <v>Россия</v>
          </cell>
          <cell r="AQ5012">
            <v>12620646000</v>
          </cell>
          <cell r="AR5012" t="str">
            <v>0</v>
          </cell>
          <cell r="AS5012">
            <v>0</v>
          </cell>
          <cell r="AT5012">
            <v>8</v>
          </cell>
          <cell r="AU5012">
            <v>0</v>
          </cell>
          <cell r="AV5012" t="str">
            <v>Actual/365 (Actual/365F)</v>
          </cell>
          <cell r="AW5012">
            <v>0</v>
          </cell>
          <cell r="AX5012">
            <v>0</v>
          </cell>
          <cell r="AY5012">
            <v>0</v>
          </cell>
          <cell r="AZ5012" t="str">
            <v/>
          </cell>
          <cell r="BA5012" t="str">
            <v/>
          </cell>
          <cell r="BB5012">
            <v>0</v>
          </cell>
          <cell r="BC5012">
            <v>0</v>
          </cell>
          <cell r="BD5012" t="str">
            <v/>
          </cell>
          <cell r="BE5012">
            <v>0</v>
          </cell>
          <cell r="BF5012">
            <v>0</v>
          </cell>
          <cell r="BG5012" t="str">
            <v/>
          </cell>
          <cell r="BH5012">
            <v>0</v>
          </cell>
          <cell r="BI5012">
            <v>0</v>
          </cell>
          <cell r="BJ5012" t="str">
            <v>28.02.2018/29.01.2018/20.04.2018</v>
          </cell>
          <cell r="BK5012" t="str">
            <v>AAA(RU)/–</v>
          </cell>
          <cell r="BL5012" t="str">
            <v>AAA(RU)</v>
          </cell>
          <cell r="BM5012" t="str">
            <v>–</v>
          </cell>
          <cell r="BN5012" t="str">
            <v>2018-08-29/–</v>
          </cell>
          <cell r="BO5012">
            <v>0</v>
          </cell>
          <cell r="BP5012">
            <v>0</v>
          </cell>
          <cell r="BQ5012" t="str">
            <v/>
          </cell>
          <cell r="BR5012" t="str">
            <v/>
          </cell>
          <cell r="BS5012" t="str">
            <v/>
          </cell>
          <cell r="BT5012" t="str">
            <v/>
          </cell>
        </row>
        <row r="5013">
          <cell r="B5013">
            <v>7710152113</v>
          </cell>
          <cell r="C5013" t="str">
            <v>1027700505348</v>
          </cell>
          <cell r="D5013" t="str">
            <v>RU000A0JPXT5</v>
          </cell>
          <cell r="E5013" t="str">
            <v>BBB-</v>
          </cell>
          <cell r="F5013" t="str">
            <v>Ba1</v>
          </cell>
          <cell r="G5013" t="str">
            <v>BBB-</v>
          </cell>
          <cell r="H5013">
            <v>0</v>
          </cell>
          <cell r="I5013">
            <v>0</v>
          </cell>
          <cell r="J5013">
            <v>0</v>
          </cell>
          <cell r="K5013" t="str">
            <v>Москва, 51</v>
          </cell>
          <cell r="L5013">
            <v>0</v>
          </cell>
          <cell r="M5013">
            <v>15000000000</v>
          </cell>
          <cell r="N5013" t="str">
            <v>RUB</v>
          </cell>
          <cell r="O5013" t="str">
            <v>Облигации</v>
          </cell>
          <cell r="P5013" t="str">
            <v>Погашена</v>
          </cell>
          <cell r="Q5013">
            <v>40408</v>
          </cell>
          <cell r="R5013" t="str">
            <v>RU25051MOS0</v>
          </cell>
          <cell r="S5013" t="str">
            <v>1000</v>
          </cell>
          <cell r="T5013" t="str">
            <v/>
          </cell>
          <cell r="U5013">
            <v>4</v>
          </cell>
          <cell r="V5013">
            <v>0</v>
          </cell>
          <cell r="W5013">
            <v>0</v>
          </cell>
          <cell r="X5013">
            <v>0</v>
          </cell>
          <cell r="Y5013">
            <v>0</v>
          </cell>
          <cell r="Z5013" t="str">
            <v/>
          </cell>
          <cell r="AA5013" t="str">
            <v>Гарант-М</v>
          </cell>
          <cell r="AB5013" t="str">
            <v>Московская Биржа</v>
          </cell>
          <cell r="AC5013" t="str">
            <v/>
          </cell>
          <cell r="AD5013" t="str">
            <v>Публичное</v>
          </cell>
          <cell r="AE5013">
            <v>0</v>
          </cell>
          <cell r="AF5013">
            <v>0</v>
          </cell>
          <cell r="AG5013">
            <v>39616</v>
          </cell>
          <cell r="AH5013">
            <v>39678</v>
          </cell>
          <cell r="AI5013">
            <v>0</v>
          </cell>
          <cell r="AJ5013">
            <v>0</v>
          </cell>
          <cell r="AK5013">
            <v>12926</v>
          </cell>
          <cell r="AL5013" t="str">
            <v>RU000A0JPXT5</v>
          </cell>
          <cell r="AM5013">
            <v>0</v>
          </cell>
          <cell r="AN5013">
            <v>7</v>
          </cell>
          <cell r="AO5013">
            <v>0</v>
          </cell>
          <cell r="AP5013" t="str">
            <v>Россия</v>
          </cell>
          <cell r="AQ5013">
            <v>0</v>
          </cell>
          <cell r="AR5013" t="str">
            <v>0</v>
          </cell>
          <cell r="AS5013">
            <v>0</v>
          </cell>
          <cell r="AT5013">
            <v>8</v>
          </cell>
          <cell r="AU5013">
            <v>0</v>
          </cell>
          <cell r="AV5013" t="str">
            <v>Actual/365 (Actual/365F)</v>
          </cell>
          <cell r="AW5013">
            <v>0</v>
          </cell>
          <cell r="AX5013">
            <v>0</v>
          </cell>
          <cell r="AY5013">
            <v>0</v>
          </cell>
          <cell r="AZ5013" t="str">
            <v/>
          </cell>
          <cell r="BA5013" t="str">
            <v/>
          </cell>
          <cell r="BB5013">
            <v>0</v>
          </cell>
          <cell r="BC5013">
            <v>0</v>
          </cell>
          <cell r="BD5013" t="str">
            <v/>
          </cell>
          <cell r="BE5013">
            <v>0</v>
          </cell>
          <cell r="BF5013">
            <v>0</v>
          </cell>
          <cell r="BG5013" t="str">
            <v/>
          </cell>
          <cell r="BH5013">
            <v>0</v>
          </cell>
          <cell r="BI5013">
            <v>0</v>
          </cell>
          <cell r="BJ5013" t="str">
            <v>28.02.2018/29.01.2018/20.04.2018</v>
          </cell>
          <cell r="BK5013" t="str">
            <v>AAA(RU)/–</v>
          </cell>
          <cell r="BL5013" t="str">
            <v>AAA(RU)</v>
          </cell>
          <cell r="BM5013" t="str">
            <v>–</v>
          </cell>
          <cell r="BN5013" t="str">
            <v>2018-08-29/–</v>
          </cell>
          <cell r="BO5013">
            <v>0</v>
          </cell>
          <cell r="BP5013">
            <v>0</v>
          </cell>
          <cell r="BQ5013" t="str">
            <v/>
          </cell>
          <cell r="BR5013" t="str">
            <v/>
          </cell>
          <cell r="BS5013" t="str">
            <v/>
          </cell>
          <cell r="BT5013" t="str">
            <v/>
          </cell>
        </row>
        <row r="5014">
          <cell r="B5014">
            <v>7710152113</v>
          </cell>
          <cell r="C5014" t="str">
            <v>1027700505348</v>
          </cell>
          <cell r="D5014" t="str">
            <v>RU000A0JPXV1</v>
          </cell>
          <cell r="E5014" t="str">
            <v>BBB-</v>
          </cell>
          <cell r="F5014" t="str">
            <v>Ba1</v>
          </cell>
          <cell r="G5014" t="str">
            <v>BBB-</v>
          </cell>
          <cell r="H5014" t="str">
            <v>BBB</v>
          </cell>
          <cell r="I5014" t="str">
            <v>-</v>
          </cell>
          <cell r="J5014" t="str">
            <v>BBB</v>
          </cell>
          <cell r="K5014" t="str">
            <v>Москва, 53</v>
          </cell>
          <cell r="L5014">
            <v>0</v>
          </cell>
          <cell r="M5014">
            <v>15000000000</v>
          </cell>
          <cell r="N5014" t="str">
            <v>RUB</v>
          </cell>
          <cell r="O5014" t="str">
            <v>Облигации</v>
          </cell>
          <cell r="P5014" t="str">
            <v>Погашена</v>
          </cell>
          <cell r="Q5014">
            <v>41518</v>
          </cell>
          <cell r="R5014" t="str">
            <v>RU31053MOS0</v>
          </cell>
          <cell r="S5014" t="str">
            <v>1000</v>
          </cell>
          <cell r="T5014" t="str">
            <v/>
          </cell>
          <cell r="U5014">
            <v>2</v>
          </cell>
          <cell r="V5014">
            <v>0</v>
          </cell>
          <cell r="W5014">
            <v>0</v>
          </cell>
          <cell r="X5014">
            <v>0</v>
          </cell>
          <cell r="Y5014">
            <v>0</v>
          </cell>
          <cell r="Z5014" t="str">
            <v/>
          </cell>
          <cell r="AA5014" t="str">
            <v>Агент по размещению облигаций – ЗАО «Гарант-М».</v>
          </cell>
          <cell r="AB5014" t="str">
            <v>Московская Биржа (А1), RTS Board</v>
          </cell>
          <cell r="AC5014" t="str">
            <v>В ходе аукциона 28 октября 2010 года было подано 58 заявок инвесторов на сумму более 13 млрд рублей. Цена отсечения была установлена на уровне 102,41% от номинала, максимальная цена в заявках составила 103% от номинала.25 октября 2011 года на ММВБ состоялся аукцион по выкупу облигаций. Цена отсечения на аукционе по облигациям серии 53 была установлена на уровне &amp;ndash; 100.02% от номинальной стоимости или 1012 руб. 04 коп. Доходность облигаций по итогам аукциона составила 7,31% годовых. Количество выкупленных бумаг &amp;ndash; 220 шт. на сумму 222.648 тыс. руб. 80 коп., включая НКД.</v>
          </cell>
          <cell r="AD5014" t="str">
            <v>Публичное</v>
          </cell>
          <cell r="AE5014">
            <v>0</v>
          </cell>
          <cell r="AF5014">
            <v>0</v>
          </cell>
          <cell r="AG5014">
            <v>39616</v>
          </cell>
          <cell r="AH5014">
            <v>39692</v>
          </cell>
          <cell r="AI5014">
            <v>0</v>
          </cell>
          <cell r="AJ5014">
            <v>39692</v>
          </cell>
          <cell r="AK5014">
            <v>9752</v>
          </cell>
          <cell r="AL5014" t="str">
            <v>RU000A0JPXV1</v>
          </cell>
          <cell r="AM5014">
            <v>0</v>
          </cell>
          <cell r="AN5014">
            <v>7</v>
          </cell>
          <cell r="AO5014">
            <v>0</v>
          </cell>
          <cell r="AP5014" t="str">
            <v>Россия</v>
          </cell>
          <cell r="AQ5014">
            <v>11165926000</v>
          </cell>
          <cell r="AR5014" t="str">
            <v>0</v>
          </cell>
          <cell r="AS5014">
            <v>0</v>
          </cell>
          <cell r="AT5014">
            <v>8</v>
          </cell>
          <cell r="AU5014">
            <v>0</v>
          </cell>
          <cell r="AV5014" t="str">
            <v>Actual/365 (Actual/365F)</v>
          </cell>
          <cell r="AW5014">
            <v>0</v>
          </cell>
          <cell r="AX5014">
            <v>0</v>
          </cell>
          <cell r="AY5014">
            <v>0</v>
          </cell>
          <cell r="AZ5014" t="str">
            <v/>
          </cell>
          <cell r="BA5014" t="str">
            <v/>
          </cell>
          <cell r="BB5014">
            <v>0</v>
          </cell>
          <cell r="BC5014">
            <v>0</v>
          </cell>
          <cell r="BD5014" t="str">
            <v/>
          </cell>
          <cell r="BE5014">
            <v>0</v>
          </cell>
          <cell r="BF5014">
            <v>0</v>
          </cell>
          <cell r="BG5014" t="str">
            <v/>
          </cell>
          <cell r="BH5014">
            <v>0</v>
          </cell>
          <cell r="BI5014">
            <v>0</v>
          </cell>
          <cell r="BJ5014" t="str">
            <v>28.02.2018/29.01.2018/20.04.2018</v>
          </cell>
          <cell r="BK5014" t="str">
            <v>AAA(RU)/–</v>
          </cell>
          <cell r="BL5014" t="str">
            <v>AAA(RU)</v>
          </cell>
          <cell r="BM5014" t="str">
            <v>–</v>
          </cell>
          <cell r="BN5014" t="str">
            <v>2018-08-29/–</v>
          </cell>
          <cell r="BO5014">
            <v>0</v>
          </cell>
          <cell r="BP5014">
            <v>0</v>
          </cell>
          <cell r="BQ5014" t="str">
            <v/>
          </cell>
          <cell r="BR5014" t="str">
            <v/>
          </cell>
          <cell r="BS5014" t="str">
            <v/>
          </cell>
          <cell r="BT5014" t="str">
            <v/>
          </cell>
        </row>
        <row r="5015">
          <cell r="B5015">
            <v>7710152113</v>
          </cell>
          <cell r="C5015" t="str">
            <v>1027700505348</v>
          </cell>
          <cell r="D5015" t="str">
            <v>RU000A0JPXW9</v>
          </cell>
          <cell r="E5015" t="str">
            <v>BBB-</v>
          </cell>
          <cell r="F5015" t="str">
            <v>Ba1</v>
          </cell>
          <cell r="G5015" t="str">
            <v>BBB-</v>
          </cell>
          <cell r="H5015" t="str">
            <v>BBB</v>
          </cell>
          <cell r="I5015" t="str">
            <v>-</v>
          </cell>
          <cell r="J5015" t="str">
            <v>-</v>
          </cell>
          <cell r="K5015" t="str">
            <v>Москва, 54</v>
          </cell>
          <cell r="L5015">
            <v>0</v>
          </cell>
          <cell r="M5015">
            <v>15000000000</v>
          </cell>
          <cell r="N5015" t="str">
            <v>RUB</v>
          </cell>
          <cell r="O5015" t="str">
            <v>Облигации</v>
          </cell>
          <cell r="P5015" t="str">
            <v>Погашена</v>
          </cell>
          <cell r="Q5015">
            <v>41157</v>
          </cell>
          <cell r="R5015" t="str">
            <v>RU31054MOS0</v>
          </cell>
          <cell r="S5015" t="str">
            <v>1000</v>
          </cell>
          <cell r="T5015" t="str">
            <v/>
          </cell>
          <cell r="U5015">
            <v>2</v>
          </cell>
          <cell r="V5015">
            <v>0</v>
          </cell>
          <cell r="W5015">
            <v>0</v>
          </cell>
          <cell r="X5015">
            <v>0</v>
          </cell>
          <cell r="Y5015">
            <v>0</v>
          </cell>
          <cell r="Z5015" t="str">
            <v/>
          </cell>
          <cell r="AA5015" t="str">
            <v>ЗАО «Гарант-М».</v>
          </cell>
          <cell r="AB5015" t="str">
            <v>Московская Биржа (А1), RTS Board</v>
          </cell>
          <cell r="AC5015" t="str">
            <v>6 мая 2009 года выпуск размещен в полном объеме. 15 ареля 2009 года на ММВБ состоялся аукцион по размещению облигаций объемом 15 млрд. рублей. Эмитент на аукционе разместил 8 421 426  облигаций</v>
          </cell>
          <cell r="AD5015" t="str">
            <v>Публичное</v>
          </cell>
          <cell r="AE5015">
            <v>78.39</v>
          </cell>
          <cell r="AF5015">
            <v>0</v>
          </cell>
          <cell r="AG5015">
            <v>39616</v>
          </cell>
          <cell r="AH5015">
            <v>39696</v>
          </cell>
          <cell r="AI5015">
            <v>39994</v>
          </cell>
          <cell r="AJ5015">
            <v>40015</v>
          </cell>
          <cell r="AK5015">
            <v>10573</v>
          </cell>
          <cell r="AL5015" t="str">
            <v>RU000A0JPXW9</v>
          </cell>
          <cell r="AM5015">
            <v>0</v>
          </cell>
          <cell r="AN5015">
            <v>7</v>
          </cell>
          <cell r="AO5015">
            <v>0</v>
          </cell>
          <cell r="AP5015" t="str">
            <v>Россия</v>
          </cell>
          <cell r="AQ5015">
            <v>0</v>
          </cell>
          <cell r="AR5015" t="str">
            <v>0</v>
          </cell>
          <cell r="AS5015">
            <v>0</v>
          </cell>
          <cell r="AT5015">
            <v>8</v>
          </cell>
          <cell r="AU5015">
            <v>0</v>
          </cell>
          <cell r="AV5015" t="str">
            <v>Actual/365 (Actual/365F)</v>
          </cell>
          <cell r="AW5015">
            <v>0</v>
          </cell>
          <cell r="AX5015">
            <v>0</v>
          </cell>
          <cell r="AY5015">
            <v>0</v>
          </cell>
          <cell r="AZ5015" t="str">
            <v/>
          </cell>
          <cell r="BA5015" t="str">
            <v/>
          </cell>
          <cell r="BB5015">
            <v>0</v>
          </cell>
          <cell r="BC5015">
            <v>0</v>
          </cell>
          <cell r="BD5015" t="str">
            <v/>
          </cell>
          <cell r="BE5015">
            <v>0</v>
          </cell>
          <cell r="BF5015">
            <v>0</v>
          </cell>
          <cell r="BG5015" t="str">
            <v/>
          </cell>
          <cell r="BH5015">
            <v>0</v>
          </cell>
          <cell r="BI5015">
            <v>0</v>
          </cell>
          <cell r="BJ5015" t="str">
            <v>28.02.2018/29.01.2018/20.04.2018</v>
          </cell>
          <cell r="BK5015" t="str">
            <v>AAA(RU)/–</v>
          </cell>
          <cell r="BL5015" t="str">
            <v>AAA(RU)</v>
          </cell>
          <cell r="BM5015" t="str">
            <v>–</v>
          </cell>
          <cell r="BN5015" t="str">
            <v>2018-08-29/–</v>
          </cell>
          <cell r="BO5015">
            <v>0</v>
          </cell>
          <cell r="BP5015">
            <v>0</v>
          </cell>
          <cell r="BQ5015" t="str">
            <v/>
          </cell>
          <cell r="BR5015" t="str">
            <v/>
          </cell>
          <cell r="BS5015" t="str">
            <v/>
          </cell>
          <cell r="BT5015" t="str">
            <v/>
          </cell>
        </row>
        <row r="5016">
          <cell r="B5016">
            <v>7710152113</v>
          </cell>
          <cell r="C5016" t="str">
            <v>1027700505348</v>
          </cell>
          <cell r="D5016" t="str">
            <v>RU000A0JPZ35</v>
          </cell>
          <cell r="E5016" t="str">
            <v>BBB-</v>
          </cell>
          <cell r="F5016" t="str">
            <v>Ba1</v>
          </cell>
          <cell r="G5016" t="str">
            <v>BBB-</v>
          </cell>
          <cell r="H5016">
            <v>0</v>
          </cell>
          <cell r="I5016">
            <v>0</v>
          </cell>
          <cell r="J5016">
            <v>0</v>
          </cell>
          <cell r="K5016" t="str">
            <v>Москва, 55</v>
          </cell>
          <cell r="L5016">
            <v>0</v>
          </cell>
          <cell r="M5016">
            <v>15000000000</v>
          </cell>
          <cell r="N5016" t="str">
            <v>RUB</v>
          </cell>
          <cell r="O5016" t="str">
            <v>Облигации</v>
          </cell>
          <cell r="P5016" t="str">
            <v>Погашена</v>
          </cell>
          <cell r="Q5016">
            <v>41897</v>
          </cell>
          <cell r="R5016" t="str">
            <v>RU32055MOS0</v>
          </cell>
          <cell r="S5016" t="str">
            <v>1000</v>
          </cell>
          <cell r="T5016" t="str">
            <v/>
          </cell>
          <cell r="U5016">
            <v>2</v>
          </cell>
          <cell r="V5016">
            <v>0</v>
          </cell>
          <cell r="W5016">
            <v>0</v>
          </cell>
          <cell r="X5016">
            <v>0</v>
          </cell>
          <cell r="Y5016">
            <v>0</v>
          </cell>
          <cell r="Z5016" t="str">
            <v/>
          </cell>
          <cell r="AA5016" t="str">
            <v>ЗАО «Гарант-М».</v>
          </cell>
          <cell r="AB5016" t="str">
            <v>Московская Биржа (Третий уровень)</v>
          </cell>
          <cell r="AC5016" t="str">
            <v/>
          </cell>
          <cell r="AD5016" t="str">
            <v>Публичное</v>
          </cell>
          <cell r="AE5016">
            <v>0</v>
          </cell>
          <cell r="AF5016">
            <v>0</v>
          </cell>
          <cell r="AG5016">
            <v>39616</v>
          </cell>
          <cell r="AH5016">
            <v>39706</v>
          </cell>
          <cell r="AI5016">
            <v>0</v>
          </cell>
          <cell r="AJ5016">
            <v>39706</v>
          </cell>
          <cell r="AK5016">
            <v>12927</v>
          </cell>
          <cell r="AL5016" t="str">
            <v>RU000A0JPZ35</v>
          </cell>
          <cell r="AM5016">
            <v>0</v>
          </cell>
          <cell r="AN5016">
            <v>7</v>
          </cell>
          <cell r="AO5016">
            <v>0</v>
          </cell>
          <cell r="AP5016" t="str">
            <v>Россия</v>
          </cell>
          <cell r="AQ5016">
            <v>0</v>
          </cell>
          <cell r="AR5016" t="str">
            <v>0</v>
          </cell>
          <cell r="AS5016">
            <v>0</v>
          </cell>
          <cell r="AT5016">
            <v>8</v>
          </cell>
          <cell r="AU5016">
            <v>0</v>
          </cell>
          <cell r="AV5016" t="str">
            <v>Actual/365 (Actual/365F)</v>
          </cell>
          <cell r="AW5016">
            <v>0</v>
          </cell>
          <cell r="AX5016">
            <v>0</v>
          </cell>
          <cell r="AY5016">
            <v>0</v>
          </cell>
          <cell r="AZ5016" t="str">
            <v/>
          </cell>
          <cell r="BA5016" t="str">
            <v/>
          </cell>
          <cell r="BB5016">
            <v>0</v>
          </cell>
          <cell r="BC5016">
            <v>0</v>
          </cell>
          <cell r="BD5016" t="str">
            <v/>
          </cell>
          <cell r="BE5016">
            <v>0</v>
          </cell>
          <cell r="BF5016">
            <v>0</v>
          </cell>
          <cell r="BG5016" t="str">
            <v/>
          </cell>
          <cell r="BH5016">
            <v>0</v>
          </cell>
          <cell r="BI5016">
            <v>0</v>
          </cell>
          <cell r="BJ5016" t="str">
            <v>28.02.2018/29.01.2018/20.04.2018</v>
          </cell>
          <cell r="BK5016" t="str">
            <v>AAA(RU)/–</v>
          </cell>
          <cell r="BL5016" t="str">
            <v>AAA(RU)</v>
          </cell>
          <cell r="BM5016" t="str">
            <v>–</v>
          </cell>
          <cell r="BN5016" t="str">
            <v>2018-08-29/–</v>
          </cell>
          <cell r="BO5016">
            <v>0</v>
          </cell>
          <cell r="BP5016">
            <v>0</v>
          </cell>
          <cell r="BQ5016" t="str">
            <v/>
          </cell>
          <cell r="BR5016" t="str">
            <v/>
          </cell>
          <cell r="BS5016" t="str">
            <v/>
          </cell>
          <cell r="BT5016" t="str">
            <v/>
          </cell>
        </row>
        <row r="5017">
          <cell r="B5017">
            <v>7710152113</v>
          </cell>
          <cell r="C5017" t="str">
            <v>1027700505348</v>
          </cell>
          <cell r="D5017" t="str">
            <v>RU000A0JPZ50</v>
          </cell>
          <cell r="E5017" t="str">
            <v>BBB-</v>
          </cell>
          <cell r="F5017" t="str">
            <v>Ba1</v>
          </cell>
          <cell r="G5017" t="str">
            <v>BBB-</v>
          </cell>
          <cell r="H5017" t="str">
            <v>NR</v>
          </cell>
          <cell r="I5017" t="str">
            <v>-</v>
          </cell>
          <cell r="J5017" t="str">
            <v>-</v>
          </cell>
          <cell r="K5017" t="str">
            <v>Москва, 56</v>
          </cell>
          <cell r="L5017">
            <v>0</v>
          </cell>
          <cell r="M5017">
            <v>20000000000</v>
          </cell>
          <cell r="N5017" t="str">
            <v>RUB</v>
          </cell>
          <cell r="O5017" t="str">
            <v>Облигации</v>
          </cell>
          <cell r="P5017" t="str">
            <v>Погашена</v>
          </cell>
          <cell r="Q5017">
            <v>42635</v>
          </cell>
          <cell r="R5017" t="str">
            <v>RU32056MOS0</v>
          </cell>
          <cell r="S5017" t="str">
            <v>1000</v>
          </cell>
          <cell r="T5017" t="str">
            <v/>
          </cell>
          <cell r="U5017">
            <v>2</v>
          </cell>
          <cell r="V5017">
            <v>0</v>
          </cell>
          <cell r="W5017">
            <v>0</v>
          </cell>
          <cell r="X5017">
            <v>0</v>
          </cell>
          <cell r="Y5017">
            <v>0</v>
          </cell>
          <cell r="Z5017" t="str">
            <v/>
          </cell>
          <cell r="AA5017" t="str">
            <v>Гарант-М</v>
          </cell>
          <cell r="AB5017" t="str">
            <v>Московская Биржа (Первый уровень)</v>
          </cell>
          <cell r="AC5017" t="str">
            <v>5 августа 2009 года состоялся акуцион по размещению облигаций. Было размещено бумаг на 2,5 млрд рублей25 октября 2011 года на ММВБ состоялся аукцион по выкупу облигаций. Цена отсечения была установлена на уровне – 96,5% от номинальной стоимости или 972 руб. 23 коп. Доходность облигаций по итогам аукциона составила 8,13% годовых. Количество выкупленных бумаг – 4 456 275 шт. на сумму 4 млрд 332 млн 524.243 тыс. руб. 25 коп., включая НКД.</v>
          </cell>
          <cell r="AD5017" t="str">
            <v>Публичное</v>
          </cell>
          <cell r="AE5017">
            <v>0</v>
          </cell>
          <cell r="AF5017">
            <v>0</v>
          </cell>
          <cell r="AG5017">
            <v>39616</v>
          </cell>
          <cell r="AH5017">
            <v>39713</v>
          </cell>
          <cell r="AI5017">
            <v>40448</v>
          </cell>
          <cell r="AJ5017">
            <v>39713</v>
          </cell>
          <cell r="AK5017">
            <v>10244</v>
          </cell>
          <cell r="AL5017" t="str">
            <v>RU000A0JPZ50</v>
          </cell>
          <cell r="AM5017">
            <v>0</v>
          </cell>
          <cell r="AN5017">
            <v>7</v>
          </cell>
          <cell r="AO5017">
            <v>0</v>
          </cell>
          <cell r="AP5017" t="str">
            <v>Россия</v>
          </cell>
          <cell r="AQ5017">
            <v>8467758000</v>
          </cell>
          <cell r="AR5017" t="str">
            <v>0</v>
          </cell>
          <cell r="AS5017">
            <v>0</v>
          </cell>
          <cell r="AT5017">
            <v>8</v>
          </cell>
          <cell r="AU5017">
            <v>0</v>
          </cell>
          <cell r="AV5017" t="str">
            <v>Actual/365 (Actual/365F)</v>
          </cell>
          <cell r="AW5017">
            <v>0</v>
          </cell>
          <cell r="AX5017">
            <v>0</v>
          </cell>
          <cell r="AY5017">
            <v>0</v>
          </cell>
          <cell r="AZ5017" t="str">
            <v/>
          </cell>
          <cell r="BA5017" t="str">
            <v/>
          </cell>
          <cell r="BB5017">
            <v>0</v>
          </cell>
          <cell r="BC5017">
            <v>0</v>
          </cell>
          <cell r="BD5017" t="str">
            <v/>
          </cell>
          <cell r="BE5017">
            <v>0</v>
          </cell>
          <cell r="BF5017">
            <v>0</v>
          </cell>
          <cell r="BG5017" t="str">
            <v/>
          </cell>
          <cell r="BH5017">
            <v>0</v>
          </cell>
          <cell r="BI5017">
            <v>0</v>
          </cell>
          <cell r="BJ5017" t="str">
            <v>28.02.2018/29.01.2018/20.04.2018</v>
          </cell>
          <cell r="BK5017" t="str">
            <v>AAA(RU)/–</v>
          </cell>
          <cell r="BL5017" t="str">
            <v>AAA(RU)</v>
          </cell>
          <cell r="BM5017" t="str">
            <v>–</v>
          </cell>
          <cell r="BN5017" t="str">
            <v>2018-08-29/–</v>
          </cell>
          <cell r="BO5017">
            <v>0</v>
          </cell>
          <cell r="BP5017">
            <v>0</v>
          </cell>
          <cell r="BQ5017" t="str">
            <v/>
          </cell>
          <cell r="BR5017" t="str">
            <v/>
          </cell>
          <cell r="BS5017" t="str">
            <v/>
          </cell>
          <cell r="BT5017" t="str">
            <v/>
          </cell>
        </row>
        <row r="5018">
          <cell r="B5018">
            <v>7710152113</v>
          </cell>
          <cell r="C5018" t="str">
            <v>1027700505348</v>
          </cell>
          <cell r="D5018" t="str">
            <v>RU000A0JPZ68</v>
          </cell>
          <cell r="E5018" t="str">
            <v>BBB-</v>
          </cell>
          <cell r="F5018" t="str">
            <v>Ba1</v>
          </cell>
          <cell r="G5018" t="str">
            <v>BBB-</v>
          </cell>
          <cell r="H5018">
            <v>0</v>
          </cell>
          <cell r="I5018">
            <v>0</v>
          </cell>
          <cell r="J5018">
            <v>0</v>
          </cell>
          <cell r="K5018" t="str">
            <v>Москва, 57</v>
          </cell>
          <cell r="L5018">
            <v>0</v>
          </cell>
          <cell r="M5018">
            <v>30000000000</v>
          </cell>
          <cell r="N5018" t="str">
            <v>RUB</v>
          </cell>
          <cell r="O5018" t="str">
            <v>Облигации</v>
          </cell>
          <cell r="P5018" t="str">
            <v>Аннулирована</v>
          </cell>
          <cell r="Q5018">
            <v>43737</v>
          </cell>
          <cell r="R5018" t="str">
            <v>RU32057MOS0</v>
          </cell>
          <cell r="S5018" t="str">
            <v>1000</v>
          </cell>
          <cell r="T5018" t="str">
            <v/>
          </cell>
          <cell r="U5018">
            <v>2</v>
          </cell>
          <cell r="V5018">
            <v>0</v>
          </cell>
          <cell r="W5018">
            <v>0</v>
          </cell>
          <cell r="X5018">
            <v>0</v>
          </cell>
          <cell r="Y5018">
            <v>0</v>
          </cell>
          <cell r="Z5018" t="str">
            <v/>
          </cell>
          <cell r="AA5018" t="str">
            <v/>
          </cell>
          <cell r="AB5018" t="str">
            <v/>
          </cell>
          <cell r="AC5018" t="str">
            <v>Облигации на публичный рынок не выходили.Выпуск признан аннулированным в связи с сообщением о прекращении обслуживания в НКО АО НРД от 01.07.2016.</v>
          </cell>
          <cell r="AD5018" t="str">
            <v>Публичное</v>
          </cell>
          <cell r="AE5018">
            <v>0</v>
          </cell>
          <cell r="AF5018">
            <v>0</v>
          </cell>
          <cell r="AG5018">
            <v>39616</v>
          </cell>
          <cell r="AH5018">
            <v>39720</v>
          </cell>
          <cell r="AI5018">
            <v>0</v>
          </cell>
          <cell r="AJ5018">
            <v>39720</v>
          </cell>
          <cell r="AK5018">
            <v>10551</v>
          </cell>
          <cell r="AL5018">
            <v>0</v>
          </cell>
          <cell r="AM5018">
            <v>0</v>
          </cell>
          <cell r="AN5018">
            <v>7</v>
          </cell>
          <cell r="AO5018">
            <v>0</v>
          </cell>
          <cell r="AP5018" t="str">
            <v>Россия</v>
          </cell>
          <cell r="AQ5018">
            <v>0</v>
          </cell>
          <cell r="AR5018" t="str">
            <v>1000</v>
          </cell>
          <cell r="AS5018">
            <v>0</v>
          </cell>
          <cell r="AT5018">
            <v>8</v>
          </cell>
          <cell r="AU5018">
            <v>0</v>
          </cell>
          <cell r="AV5018" t="str">
            <v>Actual/365 (Actual/365F)</v>
          </cell>
          <cell r="AW5018">
            <v>0</v>
          </cell>
          <cell r="AX5018">
            <v>0</v>
          </cell>
          <cell r="AY5018">
            <v>0</v>
          </cell>
          <cell r="AZ5018" t="str">
            <v/>
          </cell>
          <cell r="BA5018" t="str">
            <v/>
          </cell>
          <cell r="BB5018">
            <v>0</v>
          </cell>
          <cell r="BC5018">
            <v>0</v>
          </cell>
          <cell r="BD5018" t="str">
            <v/>
          </cell>
          <cell r="BE5018">
            <v>0</v>
          </cell>
          <cell r="BF5018">
            <v>0</v>
          </cell>
          <cell r="BG5018" t="str">
            <v/>
          </cell>
          <cell r="BH5018">
            <v>0</v>
          </cell>
          <cell r="BI5018">
            <v>0</v>
          </cell>
          <cell r="BJ5018" t="str">
            <v>28.02.2018/29.01.2018/20.04.2018</v>
          </cell>
          <cell r="BK5018" t="str">
            <v>AAA(RU)/–</v>
          </cell>
          <cell r="BL5018" t="str">
            <v>AAA(RU)</v>
          </cell>
          <cell r="BM5018" t="str">
            <v>–</v>
          </cell>
          <cell r="BN5018" t="str">
            <v>2018-08-29/–</v>
          </cell>
          <cell r="BO5018">
            <v>0</v>
          </cell>
          <cell r="BP5018">
            <v>0</v>
          </cell>
          <cell r="BQ5018" t="str">
            <v/>
          </cell>
          <cell r="BR5018" t="str">
            <v/>
          </cell>
          <cell r="BS5018" t="str">
            <v/>
          </cell>
          <cell r="BT5018" t="str">
            <v/>
          </cell>
        </row>
        <row r="5019">
          <cell r="B5019">
            <v>7710152113</v>
          </cell>
          <cell r="C5019" t="str">
            <v>1027700505348</v>
          </cell>
          <cell r="D5019" t="str">
            <v>RU000A0JQ185</v>
          </cell>
          <cell r="E5019" t="str">
            <v>BBB-</v>
          </cell>
          <cell r="F5019" t="str">
            <v>Ba1</v>
          </cell>
          <cell r="G5019" t="str">
            <v>BBB-</v>
          </cell>
          <cell r="H5019">
            <v>0</v>
          </cell>
          <cell r="I5019">
            <v>0</v>
          </cell>
          <cell r="J5019">
            <v>0</v>
          </cell>
          <cell r="K5019" t="str">
            <v>Москва, 58</v>
          </cell>
          <cell r="L5019">
            <v>0</v>
          </cell>
          <cell r="M5019">
            <v>15000000000</v>
          </cell>
          <cell r="N5019" t="str">
            <v>RUB</v>
          </cell>
          <cell r="O5019" t="str">
            <v>Облигации</v>
          </cell>
          <cell r="P5019" t="str">
            <v>Погашена</v>
          </cell>
          <cell r="Q5019">
            <v>40695</v>
          </cell>
          <cell r="R5019" t="str">
            <v>RU25058MOS0</v>
          </cell>
          <cell r="S5019" t="str">
            <v>1000</v>
          </cell>
          <cell r="T5019" t="str">
            <v/>
          </cell>
          <cell r="U5019">
            <v>4</v>
          </cell>
          <cell r="V5019">
            <v>0</v>
          </cell>
          <cell r="W5019">
            <v>0</v>
          </cell>
          <cell r="X5019">
            <v>0</v>
          </cell>
          <cell r="Y5019">
            <v>0</v>
          </cell>
          <cell r="Z5019" t="str">
            <v/>
          </cell>
          <cell r="AA5019" t="str">
            <v>Гарант-М</v>
          </cell>
          <cell r="AB5019" t="str">
            <v>Московская Биржа (А1), RTS Board</v>
          </cell>
          <cell r="AC5019" t="str">
            <v>1 апреля 2009 года состоялся аукцион аукцион по размещению облигаций на 15 млрд. рублей. В ходе ауциона было размещено облигаций в количестве 6 453 433 бумаг. 29 апреля состоялся аукцион по доразмещению облигаций в количестве 5,5 млн. облигаций</v>
          </cell>
          <cell r="AD5019" t="str">
            <v>Публичное</v>
          </cell>
          <cell r="AE5019">
            <v>0</v>
          </cell>
          <cell r="AF5019">
            <v>0</v>
          </cell>
          <cell r="AG5019">
            <v>39742</v>
          </cell>
          <cell r="AH5019">
            <v>39783</v>
          </cell>
          <cell r="AI5019">
            <v>39994</v>
          </cell>
          <cell r="AJ5019">
            <v>40015</v>
          </cell>
          <cell r="AK5019">
            <v>10545</v>
          </cell>
          <cell r="AL5019" t="str">
            <v>RU000A0JQ185</v>
          </cell>
          <cell r="AM5019">
            <v>0</v>
          </cell>
          <cell r="AN5019">
            <v>7</v>
          </cell>
          <cell r="AO5019">
            <v>0</v>
          </cell>
          <cell r="AP5019" t="str">
            <v>Россия</v>
          </cell>
          <cell r="AQ5019">
            <v>0</v>
          </cell>
          <cell r="AR5019" t="str">
            <v>0</v>
          </cell>
          <cell r="AS5019">
            <v>0</v>
          </cell>
          <cell r="AT5019">
            <v>8</v>
          </cell>
          <cell r="AU5019">
            <v>0</v>
          </cell>
          <cell r="AV5019" t="str">
            <v>Actual/365 (Actual/365F)</v>
          </cell>
          <cell r="AW5019">
            <v>0</v>
          </cell>
          <cell r="AX5019">
            <v>0</v>
          </cell>
          <cell r="AY5019">
            <v>0</v>
          </cell>
          <cell r="AZ5019" t="str">
            <v/>
          </cell>
          <cell r="BA5019" t="str">
            <v/>
          </cell>
          <cell r="BB5019">
            <v>0</v>
          </cell>
          <cell r="BC5019">
            <v>0</v>
          </cell>
          <cell r="BD5019" t="str">
            <v/>
          </cell>
          <cell r="BE5019">
            <v>0</v>
          </cell>
          <cell r="BF5019">
            <v>0</v>
          </cell>
          <cell r="BG5019" t="str">
            <v/>
          </cell>
          <cell r="BH5019">
            <v>0</v>
          </cell>
          <cell r="BI5019">
            <v>0</v>
          </cell>
          <cell r="BJ5019" t="str">
            <v>28.02.2018/29.01.2018/20.04.2018</v>
          </cell>
          <cell r="BK5019" t="str">
            <v>AAA(RU)/–</v>
          </cell>
          <cell r="BL5019" t="str">
            <v>AAA(RU)</v>
          </cell>
          <cell r="BM5019" t="str">
            <v>–</v>
          </cell>
          <cell r="BN5019" t="str">
            <v>2018-08-29/–</v>
          </cell>
          <cell r="BO5019">
            <v>0</v>
          </cell>
          <cell r="BP5019">
            <v>0</v>
          </cell>
          <cell r="BQ5019" t="str">
            <v/>
          </cell>
          <cell r="BR5019" t="str">
            <v/>
          </cell>
          <cell r="BS5019" t="str">
            <v/>
          </cell>
          <cell r="BT5019" t="str">
            <v/>
          </cell>
        </row>
        <row r="5020">
          <cell r="B5020">
            <v>7710152113</v>
          </cell>
          <cell r="C5020" t="str">
            <v>1027700505348</v>
          </cell>
          <cell r="D5020" t="str">
            <v>RU000A0JQ1F7</v>
          </cell>
          <cell r="E5020" t="str">
            <v>BBB-</v>
          </cell>
          <cell r="F5020" t="str">
            <v>Ba1</v>
          </cell>
          <cell r="G5020" t="str">
            <v>BBB-</v>
          </cell>
          <cell r="H5020">
            <v>0</v>
          </cell>
          <cell r="I5020">
            <v>0</v>
          </cell>
          <cell r="J5020">
            <v>0</v>
          </cell>
          <cell r="K5020" t="str">
            <v>Москва, 59</v>
          </cell>
          <cell r="L5020">
            <v>0</v>
          </cell>
          <cell r="M5020">
            <v>15000000000</v>
          </cell>
          <cell r="N5020" t="str">
            <v>RUB</v>
          </cell>
          <cell r="O5020" t="str">
            <v>Облигации</v>
          </cell>
          <cell r="P5020" t="str">
            <v>Погашена</v>
          </cell>
          <cell r="Q5020">
            <v>40252</v>
          </cell>
          <cell r="R5020" t="str">
            <v>RU25059MOS0</v>
          </cell>
          <cell r="S5020" t="str">
            <v>1000</v>
          </cell>
          <cell r="T5020" t="str">
            <v/>
          </cell>
          <cell r="U5020">
            <v>4</v>
          </cell>
          <cell r="V5020">
            <v>0</v>
          </cell>
          <cell r="W5020">
            <v>0</v>
          </cell>
          <cell r="X5020">
            <v>0</v>
          </cell>
          <cell r="Y5020">
            <v>0</v>
          </cell>
          <cell r="Z5020" t="str">
            <v/>
          </cell>
          <cell r="AA5020" t="str">
            <v>Гарант-М</v>
          </cell>
          <cell r="AB5020" t="str">
            <v>Московская Биржа</v>
          </cell>
          <cell r="AC5020" t="str">
            <v>14 января состоялся аукцион по размещению облигаций было размещено 1 471 037 бумаг.
Москомзайм начал размещение выпуска 14 января и провел в общей сложности 4 аукциона, в ходе которых были размещены бумаги на 10 млрд рублей, а также 5 млрд рублей город привлек в ходе последующего доразмещения облигаций.</v>
          </cell>
          <cell r="AD5020" t="str">
            <v>Публичное</v>
          </cell>
          <cell r="AE5020">
            <v>95.53</v>
          </cell>
          <cell r="AF5020">
            <v>0</v>
          </cell>
          <cell r="AG5020">
            <v>39763</v>
          </cell>
          <cell r="AH5020">
            <v>39797</v>
          </cell>
          <cell r="AI5020">
            <v>39896</v>
          </cell>
          <cell r="AJ5020">
            <v>39797</v>
          </cell>
          <cell r="AK5020">
            <v>10217</v>
          </cell>
          <cell r="AL5020" t="str">
            <v>RU000A0JQ1F7</v>
          </cell>
          <cell r="AM5020">
            <v>0</v>
          </cell>
          <cell r="AN5020">
            <v>7</v>
          </cell>
          <cell r="AO5020">
            <v>0</v>
          </cell>
          <cell r="AP5020" t="str">
            <v>Россия</v>
          </cell>
          <cell r="AQ5020">
            <v>0</v>
          </cell>
          <cell r="AR5020" t="str">
            <v>0</v>
          </cell>
          <cell r="AS5020">
            <v>0</v>
          </cell>
          <cell r="AT5020">
            <v>8</v>
          </cell>
          <cell r="AU5020">
            <v>0</v>
          </cell>
          <cell r="AV5020" t="str">
            <v>Actual/365 (Actual/365F)</v>
          </cell>
          <cell r="AW5020">
            <v>0</v>
          </cell>
          <cell r="AX5020">
            <v>0</v>
          </cell>
          <cell r="AY5020">
            <v>0</v>
          </cell>
          <cell r="AZ5020" t="str">
            <v/>
          </cell>
          <cell r="BA5020" t="str">
            <v/>
          </cell>
          <cell r="BB5020">
            <v>0</v>
          </cell>
          <cell r="BC5020">
            <v>0</v>
          </cell>
          <cell r="BD5020" t="str">
            <v/>
          </cell>
          <cell r="BE5020">
            <v>0</v>
          </cell>
          <cell r="BF5020">
            <v>0</v>
          </cell>
          <cell r="BG5020" t="str">
            <v/>
          </cell>
          <cell r="BH5020">
            <v>0</v>
          </cell>
          <cell r="BI5020">
            <v>0</v>
          </cell>
          <cell r="BJ5020" t="str">
            <v>28.02.2018/29.01.2018/20.04.2018</v>
          </cell>
          <cell r="BK5020" t="str">
            <v>AAA(RU)/–</v>
          </cell>
          <cell r="BL5020" t="str">
            <v>AAA(RU)</v>
          </cell>
          <cell r="BM5020" t="str">
            <v>–</v>
          </cell>
          <cell r="BN5020" t="str">
            <v>2018-08-29/–</v>
          </cell>
          <cell r="BO5020">
            <v>0</v>
          </cell>
          <cell r="BP5020">
            <v>0</v>
          </cell>
          <cell r="BQ5020" t="str">
            <v/>
          </cell>
          <cell r="BR5020" t="str">
            <v/>
          </cell>
          <cell r="BS5020" t="str">
            <v/>
          </cell>
          <cell r="BT5020" t="str">
            <v/>
          </cell>
        </row>
        <row r="5021">
          <cell r="B5021">
            <v>7710152113</v>
          </cell>
          <cell r="C5021" t="str">
            <v>1027700505348</v>
          </cell>
          <cell r="D5021" t="str">
            <v>XS0202356167</v>
          </cell>
          <cell r="E5021" t="str">
            <v>BBB-</v>
          </cell>
          <cell r="F5021" t="str">
            <v>Ba1</v>
          </cell>
          <cell r="G5021" t="str">
            <v>BBB-</v>
          </cell>
          <cell r="H5021" t="str">
            <v>BBB+</v>
          </cell>
          <cell r="I5021" t="str">
            <v>Withdrawn</v>
          </cell>
          <cell r="J5021" t="str">
            <v>BBB</v>
          </cell>
          <cell r="K5021" t="str">
            <v>Москва, 6.450% 12oct2011, EUR</v>
          </cell>
          <cell r="L5021">
            <v>0</v>
          </cell>
          <cell r="M5021">
            <v>374000000</v>
          </cell>
          <cell r="N5021" t="str">
            <v>EUR</v>
          </cell>
          <cell r="O5021" t="str">
            <v>Еврооблигации</v>
          </cell>
          <cell r="P5021" t="str">
            <v>Погашена</v>
          </cell>
          <cell r="Q5021">
            <v>40828</v>
          </cell>
          <cell r="R5021" t="str">
            <v/>
          </cell>
          <cell r="S5021" t="str">
            <v>1000</v>
          </cell>
          <cell r="T5021" t="str">
            <v/>
          </cell>
          <cell r="U5021">
            <v>1</v>
          </cell>
          <cell r="V5021">
            <v>0</v>
          </cell>
          <cell r="W5021">
            <v>0</v>
          </cell>
          <cell r="X5021">
            <v>0</v>
          </cell>
          <cell r="Y5021">
            <v>0</v>
          </cell>
          <cell r="Z5021" t="str">
            <v/>
          </cell>
          <cell r="AA5021" t="str">
            <v>Лид-менеджерами выпуска являются Citigroup, Dresdner Kleinwort Wasserstein и UBS</v>
          </cell>
          <cell r="AB5021" t="str">
            <v>Люксембургская ФБ</v>
          </cell>
          <cell r="AC5021" t="str">
            <v xml:space="preserve">Регулирование по правилу S
Ba1/BB+/BB+ </v>
          </cell>
          <cell r="AD5021" t="str">
            <v>Публичное</v>
          </cell>
          <cell r="AE5021">
            <v>100</v>
          </cell>
          <cell r="AF5021">
            <v>6.45</v>
          </cell>
          <cell r="AG5021">
            <v>0</v>
          </cell>
          <cell r="AH5021">
            <v>0</v>
          </cell>
          <cell r="AI5021">
            <v>38272</v>
          </cell>
          <cell r="AJ5021">
            <v>0</v>
          </cell>
          <cell r="AK5021">
            <v>2707</v>
          </cell>
          <cell r="AL5021">
            <v>0</v>
          </cell>
          <cell r="AM5021">
            <v>0</v>
          </cell>
          <cell r="AN5021">
            <v>7</v>
          </cell>
          <cell r="AO5021">
            <v>1000</v>
          </cell>
          <cell r="AP5021" t="str">
            <v>Россия</v>
          </cell>
          <cell r="AQ5021">
            <v>0</v>
          </cell>
          <cell r="AR5021" t="str">
            <v>0</v>
          </cell>
          <cell r="AS5021" t="str">
            <v>50000</v>
          </cell>
          <cell r="AT5021">
            <v>8</v>
          </cell>
          <cell r="AU5021">
            <v>0</v>
          </cell>
          <cell r="AV5021" t="str">
            <v>30E/360</v>
          </cell>
          <cell r="AW5021" t="str">
            <v>Германия</v>
          </cell>
          <cell r="AX5021" t="str">
            <v>Dresdner Bank AG</v>
          </cell>
          <cell r="AY5021">
            <v>0</v>
          </cell>
          <cell r="AZ5021" t="str">
            <v/>
          </cell>
          <cell r="BA5021" t="str">
            <v/>
          </cell>
          <cell r="BB5021">
            <v>0</v>
          </cell>
          <cell r="BC5021">
            <v>0</v>
          </cell>
          <cell r="BD5021" t="str">
            <v/>
          </cell>
          <cell r="BE5021">
            <v>0</v>
          </cell>
          <cell r="BF5021">
            <v>0</v>
          </cell>
          <cell r="BG5021" t="str">
            <v/>
          </cell>
          <cell r="BH5021">
            <v>0</v>
          </cell>
          <cell r="BI5021">
            <v>0</v>
          </cell>
          <cell r="BJ5021" t="str">
            <v>28.02.2018/29.01.2018/20.04.2018</v>
          </cell>
          <cell r="BK5021" t="str">
            <v>AAA(RU)/–</v>
          </cell>
          <cell r="BL5021" t="str">
            <v>AAA(RU)</v>
          </cell>
          <cell r="BM5021" t="str">
            <v>–</v>
          </cell>
          <cell r="BN5021" t="str">
            <v>2018-08-29/–</v>
          </cell>
          <cell r="BO5021" t="str">
            <v>Withdrawn/BBB+/BBB</v>
          </cell>
          <cell r="BP5021" t="str">
            <v>12.10.2011/20.06.2009/28.09.2010</v>
          </cell>
          <cell r="BQ5021" t="str">
            <v/>
          </cell>
          <cell r="BR5021" t="str">
            <v/>
          </cell>
          <cell r="BS5021" t="str">
            <v/>
          </cell>
          <cell r="BT5021" t="str">
            <v/>
          </cell>
        </row>
        <row r="5022">
          <cell r="B5022">
            <v>7710152113</v>
          </cell>
          <cell r="C5022" t="str">
            <v>1027700505348</v>
          </cell>
          <cell r="D5022" t="str">
            <v>RU000A0JQ5J0</v>
          </cell>
          <cell r="E5022" t="str">
            <v>BBB-</v>
          </cell>
          <cell r="F5022" t="str">
            <v>Ba1</v>
          </cell>
          <cell r="G5022" t="str">
            <v>BBB-</v>
          </cell>
          <cell r="H5022">
            <v>0</v>
          </cell>
          <cell r="I5022">
            <v>0</v>
          </cell>
          <cell r="J5022">
            <v>0</v>
          </cell>
          <cell r="K5022" t="str">
            <v>Москва, 60</v>
          </cell>
          <cell r="L5022">
            <v>0</v>
          </cell>
          <cell r="M5022">
            <v>30000000000</v>
          </cell>
          <cell r="N5022" t="str">
            <v>RUB</v>
          </cell>
          <cell r="O5022" t="str">
            <v>Облигации</v>
          </cell>
          <cell r="P5022" t="str">
            <v>Погашена</v>
          </cell>
          <cell r="Q5022">
            <v>41241</v>
          </cell>
          <cell r="R5022" t="str">
            <v>RU25060MOS0</v>
          </cell>
          <cell r="S5022" t="str">
            <v>1000</v>
          </cell>
          <cell r="T5022" t="str">
            <v/>
          </cell>
          <cell r="U5022">
            <v>4</v>
          </cell>
          <cell r="V5022">
            <v>0</v>
          </cell>
          <cell r="W5022">
            <v>0</v>
          </cell>
          <cell r="X5022">
            <v>0</v>
          </cell>
          <cell r="Y5022">
            <v>0</v>
          </cell>
          <cell r="Z5022" t="str">
            <v/>
          </cell>
          <cell r="AA5022" t="str">
            <v>Гарант-М</v>
          </cell>
          <cell r="AB5022" t="str">
            <v>Московская Биржа (Внесписочные ценные бумаги)</v>
          </cell>
          <cell r="AC5022" t="str">
            <v/>
          </cell>
          <cell r="AD5022" t="str">
            <v>Публичное</v>
          </cell>
          <cell r="AE5022">
            <v>0</v>
          </cell>
          <cell r="AF5022">
            <v>0</v>
          </cell>
          <cell r="AG5022">
            <v>39938</v>
          </cell>
          <cell r="AH5022">
            <v>39961</v>
          </cell>
          <cell r="AI5022">
            <v>0</v>
          </cell>
          <cell r="AJ5022">
            <v>39961</v>
          </cell>
          <cell r="AK5022">
            <v>12928</v>
          </cell>
          <cell r="AL5022" t="str">
            <v>RU000A0JQ5J0</v>
          </cell>
          <cell r="AM5022">
            <v>0</v>
          </cell>
          <cell r="AN5022">
            <v>7</v>
          </cell>
          <cell r="AO5022">
            <v>0</v>
          </cell>
          <cell r="AP5022" t="str">
            <v>Россия</v>
          </cell>
          <cell r="AQ5022">
            <v>0</v>
          </cell>
          <cell r="AR5022" t="str">
            <v>0</v>
          </cell>
          <cell r="AS5022">
            <v>0</v>
          </cell>
          <cell r="AT5022">
            <v>8</v>
          </cell>
          <cell r="AU5022">
            <v>0</v>
          </cell>
          <cell r="AV5022" t="str">
            <v>Actual/365 (Actual/365F)</v>
          </cell>
          <cell r="AW5022">
            <v>0</v>
          </cell>
          <cell r="AX5022">
            <v>0</v>
          </cell>
          <cell r="AY5022">
            <v>0</v>
          </cell>
          <cell r="AZ5022" t="str">
            <v/>
          </cell>
          <cell r="BA5022" t="str">
            <v/>
          </cell>
          <cell r="BB5022">
            <v>0</v>
          </cell>
          <cell r="BC5022">
            <v>0</v>
          </cell>
          <cell r="BD5022" t="str">
            <v/>
          </cell>
          <cell r="BE5022">
            <v>0</v>
          </cell>
          <cell r="BF5022">
            <v>0</v>
          </cell>
          <cell r="BG5022" t="str">
            <v/>
          </cell>
          <cell r="BH5022">
            <v>0</v>
          </cell>
          <cell r="BI5022">
            <v>0</v>
          </cell>
          <cell r="BJ5022" t="str">
            <v>28.02.2018/29.01.2018/20.04.2018</v>
          </cell>
          <cell r="BK5022" t="str">
            <v>AAA(RU)/–</v>
          </cell>
          <cell r="BL5022" t="str">
            <v>AAA(RU)</v>
          </cell>
          <cell r="BM5022" t="str">
            <v>–</v>
          </cell>
          <cell r="BN5022" t="str">
            <v>2018-08-29/–</v>
          </cell>
          <cell r="BO5022">
            <v>0</v>
          </cell>
          <cell r="BP5022">
            <v>0</v>
          </cell>
          <cell r="BQ5022" t="str">
            <v/>
          </cell>
          <cell r="BR5022" t="str">
            <v/>
          </cell>
          <cell r="BS5022" t="str">
            <v/>
          </cell>
          <cell r="BT5022" t="str">
            <v/>
          </cell>
        </row>
        <row r="5023">
          <cell r="B5023">
            <v>7710152113</v>
          </cell>
          <cell r="C5023" t="str">
            <v>1027700505348</v>
          </cell>
          <cell r="D5023" t="str">
            <v>RU000A0JQ5K8</v>
          </cell>
          <cell r="E5023" t="str">
            <v>BBB-</v>
          </cell>
          <cell r="F5023" t="str">
            <v>Ba1</v>
          </cell>
          <cell r="G5023" t="str">
            <v>BBB-</v>
          </cell>
          <cell r="H5023" t="str">
            <v>BBB</v>
          </cell>
          <cell r="I5023" t="str">
            <v>-</v>
          </cell>
          <cell r="J5023" t="str">
            <v>-</v>
          </cell>
          <cell r="K5023" t="str">
            <v>Москва, 61</v>
          </cell>
          <cell r="L5023">
            <v>0</v>
          </cell>
          <cell r="M5023">
            <v>30000000000</v>
          </cell>
          <cell r="N5023" t="str">
            <v>RUB</v>
          </cell>
          <cell r="O5023" t="str">
            <v>Облигации</v>
          </cell>
          <cell r="P5023" t="str">
            <v>Погашена</v>
          </cell>
          <cell r="Q5023">
            <v>41428</v>
          </cell>
          <cell r="R5023" t="str">
            <v>RU25061MOS0</v>
          </cell>
          <cell r="S5023" t="str">
            <v>1000</v>
          </cell>
          <cell r="T5023" t="str">
            <v/>
          </cell>
          <cell r="U5023">
            <v>4</v>
          </cell>
          <cell r="V5023">
            <v>0</v>
          </cell>
          <cell r="W5023">
            <v>0</v>
          </cell>
          <cell r="X5023">
            <v>0</v>
          </cell>
          <cell r="Y5023">
            <v>0</v>
          </cell>
          <cell r="Z5023" t="str">
            <v/>
          </cell>
          <cell r="AA5023" t="str">
            <v>Гарант-М</v>
          </cell>
          <cell r="AB5023" t="str">
            <v>Московская Биржа (А1), RTS Board</v>
          </cell>
          <cell r="AC5023" t="str">
            <v>24 июня 2009 года состоялся аукцион по размещению облигаций в количестве 7,28 млн. шт12 октября 2011 года состоялся аукцион по выкупу облигаций.Цена отсечения  составила без учета НКД – 112,65% от номинальной стоимости облигации.  Количество выкупленных бумаг – 2 558 946 шт. на общую сумму – 2 923 672 573 руб. 38 коп., включая НКД.</v>
          </cell>
          <cell r="AD5023" t="str">
            <v>Публичное</v>
          </cell>
          <cell r="AE5023">
            <v>0</v>
          </cell>
          <cell r="AF5023">
            <v>0</v>
          </cell>
          <cell r="AG5023">
            <v>39938</v>
          </cell>
          <cell r="AH5023">
            <v>39967</v>
          </cell>
          <cell r="AI5023">
            <v>0</v>
          </cell>
          <cell r="AJ5023">
            <v>40066</v>
          </cell>
          <cell r="AK5023">
            <v>10866</v>
          </cell>
          <cell r="AL5023" t="str">
            <v>RU000A0JQ5K8</v>
          </cell>
          <cell r="AM5023">
            <v>0</v>
          </cell>
          <cell r="AN5023">
            <v>7</v>
          </cell>
          <cell r="AO5023">
            <v>0</v>
          </cell>
          <cell r="AP5023" t="str">
            <v>Россия</v>
          </cell>
          <cell r="AQ5023">
            <v>9367772000</v>
          </cell>
          <cell r="AR5023" t="str">
            <v>0</v>
          </cell>
          <cell r="AS5023">
            <v>0</v>
          </cell>
          <cell r="AT5023">
            <v>8</v>
          </cell>
          <cell r="AU5023">
            <v>0</v>
          </cell>
          <cell r="AV5023" t="str">
            <v>Actual/365 (Actual/365F)</v>
          </cell>
          <cell r="AW5023">
            <v>0</v>
          </cell>
          <cell r="AX5023">
            <v>0</v>
          </cell>
          <cell r="AY5023">
            <v>0</v>
          </cell>
          <cell r="AZ5023" t="str">
            <v/>
          </cell>
          <cell r="BA5023" t="str">
            <v/>
          </cell>
          <cell r="BB5023">
            <v>0</v>
          </cell>
          <cell r="BC5023">
            <v>0</v>
          </cell>
          <cell r="BD5023" t="str">
            <v/>
          </cell>
          <cell r="BE5023">
            <v>0</v>
          </cell>
          <cell r="BF5023">
            <v>0</v>
          </cell>
          <cell r="BG5023" t="str">
            <v/>
          </cell>
          <cell r="BH5023">
            <v>0</v>
          </cell>
          <cell r="BI5023">
            <v>0</v>
          </cell>
          <cell r="BJ5023" t="str">
            <v>28.02.2018/29.01.2018/20.04.2018</v>
          </cell>
          <cell r="BK5023" t="str">
            <v>AAA(RU)/–</v>
          </cell>
          <cell r="BL5023" t="str">
            <v>AAA(RU)</v>
          </cell>
          <cell r="BM5023" t="str">
            <v>–</v>
          </cell>
          <cell r="BN5023" t="str">
            <v>2018-08-29/–</v>
          </cell>
          <cell r="BO5023">
            <v>0</v>
          </cell>
          <cell r="BP5023">
            <v>0</v>
          </cell>
          <cell r="BQ5023" t="str">
            <v/>
          </cell>
          <cell r="BR5023" t="str">
            <v/>
          </cell>
          <cell r="BS5023" t="str">
            <v/>
          </cell>
          <cell r="BT5023" t="str">
            <v/>
          </cell>
        </row>
        <row r="5024">
          <cell r="B5024">
            <v>7710152113</v>
          </cell>
          <cell r="C5024" t="str">
            <v>1027700505348</v>
          </cell>
          <cell r="D5024" t="str">
            <v>RU000A0JQ5L6</v>
          </cell>
          <cell r="E5024" t="str">
            <v>BBB-</v>
          </cell>
          <cell r="F5024" t="str">
            <v>Ba1</v>
          </cell>
          <cell r="G5024" t="str">
            <v>BBB-</v>
          </cell>
          <cell r="H5024" t="str">
            <v>BBB</v>
          </cell>
          <cell r="I5024" t="str">
            <v>-</v>
          </cell>
          <cell r="J5024" t="str">
            <v>-</v>
          </cell>
          <cell r="K5024" t="str">
            <v>Москва, 62</v>
          </cell>
          <cell r="L5024">
            <v>0</v>
          </cell>
          <cell r="M5024">
            <v>35000000000</v>
          </cell>
          <cell r="N5024" t="str">
            <v>RUB</v>
          </cell>
          <cell r="O5024" t="str">
            <v>Облигации</v>
          </cell>
          <cell r="P5024" t="str">
            <v>Погашена</v>
          </cell>
          <cell r="Q5024">
            <v>41798</v>
          </cell>
          <cell r="R5024" t="str">
            <v>RU31062MOS0</v>
          </cell>
          <cell r="S5024" t="str">
            <v>1000</v>
          </cell>
          <cell r="T5024" t="str">
            <v/>
          </cell>
          <cell r="U5024">
            <v>4</v>
          </cell>
          <cell r="V5024">
            <v>0</v>
          </cell>
          <cell r="W5024">
            <v>0</v>
          </cell>
          <cell r="X5024">
            <v>0</v>
          </cell>
          <cell r="Y5024">
            <v>0</v>
          </cell>
          <cell r="Z5024" t="str">
            <v/>
          </cell>
          <cell r="AA5024" t="str">
            <v>Гарант-М</v>
          </cell>
          <cell r="AB5024" t="str">
            <v>Московская Биржа (А1), RTS Board</v>
          </cell>
          <cell r="AC5024" t="str">
            <v>24 июня 2009 года прошел аукцион по размещению облигаций.Первоначальный объем 20 млрд. рублей.  
24 сентября 2009 года было доразмещено 15 млрд. рублей. Общий объем выпуска составил 35 млрд. рублей12 октября 2011 года состоялся аукцион по выкупу облигаций.Цена отсечения  составила без учета НКД – 113,43% от номинальной стоимости облигации.  Количество выкупленных бумаг – 2 986 440 шт. на общую сумму – 3 426 462 069 руб. 60 коп., включая НКД.</v>
          </cell>
          <cell r="AD5024" t="str">
            <v>Публичное</v>
          </cell>
          <cell r="AE5024">
            <v>0</v>
          </cell>
          <cell r="AF5024">
            <v>0</v>
          </cell>
          <cell r="AG5024">
            <v>39938</v>
          </cell>
          <cell r="AH5024">
            <v>39972</v>
          </cell>
          <cell r="AI5024">
            <v>40080</v>
          </cell>
          <cell r="AJ5024">
            <v>40066</v>
          </cell>
          <cell r="AK5024">
            <v>10867</v>
          </cell>
          <cell r="AL5024" t="str">
            <v>RU000A0JQ5L6</v>
          </cell>
          <cell r="AM5024">
            <v>0</v>
          </cell>
          <cell r="AN5024">
            <v>7</v>
          </cell>
          <cell r="AO5024">
            <v>0</v>
          </cell>
          <cell r="AP5024" t="str">
            <v>Россия</v>
          </cell>
          <cell r="AQ5024">
            <v>27846819000</v>
          </cell>
          <cell r="AR5024" t="str">
            <v>0</v>
          </cell>
          <cell r="AS5024">
            <v>0</v>
          </cell>
          <cell r="AT5024">
            <v>8</v>
          </cell>
          <cell r="AU5024">
            <v>0</v>
          </cell>
          <cell r="AV5024" t="str">
            <v>Actual/365 (Actual/365F)</v>
          </cell>
          <cell r="AW5024">
            <v>0</v>
          </cell>
          <cell r="AX5024">
            <v>0</v>
          </cell>
          <cell r="AY5024">
            <v>0</v>
          </cell>
          <cell r="AZ5024" t="str">
            <v/>
          </cell>
          <cell r="BA5024" t="str">
            <v/>
          </cell>
          <cell r="BB5024">
            <v>0</v>
          </cell>
          <cell r="BC5024">
            <v>0</v>
          </cell>
          <cell r="BD5024" t="str">
            <v/>
          </cell>
          <cell r="BE5024">
            <v>0</v>
          </cell>
          <cell r="BF5024">
            <v>0</v>
          </cell>
          <cell r="BG5024" t="str">
            <v/>
          </cell>
          <cell r="BH5024">
            <v>0</v>
          </cell>
          <cell r="BI5024">
            <v>0</v>
          </cell>
          <cell r="BJ5024" t="str">
            <v>28.02.2018/29.01.2018/20.04.2018</v>
          </cell>
          <cell r="BK5024" t="str">
            <v>AAA(RU)/–</v>
          </cell>
          <cell r="BL5024" t="str">
            <v>AAA(RU)</v>
          </cell>
          <cell r="BM5024" t="str">
            <v>–</v>
          </cell>
          <cell r="BN5024" t="str">
            <v>2018-08-29/–</v>
          </cell>
          <cell r="BO5024">
            <v>0</v>
          </cell>
          <cell r="BP5024">
            <v>0</v>
          </cell>
          <cell r="BQ5024" t="str">
            <v/>
          </cell>
          <cell r="BR5024" t="str">
            <v/>
          </cell>
          <cell r="BS5024" t="str">
            <v/>
          </cell>
          <cell r="BT5024" t="str">
            <v/>
          </cell>
        </row>
        <row r="5025">
          <cell r="B5025">
            <v>7710152113</v>
          </cell>
          <cell r="C5025" t="str">
            <v>1027700505348</v>
          </cell>
          <cell r="D5025" t="str">
            <v>RU000A0JQ5H4</v>
          </cell>
          <cell r="E5025" t="str">
            <v>BBB-</v>
          </cell>
          <cell r="F5025" t="str">
            <v>Ba1</v>
          </cell>
          <cell r="G5025" t="str">
            <v>BBB-</v>
          </cell>
          <cell r="H5025" t="str">
            <v>BBB</v>
          </cell>
          <cell r="I5025" t="str">
            <v>-</v>
          </cell>
          <cell r="J5025" t="str">
            <v>-</v>
          </cell>
          <cell r="K5025" t="str">
            <v>Москва, 63</v>
          </cell>
          <cell r="L5025">
            <v>0</v>
          </cell>
          <cell r="M5025">
            <v>15000000000</v>
          </cell>
          <cell r="N5025" t="str">
            <v>RUB</v>
          </cell>
          <cell r="O5025" t="str">
            <v>Облигации</v>
          </cell>
          <cell r="P5025" t="str">
            <v>Погашена</v>
          </cell>
          <cell r="Q5025">
            <v>41618</v>
          </cell>
          <cell r="R5025" t="str">
            <v>RU25063MOS0</v>
          </cell>
          <cell r="S5025" t="str">
            <v>1000</v>
          </cell>
          <cell r="T5025" t="str">
            <v/>
          </cell>
          <cell r="U5025">
            <v>4</v>
          </cell>
          <cell r="V5025">
            <v>0</v>
          </cell>
          <cell r="W5025">
            <v>0</v>
          </cell>
          <cell r="X5025">
            <v>0</v>
          </cell>
          <cell r="Y5025">
            <v>0</v>
          </cell>
          <cell r="Z5025" t="str">
            <v/>
          </cell>
          <cell r="AA5025" t="str">
            <v>Гарант-М</v>
          </cell>
          <cell r="AB5025" t="str">
            <v>Московская Биржа (А1), RTS Board</v>
          </cell>
          <cell r="AC5025" t="str">
            <v>8 июля 2009 года состоялся аукцион по размещению облигаций. На 8 июля 2009 года в обращении находятся облигации серии 63 в количестве 5 642 855 штук.12 октября 2011 года состоялся аукцион по выкупу облигаций. Цена отсечения составила без учета НКД – 115,28% от номинальной стоимости облигации.  Количество выкупленных бумаг – 680 766 шт. на общую сумму – 793 739 117 руб. 70 коп., включая НКД</v>
          </cell>
          <cell r="AD5025" t="str">
            <v>Публичное</v>
          </cell>
          <cell r="AE5025">
            <v>0</v>
          </cell>
          <cell r="AF5025">
            <v>0</v>
          </cell>
          <cell r="AG5025">
            <v>39938</v>
          </cell>
          <cell r="AH5025">
            <v>39974</v>
          </cell>
          <cell r="AI5025">
            <v>0</v>
          </cell>
          <cell r="AJ5025">
            <v>40078</v>
          </cell>
          <cell r="AK5025">
            <v>10979</v>
          </cell>
          <cell r="AL5025" t="str">
            <v>RU000A0JQ5H4</v>
          </cell>
          <cell r="AM5025">
            <v>0</v>
          </cell>
          <cell r="AN5025">
            <v>7</v>
          </cell>
          <cell r="AO5025">
            <v>0</v>
          </cell>
          <cell r="AP5025" t="str">
            <v>Россия</v>
          </cell>
          <cell r="AQ5025">
            <v>5114074000</v>
          </cell>
          <cell r="AR5025" t="str">
            <v>0</v>
          </cell>
          <cell r="AS5025">
            <v>0</v>
          </cell>
          <cell r="AT5025">
            <v>8</v>
          </cell>
          <cell r="AU5025">
            <v>0</v>
          </cell>
          <cell r="AV5025" t="str">
            <v>Actual/365 (Actual/365F)</v>
          </cell>
          <cell r="AW5025">
            <v>0</v>
          </cell>
          <cell r="AX5025">
            <v>0</v>
          </cell>
          <cell r="AY5025">
            <v>0</v>
          </cell>
          <cell r="AZ5025" t="str">
            <v/>
          </cell>
          <cell r="BA5025" t="str">
            <v/>
          </cell>
          <cell r="BB5025">
            <v>0</v>
          </cell>
          <cell r="BC5025">
            <v>0</v>
          </cell>
          <cell r="BD5025" t="str">
            <v/>
          </cell>
          <cell r="BE5025">
            <v>0</v>
          </cell>
          <cell r="BF5025">
            <v>0</v>
          </cell>
          <cell r="BG5025" t="str">
            <v/>
          </cell>
          <cell r="BH5025">
            <v>0</v>
          </cell>
          <cell r="BI5025">
            <v>0</v>
          </cell>
          <cell r="BJ5025" t="str">
            <v>28.02.2018/29.01.2018/20.04.2018</v>
          </cell>
          <cell r="BK5025" t="str">
            <v>AAA(RU)/–</v>
          </cell>
          <cell r="BL5025" t="str">
            <v>AAA(RU)</v>
          </cell>
          <cell r="BM5025" t="str">
            <v>–</v>
          </cell>
          <cell r="BN5025" t="str">
            <v>2018-08-29/–</v>
          </cell>
          <cell r="BO5025">
            <v>0</v>
          </cell>
          <cell r="BP5025">
            <v>0</v>
          </cell>
          <cell r="BQ5025" t="str">
            <v/>
          </cell>
          <cell r="BR5025" t="str">
            <v/>
          </cell>
          <cell r="BS5025" t="str">
            <v/>
          </cell>
          <cell r="BT5025" t="str">
            <v/>
          </cell>
        </row>
        <row r="5026">
          <cell r="B5026">
            <v>7710152113</v>
          </cell>
          <cell r="C5026" t="str">
            <v>1027700505348</v>
          </cell>
          <cell r="D5026" t="str">
            <v>RU000A0JQHJ7</v>
          </cell>
          <cell r="E5026" t="str">
            <v>BBB-</v>
          </cell>
          <cell r="F5026" t="str">
            <v>Ba1</v>
          </cell>
          <cell r="G5026" t="str">
            <v>BBB-</v>
          </cell>
          <cell r="H5026" t="str">
            <v>NR</v>
          </cell>
          <cell r="I5026" t="str">
            <v>-</v>
          </cell>
          <cell r="J5026" t="str">
            <v>NR</v>
          </cell>
          <cell r="K5026" t="str">
            <v>Москва, 64</v>
          </cell>
          <cell r="L5026">
            <v>0</v>
          </cell>
          <cell r="M5026">
            <v>40000000000</v>
          </cell>
          <cell r="N5026" t="str">
            <v>RUB</v>
          </cell>
          <cell r="O5026" t="str">
            <v>Облигации</v>
          </cell>
          <cell r="P5026" t="str">
            <v>Погашена</v>
          </cell>
          <cell r="Q5026">
            <v>42324</v>
          </cell>
          <cell r="R5026" t="str">
            <v>RU32064MOS0</v>
          </cell>
          <cell r="S5026" t="str">
            <v>1000</v>
          </cell>
          <cell r="T5026" t="str">
            <v/>
          </cell>
          <cell r="U5026">
            <v>2</v>
          </cell>
          <cell r="V5026">
            <v>0</v>
          </cell>
          <cell r="W5026">
            <v>0</v>
          </cell>
          <cell r="X5026">
            <v>0</v>
          </cell>
          <cell r="Y5026">
            <v>0</v>
          </cell>
          <cell r="Z5026" t="str">
            <v/>
          </cell>
          <cell r="AA5026" t="str">
            <v>Гарант-М</v>
          </cell>
          <cell r="AB5026" t="str">
            <v>Московская Биржа (Первый уровень)</v>
          </cell>
          <cell r="AC5026" t="str">
            <v>22 сентября 2010 года Москва разместила на аукционе облигации серии 64 на сумму 7,094 млрд рублей по номиналу с доходностью 7,48% годовых. Спрос на облигации столицы составил 8,03 млрд рублей. Комитет заимствований города Москвы прогнозировал доходность выпуска в диапазоне 7,40-7,48% годовых. 
Объем предложения на аукционе составлял 17 млрд рублей. Общий объем выпуска – 40 млрд рублей. Дата погашения 16 ноября 2015г. На аукцион было подано 32 заявки. Цена отсечения была установлена на уровне 123,48% от номинала.12 октября 2011 года состоялся аукцион по выкупу облигаций. Цена отсечения составила без учета НКД – 116,1% от номинальной стоимости облигации. Количество выкупленных бумаг – 230 003 шт. на общую сумму – 280 178 154 руб. 45 коп., включая НКД.</v>
          </cell>
          <cell r="AD5026" t="str">
            <v>Публичное</v>
          </cell>
          <cell r="AE5026">
            <v>0</v>
          </cell>
          <cell r="AF5026">
            <v>0</v>
          </cell>
          <cell r="AG5026">
            <v>40099</v>
          </cell>
          <cell r="AH5026">
            <v>40133</v>
          </cell>
          <cell r="AI5026">
            <v>40484</v>
          </cell>
          <cell r="AJ5026">
            <v>40133</v>
          </cell>
          <cell r="AK5026">
            <v>12929</v>
          </cell>
          <cell r="AL5026" t="str">
            <v>RU000A0JQHJ7</v>
          </cell>
          <cell r="AM5026">
            <v>0</v>
          </cell>
          <cell r="AN5026">
            <v>7</v>
          </cell>
          <cell r="AO5026">
            <v>0</v>
          </cell>
          <cell r="AP5026" t="str">
            <v>Россия</v>
          </cell>
          <cell r="AQ5026">
            <v>4997549000</v>
          </cell>
          <cell r="AR5026" t="str">
            <v>0</v>
          </cell>
          <cell r="AS5026">
            <v>0</v>
          </cell>
          <cell r="AT5026">
            <v>8</v>
          </cell>
          <cell r="AU5026">
            <v>0</v>
          </cell>
          <cell r="AV5026" t="str">
            <v>Actual/365 (Actual/365F)</v>
          </cell>
          <cell r="AW5026">
            <v>0</v>
          </cell>
          <cell r="AX5026">
            <v>0</v>
          </cell>
          <cell r="AY5026">
            <v>0</v>
          </cell>
          <cell r="AZ5026" t="str">
            <v/>
          </cell>
          <cell r="BA5026" t="str">
            <v/>
          </cell>
          <cell r="BB5026">
            <v>0</v>
          </cell>
          <cell r="BC5026">
            <v>0</v>
          </cell>
          <cell r="BD5026" t="str">
            <v/>
          </cell>
          <cell r="BE5026">
            <v>0</v>
          </cell>
          <cell r="BF5026">
            <v>0</v>
          </cell>
          <cell r="BG5026" t="str">
            <v/>
          </cell>
          <cell r="BH5026">
            <v>0</v>
          </cell>
          <cell r="BI5026">
            <v>0</v>
          </cell>
          <cell r="BJ5026" t="str">
            <v>28.02.2018/29.01.2018/20.04.2018</v>
          </cell>
          <cell r="BK5026" t="str">
            <v>AAA(RU)/–</v>
          </cell>
          <cell r="BL5026" t="str">
            <v>AAA(RU)</v>
          </cell>
          <cell r="BM5026" t="str">
            <v>–</v>
          </cell>
          <cell r="BN5026" t="str">
            <v>2018-08-29/–</v>
          </cell>
          <cell r="BO5026">
            <v>0</v>
          </cell>
          <cell r="BP5026">
            <v>0</v>
          </cell>
          <cell r="BQ5026" t="str">
            <v/>
          </cell>
          <cell r="BR5026" t="str">
            <v/>
          </cell>
          <cell r="BS5026" t="str">
            <v/>
          </cell>
          <cell r="BT5026" t="str">
            <v/>
          </cell>
        </row>
        <row r="5027">
          <cell r="B5027">
            <v>7710152113</v>
          </cell>
          <cell r="C5027" t="str">
            <v>1027700505348</v>
          </cell>
          <cell r="D5027" t="str">
            <v>RU000A0JQHN9</v>
          </cell>
          <cell r="E5027" t="str">
            <v>BBB-</v>
          </cell>
          <cell r="F5027" t="str">
            <v>Ba1</v>
          </cell>
          <cell r="G5027" t="str">
            <v>BBB-</v>
          </cell>
          <cell r="H5027">
            <v>0</v>
          </cell>
          <cell r="I5027">
            <v>0</v>
          </cell>
          <cell r="J5027">
            <v>0</v>
          </cell>
          <cell r="K5027" t="str">
            <v>Москва, 65</v>
          </cell>
          <cell r="L5027">
            <v>0</v>
          </cell>
          <cell r="M5027">
            <v>40000000000</v>
          </cell>
          <cell r="N5027" t="str">
            <v>RUB</v>
          </cell>
          <cell r="O5027" t="str">
            <v>Облигации</v>
          </cell>
          <cell r="P5027" t="str">
            <v>Погашена</v>
          </cell>
          <cell r="Q5027">
            <v>43057</v>
          </cell>
          <cell r="R5027" t="str">
            <v>RU32065MOS0</v>
          </cell>
          <cell r="S5027" t="str">
            <v>1000</v>
          </cell>
          <cell r="T5027" t="str">
            <v/>
          </cell>
          <cell r="U5027">
            <v>2</v>
          </cell>
          <cell r="V5027">
            <v>0</v>
          </cell>
          <cell r="W5027">
            <v>0</v>
          </cell>
          <cell r="X5027">
            <v>0</v>
          </cell>
          <cell r="Y5027">
            <v>0</v>
          </cell>
          <cell r="Z5027" t="str">
            <v/>
          </cell>
          <cell r="AA5027" t="str">
            <v>Гарант-М</v>
          </cell>
          <cell r="AB5027" t="str">
            <v/>
          </cell>
          <cell r="AC5027" t="str">
            <v/>
          </cell>
          <cell r="AD5027" t="str">
            <v>Публичное</v>
          </cell>
          <cell r="AE5027">
            <v>0</v>
          </cell>
          <cell r="AF5027">
            <v>0</v>
          </cell>
          <cell r="AG5027">
            <v>40099</v>
          </cell>
          <cell r="AH5027">
            <v>40135</v>
          </cell>
          <cell r="AI5027">
            <v>0</v>
          </cell>
          <cell r="AJ5027">
            <v>40135</v>
          </cell>
          <cell r="AK5027">
            <v>12930</v>
          </cell>
          <cell r="AL5027">
            <v>0</v>
          </cell>
          <cell r="AM5027">
            <v>0</v>
          </cell>
          <cell r="AN5027">
            <v>7</v>
          </cell>
          <cell r="AO5027">
            <v>0</v>
          </cell>
          <cell r="AP5027" t="str">
            <v>Россия</v>
          </cell>
          <cell r="AQ5027">
            <v>0</v>
          </cell>
          <cell r="AR5027" t="str">
            <v>0</v>
          </cell>
          <cell r="AS5027">
            <v>0</v>
          </cell>
          <cell r="AT5027">
            <v>8</v>
          </cell>
          <cell r="AU5027">
            <v>0</v>
          </cell>
          <cell r="AV5027" t="str">
            <v>Actual/365 (Actual/365F)</v>
          </cell>
          <cell r="AW5027">
            <v>0</v>
          </cell>
          <cell r="AX5027">
            <v>0</v>
          </cell>
          <cell r="AY5027">
            <v>0</v>
          </cell>
          <cell r="AZ5027" t="str">
            <v/>
          </cell>
          <cell r="BA5027" t="str">
            <v/>
          </cell>
          <cell r="BB5027">
            <v>0</v>
          </cell>
          <cell r="BC5027">
            <v>0</v>
          </cell>
          <cell r="BD5027" t="str">
            <v/>
          </cell>
          <cell r="BE5027">
            <v>0</v>
          </cell>
          <cell r="BF5027">
            <v>0</v>
          </cell>
          <cell r="BG5027" t="str">
            <v/>
          </cell>
          <cell r="BH5027">
            <v>0</v>
          </cell>
          <cell r="BI5027">
            <v>0</v>
          </cell>
          <cell r="BJ5027" t="str">
            <v>28.02.2018/29.01.2018/20.04.2018</v>
          </cell>
          <cell r="BK5027" t="str">
            <v>AAA(RU)/–</v>
          </cell>
          <cell r="BL5027" t="str">
            <v>AAA(RU)</v>
          </cell>
          <cell r="BM5027" t="str">
            <v>–</v>
          </cell>
          <cell r="BN5027" t="str">
            <v>2018-08-29/–</v>
          </cell>
          <cell r="BO5027">
            <v>0</v>
          </cell>
          <cell r="BP5027">
            <v>0</v>
          </cell>
          <cell r="BQ5027" t="str">
            <v/>
          </cell>
          <cell r="BR5027" t="str">
            <v/>
          </cell>
          <cell r="BS5027" t="str">
            <v/>
          </cell>
          <cell r="BT5027" t="str">
            <v/>
          </cell>
        </row>
        <row r="5028">
          <cell r="B5028">
            <v>7710152113</v>
          </cell>
          <cell r="C5028" t="str">
            <v>1027700505348</v>
          </cell>
          <cell r="D5028" t="str">
            <v>RU000A0JQHM1</v>
          </cell>
          <cell r="E5028" t="str">
            <v>BBB-</v>
          </cell>
          <cell r="F5028" t="str">
            <v>Ba1</v>
          </cell>
          <cell r="G5028" t="str">
            <v>BBB-</v>
          </cell>
          <cell r="H5028">
            <v>0</v>
          </cell>
          <cell r="I5028" t="str">
            <v>-</v>
          </cell>
          <cell r="J5028" t="str">
            <v>BBB-</v>
          </cell>
          <cell r="K5028" t="str">
            <v>Москва, 66</v>
          </cell>
          <cell r="L5028">
            <v>0</v>
          </cell>
          <cell r="M5028">
            <v>30000000000</v>
          </cell>
          <cell r="N5028" t="str">
            <v>RUB</v>
          </cell>
          <cell r="O5028" t="str">
            <v>Облигации</v>
          </cell>
          <cell r="P5028" t="str">
            <v>В обращении</v>
          </cell>
          <cell r="Q5028">
            <v>43427</v>
          </cell>
          <cell r="R5028" t="str">
            <v>RU27066MOS0</v>
          </cell>
          <cell r="S5028" t="str">
            <v>1000</v>
          </cell>
          <cell r="T5028" t="str">
            <v/>
          </cell>
          <cell r="U5028">
            <v>4</v>
          </cell>
          <cell r="V5028">
            <v>1</v>
          </cell>
          <cell r="W5028" t="str">
            <v>MosPrimeRate, Ставка РЕПО</v>
          </cell>
          <cell r="X5028">
            <v>0</v>
          </cell>
          <cell r="Y5028">
            <v>0</v>
          </cell>
          <cell r="Z5028" t="str">
            <v/>
          </cell>
          <cell r="AA5028" t="str">
            <v>Гарант-М</v>
          </cell>
          <cell r="AB5028" t="str">
            <v>Московская Биржа (Первый уровень)</v>
          </cell>
          <cell r="AC5028" t="str">
            <v>Москва разместила 8 сентября 2010 года на аукционе облигации 66-го выпуска на сумму 3,25 млрд рублей. Доходность на аукционе составила 7,65% годовых. Спрос - 5,04 млрд рублей.Объем предложения на аукционе составлял 10 млрд рублей. Цена отсечения была установленная на уровне 105,95% от номинала.</v>
          </cell>
          <cell r="AD5028" t="str">
            <v>Публичное</v>
          </cell>
          <cell r="AE5028">
            <v>0</v>
          </cell>
          <cell r="AF5028">
            <v>0</v>
          </cell>
          <cell r="AG5028">
            <v>40099</v>
          </cell>
          <cell r="AH5028">
            <v>40140</v>
          </cell>
          <cell r="AI5028">
            <v>40491</v>
          </cell>
          <cell r="AJ5028">
            <v>40140</v>
          </cell>
          <cell r="AK5028">
            <v>12931</v>
          </cell>
          <cell r="AL5028" t="str">
            <v>RU000A0JQHM1</v>
          </cell>
          <cell r="AM5028">
            <v>0</v>
          </cell>
          <cell r="AN5028">
            <v>7</v>
          </cell>
          <cell r="AO5028">
            <v>0</v>
          </cell>
          <cell r="AP5028" t="str">
            <v>Россия</v>
          </cell>
          <cell r="AQ5028">
            <v>4347558000</v>
          </cell>
          <cell r="AR5028" t="str">
            <v>1000</v>
          </cell>
          <cell r="AS5028">
            <v>0</v>
          </cell>
          <cell r="AT5028">
            <v>8</v>
          </cell>
          <cell r="AU5028">
            <v>0</v>
          </cell>
          <cell r="AV5028" t="str">
            <v>Actual/365 (Actual/365F)</v>
          </cell>
          <cell r="AW5028">
            <v>0</v>
          </cell>
          <cell r="AX5028">
            <v>0</v>
          </cell>
          <cell r="AY5028">
            <v>0</v>
          </cell>
          <cell r="AZ5028" t="str">
            <v/>
          </cell>
          <cell r="BA5028" t="str">
            <v/>
          </cell>
          <cell r="BB5028">
            <v>0</v>
          </cell>
          <cell r="BC5028">
            <v>0</v>
          </cell>
          <cell r="BD5028" t="str">
            <v/>
          </cell>
          <cell r="BE5028">
            <v>0</v>
          </cell>
          <cell r="BF5028">
            <v>0</v>
          </cell>
          <cell r="BG5028" t="str">
            <v/>
          </cell>
          <cell r="BH5028">
            <v>0</v>
          </cell>
          <cell r="BI5028">
            <v>4347558000</v>
          </cell>
          <cell r="BJ5028" t="str">
            <v>28.02.2018/29.01.2018/20.04.2018</v>
          </cell>
          <cell r="BK5028" t="str">
            <v>AAA(RU)/–</v>
          </cell>
          <cell r="BL5028" t="str">
            <v>AAA(RU)</v>
          </cell>
          <cell r="BM5028" t="str">
            <v>–</v>
          </cell>
          <cell r="BN5028" t="str">
            <v>2018-08-29/–</v>
          </cell>
          <cell r="BO5028">
            <v>0</v>
          </cell>
          <cell r="BP5028">
            <v>0</v>
          </cell>
          <cell r="BQ5028" t="str">
            <v>AAA(RU)/–</v>
          </cell>
          <cell r="BR5028" t="str">
            <v>AAA(RU)</v>
          </cell>
          <cell r="BS5028" t="str">
            <v>–</v>
          </cell>
          <cell r="BT5028" t="str">
            <v>2018-08-29/–</v>
          </cell>
        </row>
        <row r="5029">
          <cell r="B5029">
            <v>7710152113</v>
          </cell>
          <cell r="C5029" t="str">
            <v>1027700505348</v>
          </cell>
          <cell r="D5029" t="str">
            <v>RU000A0JTXW1</v>
          </cell>
          <cell r="E5029" t="str">
            <v>BBB-</v>
          </cell>
          <cell r="F5029" t="str">
            <v>Ba1</v>
          </cell>
          <cell r="G5029" t="str">
            <v>BBB-</v>
          </cell>
          <cell r="H5029" t="str">
            <v>NR</v>
          </cell>
          <cell r="I5029" t="str">
            <v>-</v>
          </cell>
          <cell r="J5029" t="str">
            <v>NR</v>
          </cell>
          <cell r="K5029" t="str">
            <v>Москва, 67</v>
          </cell>
          <cell r="L5029">
            <v>0</v>
          </cell>
          <cell r="M5029">
            <v>40000000000</v>
          </cell>
          <cell r="N5029" t="str">
            <v>RUB</v>
          </cell>
          <cell r="O5029" t="str">
            <v>Облигации</v>
          </cell>
          <cell r="P5029" t="str">
            <v>Погашена</v>
          </cell>
          <cell r="Q5029">
            <v>42522</v>
          </cell>
          <cell r="R5029" t="str">
            <v>RU25067MOS0</v>
          </cell>
          <cell r="S5029" t="str">
            <v>1000</v>
          </cell>
          <cell r="T5029" t="str">
            <v/>
          </cell>
          <cell r="U5029">
            <v>2</v>
          </cell>
          <cell r="V5029">
            <v>0</v>
          </cell>
          <cell r="W5029">
            <v>0</v>
          </cell>
          <cell r="X5029">
            <v>0</v>
          </cell>
          <cell r="Y5029">
            <v>0</v>
          </cell>
          <cell r="Z5029" t="str">
            <v/>
          </cell>
          <cell r="AA5029" t="str">
            <v>Организатор: Гарант-М.</v>
          </cell>
          <cell r="AB5029" t="str">
            <v>Московская Биржа (Первый уровень)</v>
          </cell>
          <cell r="AC5029" t="str">
            <v/>
          </cell>
          <cell r="AD5029" t="str">
            <v>Публичное</v>
          </cell>
          <cell r="AE5029">
            <v>100.05</v>
          </cell>
          <cell r="AF5029">
            <v>7.1</v>
          </cell>
          <cell r="AG5029">
            <v>41411</v>
          </cell>
          <cell r="AH5029">
            <v>41430</v>
          </cell>
          <cell r="AI5029">
            <v>41547</v>
          </cell>
          <cell r="AJ5029">
            <v>0</v>
          </cell>
          <cell r="AK5029">
            <v>35425</v>
          </cell>
          <cell r="AL5029" t="str">
            <v>RU000A0JTXW1</v>
          </cell>
          <cell r="AM5029">
            <v>0</v>
          </cell>
          <cell r="AN5029">
            <v>7</v>
          </cell>
          <cell r="AO5029">
            <v>0</v>
          </cell>
          <cell r="AP5029" t="str">
            <v>Россия</v>
          </cell>
          <cell r="AQ5029">
            <v>29694422000</v>
          </cell>
          <cell r="AR5029" t="str">
            <v>0</v>
          </cell>
          <cell r="AS5029">
            <v>0</v>
          </cell>
          <cell r="AT5029">
            <v>8</v>
          </cell>
          <cell r="AU5029">
            <v>0</v>
          </cell>
          <cell r="AV5029" t="str">
            <v>Actual/365 (Actual/365F)</v>
          </cell>
          <cell r="AW5029">
            <v>0</v>
          </cell>
          <cell r="AX5029">
            <v>0</v>
          </cell>
          <cell r="AY5029">
            <v>0</v>
          </cell>
          <cell r="AZ5029" t="str">
            <v/>
          </cell>
          <cell r="BA5029" t="str">
            <v/>
          </cell>
          <cell r="BB5029">
            <v>0</v>
          </cell>
          <cell r="BC5029">
            <v>0</v>
          </cell>
          <cell r="BD5029" t="str">
            <v/>
          </cell>
          <cell r="BE5029">
            <v>0</v>
          </cell>
          <cell r="BF5029">
            <v>0</v>
          </cell>
          <cell r="BG5029" t="str">
            <v/>
          </cell>
          <cell r="BH5029">
            <v>0</v>
          </cell>
          <cell r="BI5029">
            <v>0</v>
          </cell>
          <cell r="BJ5029" t="str">
            <v>28.02.2018/29.01.2018/20.04.2018</v>
          </cell>
          <cell r="BK5029" t="str">
            <v>AAA(RU)/–</v>
          </cell>
          <cell r="BL5029" t="str">
            <v>AAA(RU)</v>
          </cell>
          <cell r="BM5029" t="str">
            <v>–</v>
          </cell>
          <cell r="BN5029" t="str">
            <v>2018-08-29/–</v>
          </cell>
          <cell r="BO5029">
            <v>0</v>
          </cell>
          <cell r="BP5029">
            <v>0</v>
          </cell>
          <cell r="BQ5029" t="str">
            <v/>
          </cell>
          <cell r="BR5029" t="str">
            <v/>
          </cell>
          <cell r="BS5029" t="str">
            <v/>
          </cell>
          <cell r="BT5029" t="str">
            <v/>
          </cell>
        </row>
        <row r="5030">
          <cell r="B5030">
            <v>7710152113</v>
          </cell>
          <cell r="C5030" t="str">
            <v>1027700505348</v>
          </cell>
          <cell r="D5030" t="str">
            <v>RU000A0JU5V9</v>
          </cell>
          <cell r="E5030" t="str">
            <v>BBB-</v>
          </cell>
          <cell r="F5030" t="str">
            <v>Ba1</v>
          </cell>
          <cell r="G5030" t="str">
            <v>BBB-</v>
          </cell>
          <cell r="H5030">
            <v>0</v>
          </cell>
          <cell r="I5030">
            <v>0</v>
          </cell>
          <cell r="J5030">
            <v>0</v>
          </cell>
          <cell r="K5030" t="str">
            <v>Москва, 68</v>
          </cell>
          <cell r="L5030">
            <v>0</v>
          </cell>
          <cell r="M5030">
            <v>40000000000</v>
          </cell>
          <cell r="N5030" t="str">
            <v>RUB</v>
          </cell>
          <cell r="O5030" t="str">
            <v>Облигации</v>
          </cell>
          <cell r="P5030" t="str">
            <v>Аннулирована</v>
          </cell>
          <cell r="Q5030">
            <v>43370</v>
          </cell>
          <cell r="R5030" t="str">
            <v>RU25068MOS0</v>
          </cell>
          <cell r="S5030" t="str">
            <v>1000</v>
          </cell>
          <cell r="T5030" t="str">
            <v/>
          </cell>
          <cell r="U5030">
            <v>2</v>
          </cell>
          <cell r="V5030">
            <v>0</v>
          </cell>
          <cell r="W5030">
            <v>0</v>
          </cell>
          <cell r="X5030">
            <v>0</v>
          </cell>
          <cell r="Y5030">
            <v>0</v>
          </cell>
          <cell r="Z5030" t="str">
            <v/>
          </cell>
          <cell r="AA5030" t="str">
            <v>Организатор: Гарант-М.</v>
          </cell>
          <cell r="AB5030" t="str">
            <v/>
          </cell>
          <cell r="AC5030" t="str">
            <v>Выпуск признан аннулированным в связи с сообщением о прекращении обслуживания в НКО АО НРД от 01.07.2016.</v>
          </cell>
          <cell r="AD5030" t="str">
            <v>Публичное</v>
          </cell>
          <cell r="AE5030">
            <v>0</v>
          </cell>
          <cell r="AF5030">
            <v>0</v>
          </cell>
          <cell r="AG5030">
            <v>41527</v>
          </cell>
          <cell r="AH5030">
            <v>41550</v>
          </cell>
          <cell r="AI5030">
            <v>0</v>
          </cell>
          <cell r="AJ5030">
            <v>0</v>
          </cell>
          <cell r="AK5030">
            <v>35427</v>
          </cell>
          <cell r="AL5030">
            <v>0</v>
          </cell>
          <cell r="AM5030">
            <v>0</v>
          </cell>
          <cell r="AN5030">
            <v>7</v>
          </cell>
          <cell r="AO5030">
            <v>0</v>
          </cell>
          <cell r="AP5030" t="str">
            <v>Россия</v>
          </cell>
          <cell r="AQ5030">
            <v>0</v>
          </cell>
          <cell r="AR5030" t="str">
            <v>1000</v>
          </cell>
          <cell r="AS5030">
            <v>0</v>
          </cell>
          <cell r="AT5030">
            <v>8</v>
          </cell>
          <cell r="AU5030">
            <v>0</v>
          </cell>
          <cell r="AV5030" t="str">
            <v>Actual/365 (Actual/365F)</v>
          </cell>
          <cell r="AW5030">
            <v>0</v>
          </cell>
          <cell r="AX5030">
            <v>0</v>
          </cell>
          <cell r="AY5030">
            <v>0</v>
          </cell>
          <cell r="AZ5030" t="str">
            <v/>
          </cell>
          <cell r="BA5030" t="str">
            <v/>
          </cell>
          <cell r="BB5030">
            <v>0</v>
          </cell>
          <cell r="BC5030">
            <v>0</v>
          </cell>
          <cell r="BD5030" t="str">
            <v/>
          </cell>
          <cell r="BE5030">
            <v>0</v>
          </cell>
          <cell r="BF5030">
            <v>0</v>
          </cell>
          <cell r="BG5030" t="str">
            <v/>
          </cell>
          <cell r="BH5030">
            <v>0</v>
          </cell>
          <cell r="BI5030">
            <v>0</v>
          </cell>
          <cell r="BJ5030" t="str">
            <v>28.02.2018/29.01.2018/20.04.2018</v>
          </cell>
          <cell r="BK5030" t="str">
            <v>AAA(RU)/–</v>
          </cell>
          <cell r="BL5030" t="str">
            <v>AAA(RU)</v>
          </cell>
          <cell r="BM5030" t="str">
            <v>–</v>
          </cell>
          <cell r="BN5030" t="str">
            <v>2018-08-29/–</v>
          </cell>
          <cell r="BO5030">
            <v>0</v>
          </cell>
          <cell r="BP5030">
            <v>0</v>
          </cell>
          <cell r="BQ5030" t="str">
            <v/>
          </cell>
          <cell r="BR5030" t="str">
            <v/>
          </cell>
          <cell r="BS5030" t="str">
            <v/>
          </cell>
          <cell r="BT5030" t="str">
            <v/>
          </cell>
        </row>
        <row r="5031">
          <cell r="B5031">
            <v>7710152113</v>
          </cell>
          <cell r="C5031" t="str">
            <v>1027700505348</v>
          </cell>
          <cell r="D5031" t="str">
            <v>RU000A0JU5W7</v>
          </cell>
          <cell r="E5031" t="str">
            <v>BBB-</v>
          </cell>
          <cell r="F5031" t="str">
            <v>Ba1</v>
          </cell>
          <cell r="G5031" t="str">
            <v>BBB-</v>
          </cell>
          <cell r="H5031">
            <v>0</v>
          </cell>
          <cell r="I5031">
            <v>0</v>
          </cell>
          <cell r="J5031">
            <v>0</v>
          </cell>
          <cell r="K5031" t="str">
            <v>Москва, 69</v>
          </cell>
          <cell r="L5031">
            <v>0</v>
          </cell>
          <cell r="M5031">
            <v>40000000000</v>
          </cell>
          <cell r="N5031" t="str">
            <v>RUB</v>
          </cell>
          <cell r="O5031" t="str">
            <v>Облигации</v>
          </cell>
          <cell r="P5031" t="str">
            <v>Размещается</v>
          </cell>
          <cell r="Q5031">
            <v>44334</v>
          </cell>
          <cell r="R5031" t="str">
            <v>RU26069MOS0</v>
          </cell>
          <cell r="S5031" t="str">
            <v>1000</v>
          </cell>
          <cell r="T5031" t="str">
            <v/>
          </cell>
          <cell r="U5031">
            <v>2</v>
          </cell>
          <cell r="V5031">
            <v>0</v>
          </cell>
          <cell r="W5031">
            <v>0</v>
          </cell>
          <cell r="X5031">
            <v>0</v>
          </cell>
          <cell r="Y5031">
            <v>0</v>
          </cell>
          <cell r="Z5031" t="str">
            <v/>
          </cell>
          <cell r="AA5031" t="str">
            <v>Организатор: Гарант-М.</v>
          </cell>
          <cell r="AB5031" t="str">
            <v>Московская Биржа (Третий уровень)</v>
          </cell>
          <cell r="AC5031" t="str">
            <v/>
          </cell>
          <cell r="AD5031" t="str">
            <v>Публичное</v>
          </cell>
          <cell r="AE5031">
            <v>0</v>
          </cell>
          <cell r="AF5031">
            <v>0</v>
          </cell>
          <cell r="AG5031">
            <v>41527</v>
          </cell>
          <cell r="AH5031">
            <v>41604</v>
          </cell>
          <cell r="AI5031">
            <v>0</v>
          </cell>
          <cell r="AJ5031">
            <v>0</v>
          </cell>
          <cell r="AK5031">
            <v>35429</v>
          </cell>
          <cell r="AL5031" t="str">
            <v>RU000A0JU5W7</v>
          </cell>
          <cell r="AM5031">
            <v>0</v>
          </cell>
          <cell r="AN5031">
            <v>7</v>
          </cell>
          <cell r="AO5031">
            <v>0</v>
          </cell>
          <cell r="AP5031" t="str">
            <v>Россия</v>
          </cell>
          <cell r="AQ5031">
            <v>0</v>
          </cell>
          <cell r="AR5031" t="str">
            <v>1000</v>
          </cell>
          <cell r="AS5031">
            <v>0</v>
          </cell>
          <cell r="AT5031">
            <v>8</v>
          </cell>
          <cell r="AU5031">
            <v>0</v>
          </cell>
          <cell r="AV5031" t="str">
            <v>Actual/365 (Actual/365F)</v>
          </cell>
          <cell r="AW5031">
            <v>0</v>
          </cell>
          <cell r="AX5031">
            <v>0</v>
          </cell>
          <cell r="AY5031">
            <v>0</v>
          </cell>
          <cell r="AZ5031" t="str">
            <v/>
          </cell>
          <cell r="BA5031" t="str">
            <v/>
          </cell>
          <cell r="BB5031">
            <v>0</v>
          </cell>
          <cell r="BC5031">
            <v>0</v>
          </cell>
          <cell r="BD5031" t="str">
            <v/>
          </cell>
          <cell r="BE5031">
            <v>0</v>
          </cell>
          <cell r="BF5031">
            <v>0</v>
          </cell>
          <cell r="BG5031" t="str">
            <v/>
          </cell>
          <cell r="BH5031">
            <v>0</v>
          </cell>
          <cell r="BI5031">
            <v>0</v>
          </cell>
          <cell r="BJ5031" t="str">
            <v>28.02.2018/29.01.2018/20.04.2018</v>
          </cell>
          <cell r="BK5031" t="str">
            <v>AAA(RU)/–</v>
          </cell>
          <cell r="BL5031" t="str">
            <v>AAA(RU)</v>
          </cell>
          <cell r="BM5031" t="str">
            <v>–</v>
          </cell>
          <cell r="BN5031" t="str">
            <v>2018-08-29/–</v>
          </cell>
          <cell r="BO5031">
            <v>0</v>
          </cell>
          <cell r="BP5031">
            <v>0</v>
          </cell>
          <cell r="BQ5031" t="str">
            <v/>
          </cell>
          <cell r="BR5031" t="str">
            <v/>
          </cell>
          <cell r="BS5031" t="str">
            <v/>
          </cell>
          <cell r="BT5031" t="str">
            <v/>
          </cell>
        </row>
        <row r="5032">
          <cell r="B5032">
            <v>7710152113</v>
          </cell>
          <cell r="C5032" t="str">
            <v>1027700505348</v>
          </cell>
          <cell r="D5032" t="str">
            <v>RU000A0JU5X5</v>
          </cell>
          <cell r="E5032" t="str">
            <v>BBB-</v>
          </cell>
          <cell r="F5032" t="str">
            <v>Ba1</v>
          </cell>
          <cell r="G5032" t="str">
            <v>BBB-</v>
          </cell>
          <cell r="H5032">
            <v>0</v>
          </cell>
          <cell r="I5032">
            <v>0</v>
          </cell>
          <cell r="J5032">
            <v>0</v>
          </cell>
          <cell r="K5032" t="str">
            <v>Москва, 70</v>
          </cell>
          <cell r="L5032">
            <v>0</v>
          </cell>
          <cell r="M5032">
            <v>40000000000</v>
          </cell>
          <cell r="N5032" t="str">
            <v>RUB</v>
          </cell>
          <cell r="O5032" t="str">
            <v>Облигации</v>
          </cell>
          <cell r="P5032" t="str">
            <v>Размещается</v>
          </cell>
          <cell r="Q5032">
            <v>43620</v>
          </cell>
          <cell r="R5032" t="str">
            <v>RU26070MOS0</v>
          </cell>
          <cell r="S5032" t="str">
            <v>1000</v>
          </cell>
          <cell r="T5032" t="str">
            <v/>
          </cell>
          <cell r="U5032">
            <v>2</v>
          </cell>
          <cell r="V5032">
            <v>0</v>
          </cell>
          <cell r="W5032">
            <v>0</v>
          </cell>
          <cell r="X5032">
            <v>0</v>
          </cell>
          <cell r="Y5032">
            <v>0</v>
          </cell>
          <cell r="Z5032" t="str">
            <v/>
          </cell>
          <cell r="AA5032" t="str">
            <v>Организатор: Гарант-М.</v>
          </cell>
          <cell r="AB5032" t="str">
            <v>Московская Биржа (Третий уровень)</v>
          </cell>
          <cell r="AC5032" t="str">
            <v/>
          </cell>
          <cell r="AD5032" t="str">
            <v>Публичное</v>
          </cell>
          <cell r="AE5032">
            <v>0</v>
          </cell>
          <cell r="AF5032">
            <v>0</v>
          </cell>
          <cell r="AG5032">
            <v>41527</v>
          </cell>
          <cell r="AH5032">
            <v>41618</v>
          </cell>
          <cell r="AI5032">
            <v>0</v>
          </cell>
          <cell r="AJ5032">
            <v>0</v>
          </cell>
          <cell r="AK5032">
            <v>35431</v>
          </cell>
          <cell r="AL5032" t="str">
            <v>RU000A0JU5X5</v>
          </cell>
          <cell r="AM5032">
            <v>0</v>
          </cell>
          <cell r="AN5032">
            <v>7</v>
          </cell>
          <cell r="AO5032">
            <v>0</v>
          </cell>
          <cell r="AP5032" t="str">
            <v>Россия</v>
          </cell>
          <cell r="AQ5032">
            <v>0</v>
          </cell>
          <cell r="AR5032" t="str">
            <v>1000</v>
          </cell>
          <cell r="AS5032">
            <v>0</v>
          </cell>
          <cell r="AT5032">
            <v>8</v>
          </cell>
          <cell r="AU5032">
            <v>0</v>
          </cell>
          <cell r="AV5032" t="str">
            <v>Actual/365 (Actual/365F)</v>
          </cell>
          <cell r="AW5032">
            <v>0</v>
          </cell>
          <cell r="AX5032">
            <v>0</v>
          </cell>
          <cell r="AY5032">
            <v>0</v>
          </cell>
          <cell r="AZ5032" t="str">
            <v/>
          </cell>
          <cell r="BA5032" t="str">
            <v/>
          </cell>
          <cell r="BB5032">
            <v>0</v>
          </cell>
          <cell r="BC5032">
            <v>0</v>
          </cell>
          <cell r="BD5032" t="str">
            <v/>
          </cell>
          <cell r="BE5032">
            <v>0</v>
          </cell>
          <cell r="BF5032">
            <v>0</v>
          </cell>
          <cell r="BG5032" t="str">
            <v/>
          </cell>
          <cell r="BH5032">
            <v>0</v>
          </cell>
          <cell r="BI5032">
            <v>0</v>
          </cell>
          <cell r="BJ5032" t="str">
            <v>28.02.2018/29.01.2018/20.04.2018</v>
          </cell>
          <cell r="BK5032" t="str">
            <v>AAA(RU)/–</v>
          </cell>
          <cell r="BL5032" t="str">
            <v>AAA(RU)</v>
          </cell>
          <cell r="BM5032" t="str">
            <v>–</v>
          </cell>
          <cell r="BN5032" t="str">
            <v>2018-08-29/–</v>
          </cell>
          <cell r="BO5032">
            <v>0</v>
          </cell>
          <cell r="BP5032">
            <v>0</v>
          </cell>
          <cell r="BQ5032" t="str">
            <v/>
          </cell>
          <cell r="BR5032" t="str">
            <v/>
          </cell>
          <cell r="BS5032" t="str">
            <v/>
          </cell>
          <cell r="BT5032" t="str">
            <v/>
          </cell>
        </row>
        <row r="5033">
          <cell r="B5033">
            <v>7710152113</v>
          </cell>
          <cell r="C5033" t="str">
            <v>1027700505348</v>
          </cell>
          <cell r="D5033" t="str">
            <v>RU000A0JU5Y3</v>
          </cell>
          <cell r="E5033" t="str">
            <v>BBB-</v>
          </cell>
          <cell r="F5033" t="str">
            <v>Ba1</v>
          </cell>
          <cell r="G5033" t="str">
            <v>BBB-</v>
          </cell>
          <cell r="H5033">
            <v>0</v>
          </cell>
          <cell r="I5033">
            <v>0</v>
          </cell>
          <cell r="J5033">
            <v>0</v>
          </cell>
          <cell r="K5033" t="str">
            <v>Москва, 71</v>
          </cell>
          <cell r="L5033">
            <v>0</v>
          </cell>
          <cell r="M5033">
            <v>40000000000</v>
          </cell>
          <cell r="N5033" t="str">
            <v>RUB</v>
          </cell>
          <cell r="O5033" t="str">
            <v>Облигации</v>
          </cell>
          <cell r="P5033" t="str">
            <v>Погашена</v>
          </cell>
          <cell r="Q5033">
            <v>42899</v>
          </cell>
          <cell r="R5033" t="str">
            <v>RU25071MOS0</v>
          </cell>
          <cell r="S5033" t="str">
            <v>1000</v>
          </cell>
          <cell r="T5033" t="str">
            <v/>
          </cell>
          <cell r="U5033">
            <v>2</v>
          </cell>
          <cell r="V5033">
            <v>0</v>
          </cell>
          <cell r="W5033">
            <v>0</v>
          </cell>
          <cell r="X5033">
            <v>0</v>
          </cell>
          <cell r="Y5033">
            <v>0</v>
          </cell>
          <cell r="Z5033" t="str">
            <v/>
          </cell>
          <cell r="AA5033" t="str">
            <v>Организатор: Гарант-М.</v>
          </cell>
          <cell r="AB5033" t="str">
            <v/>
          </cell>
          <cell r="AC5033" t="str">
            <v/>
          </cell>
          <cell r="AD5033" t="str">
            <v>Публичное</v>
          </cell>
          <cell r="AE5033">
            <v>0</v>
          </cell>
          <cell r="AF5033">
            <v>0</v>
          </cell>
          <cell r="AG5033">
            <v>41527</v>
          </cell>
          <cell r="AH5033">
            <v>41625</v>
          </cell>
          <cell r="AI5033">
            <v>0</v>
          </cell>
          <cell r="AJ5033">
            <v>0</v>
          </cell>
          <cell r="AK5033">
            <v>35433</v>
          </cell>
          <cell r="AL5033">
            <v>0</v>
          </cell>
          <cell r="AM5033">
            <v>0</v>
          </cell>
          <cell r="AN5033">
            <v>7</v>
          </cell>
          <cell r="AO5033">
            <v>0</v>
          </cell>
          <cell r="AP5033" t="str">
            <v>Россия</v>
          </cell>
          <cell r="AQ5033">
            <v>0</v>
          </cell>
          <cell r="AR5033" t="str">
            <v>0</v>
          </cell>
          <cell r="AS5033">
            <v>0</v>
          </cell>
          <cell r="AT5033">
            <v>8</v>
          </cell>
          <cell r="AU5033">
            <v>0</v>
          </cell>
          <cell r="AV5033" t="str">
            <v>Actual/365 (Actual/365F)</v>
          </cell>
          <cell r="AW5033">
            <v>0</v>
          </cell>
          <cell r="AX5033">
            <v>0</v>
          </cell>
          <cell r="AY5033">
            <v>0</v>
          </cell>
          <cell r="AZ5033" t="str">
            <v/>
          </cell>
          <cell r="BA5033" t="str">
            <v/>
          </cell>
          <cell r="BB5033">
            <v>0</v>
          </cell>
          <cell r="BC5033">
            <v>0</v>
          </cell>
          <cell r="BD5033" t="str">
            <v/>
          </cell>
          <cell r="BE5033">
            <v>0</v>
          </cell>
          <cell r="BF5033">
            <v>0</v>
          </cell>
          <cell r="BG5033" t="str">
            <v/>
          </cell>
          <cell r="BH5033">
            <v>0</v>
          </cell>
          <cell r="BI5033">
            <v>0</v>
          </cell>
          <cell r="BJ5033" t="str">
            <v>28.02.2018/29.01.2018/20.04.2018</v>
          </cell>
          <cell r="BK5033" t="str">
            <v>AAA(RU)/–</v>
          </cell>
          <cell r="BL5033" t="str">
            <v>AAA(RU)</v>
          </cell>
          <cell r="BM5033" t="str">
            <v>–</v>
          </cell>
          <cell r="BN5033" t="str">
            <v>2018-08-29/–</v>
          </cell>
          <cell r="BO5033">
            <v>0</v>
          </cell>
          <cell r="BP5033">
            <v>0</v>
          </cell>
          <cell r="BQ5033" t="str">
            <v/>
          </cell>
          <cell r="BR5033" t="str">
            <v/>
          </cell>
          <cell r="BS5033" t="str">
            <v/>
          </cell>
          <cell r="BT5033" t="str">
            <v/>
          </cell>
        </row>
        <row r="5034">
          <cell r="B5034">
            <v>7710152113</v>
          </cell>
          <cell r="C5034" t="str">
            <v>1027700505348</v>
          </cell>
          <cell r="D5034" t="str">
            <v/>
          </cell>
          <cell r="E5034" t="str">
            <v>BBB-</v>
          </cell>
          <cell r="F5034" t="str">
            <v>Ba1</v>
          </cell>
          <cell r="G5034" t="str">
            <v>BBB-</v>
          </cell>
          <cell r="H5034">
            <v>0</v>
          </cell>
          <cell r="I5034">
            <v>0</v>
          </cell>
          <cell r="J5034">
            <v>0</v>
          </cell>
          <cell r="K5034" t="str">
            <v>Москва, 9.125% 9apr2001, DEM</v>
          </cell>
          <cell r="L5034">
            <v>0</v>
          </cell>
          <cell r="M5034">
            <v>500000000</v>
          </cell>
          <cell r="N5034" t="str">
            <v>DEM</v>
          </cell>
          <cell r="O5034" t="str">
            <v>Еврооблигации</v>
          </cell>
          <cell r="P5034" t="str">
            <v>Погашена</v>
          </cell>
          <cell r="Q5034">
            <v>36990</v>
          </cell>
          <cell r="R5034" t="str">
            <v/>
          </cell>
          <cell r="S5034" t="str">
            <v>1000</v>
          </cell>
          <cell r="T5034" t="str">
            <v/>
          </cell>
          <cell r="U5034">
            <v>1</v>
          </cell>
          <cell r="V5034">
            <v>0</v>
          </cell>
          <cell r="W5034">
            <v>0</v>
          </cell>
          <cell r="X5034">
            <v>0</v>
          </cell>
          <cell r="Y5034">
            <v>0</v>
          </cell>
          <cell r="Z5034" t="str">
            <v/>
          </cell>
          <cell r="AA5034" t="str">
            <v>CSFB, Bank Austria Creditanstalt, Deutsche Bank Aktiengesellschft, Chase Manhattan Bank AG, ING Barings</v>
          </cell>
          <cell r="AB5034" t="str">
            <v/>
          </cell>
          <cell r="AC5034" t="str">
            <v>Курс USD к валюте займа 1,8418 ($271.5 mln) Листинг Frankfurt Stock Exchange</v>
          </cell>
          <cell r="AD5034" t="str">
            <v>Публичное</v>
          </cell>
          <cell r="AE5034">
            <v>0</v>
          </cell>
          <cell r="AF5034">
            <v>0</v>
          </cell>
          <cell r="AG5034">
            <v>0</v>
          </cell>
          <cell r="AH5034">
            <v>0</v>
          </cell>
          <cell r="AI5034">
            <v>35887</v>
          </cell>
          <cell r="AJ5034">
            <v>0</v>
          </cell>
          <cell r="AK5034">
            <v>268</v>
          </cell>
          <cell r="AL5034">
            <v>0</v>
          </cell>
          <cell r="AM5034">
            <v>0</v>
          </cell>
          <cell r="AN5034">
            <v>7</v>
          </cell>
          <cell r="AO5034">
            <v>1000</v>
          </cell>
          <cell r="AP5034" t="str">
            <v>Россия</v>
          </cell>
          <cell r="AQ5034">
            <v>0</v>
          </cell>
          <cell r="AR5034" t="str">
            <v>0</v>
          </cell>
          <cell r="AS5034" t="str">
            <v>50000</v>
          </cell>
          <cell r="AT5034">
            <v>8</v>
          </cell>
          <cell r="AU5034">
            <v>0</v>
          </cell>
          <cell r="AV5034">
            <v>0</v>
          </cell>
          <cell r="AW5034">
            <v>0</v>
          </cell>
          <cell r="AX5034">
            <v>0</v>
          </cell>
          <cell r="AY5034">
            <v>0</v>
          </cell>
          <cell r="AZ5034" t="str">
            <v/>
          </cell>
          <cell r="BA5034" t="str">
            <v/>
          </cell>
          <cell r="BB5034">
            <v>0</v>
          </cell>
          <cell r="BC5034">
            <v>0</v>
          </cell>
          <cell r="BD5034" t="str">
            <v/>
          </cell>
          <cell r="BE5034">
            <v>0</v>
          </cell>
          <cell r="BF5034">
            <v>0</v>
          </cell>
          <cell r="BG5034" t="str">
            <v/>
          </cell>
          <cell r="BH5034">
            <v>0</v>
          </cell>
          <cell r="BI5034">
            <v>0</v>
          </cell>
          <cell r="BJ5034" t="str">
            <v>28.02.2018/29.01.2018/20.04.2018</v>
          </cell>
          <cell r="BK5034" t="str">
            <v>AAA(RU)/–</v>
          </cell>
          <cell r="BL5034" t="str">
            <v>AAA(RU)</v>
          </cell>
          <cell r="BM5034" t="str">
            <v>–</v>
          </cell>
          <cell r="BN5034" t="str">
            <v>2018-08-29/–</v>
          </cell>
          <cell r="BO5034">
            <v>0</v>
          </cell>
          <cell r="BP5034">
            <v>0</v>
          </cell>
          <cell r="BQ5034" t="str">
            <v/>
          </cell>
          <cell r="BR5034" t="str">
            <v/>
          </cell>
          <cell r="BS5034" t="str">
            <v/>
          </cell>
          <cell r="BT5034" t="str">
            <v/>
          </cell>
        </row>
        <row r="5035">
          <cell r="B5035">
            <v>7710152113</v>
          </cell>
          <cell r="C5035" t="str">
            <v>1027700505348</v>
          </cell>
          <cell r="D5035" t="str">
            <v/>
          </cell>
          <cell r="E5035" t="str">
            <v>BBB-</v>
          </cell>
          <cell r="F5035" t="str">
            <v>Ba1</v>
          </cell>
          <cell r="G5035" t="str">
            <v>BBB-</v>
          </cell>
          <cell r="H5035">
            <v>0</v>
          </cell>
          <cell r="I5035">
            <v>0</v>
          </cell>
          <cell r="J5035">
            <v>0</v>
          </cell>
          <cell r="K5035" t="str">
            <v>Москва, 9.50% 31may2000, USD</v>
          </cell>
          <cell r="L5035">
            <v>0</v>
          </cell>
          <cell r="M5035">
            <v>500000000</v>
          </cell>
          <cell r="N5035" t="str">
            <v>USD</v>
          </cell>
          <cell r="O5035" t="str">
            <v>Еврооблигации</v>
          </cell>
          <cell r="P5035" t="str">
            <v>Погашена</v>
          </cell>
          <cell r="Q5035">
            <v>36677</v>
          </cell>
          <cell r="R5035" t="str">
            <v/>
          </cell>
          <cell r="S5035" t="str">
            <v>1000</v>
          </cell>
          <cell r="T5035" t="str">
            <v/>
          </cell>
          <cell r="U5035">
            <v>2</v>
          </cell>
          <cell r="V5035">
            <v>0</v>
          </cell>
          <cell r="W5035">
            <v>0</v>
          </cell>
          <cell r="X5035">
            <v>0</v>
          </cell>
          <cell r="Y5035">
            <v>0</v>
          </cell>
          <cell r="Z5035" t="str">
            <v/>
          </cell>
          <cell r="AA5035" t="str">
            <v>Credit Suisse First Boston, Nomura International, Merrill Lynch International, SBC Warburg, Salomon Brothers International, Deutsche Bank AG</v>
          </cell>
          <cell r="AB5035" t="str">
            <v/>
          </cell>
          <cell r="AC5035" t="str">
            <v/>
          </cell>
          <cell r="AD5035" t="str">
            <v>Публичное</v>
          </cell>
          <cell r="AE5035">
            <v>0</v>
          </cell>
          <cell r="AF5035">
            <v>0</v>
          </cell>
          <cell r="AG5035">
            <v>0</v>
          </cell>
          <cell r="AH5035">
            <v>0</v>
          </cell>
          <cell r="AI5035">
            <v>35581</v>
          </cell>
          <cell r="AJ5035">
            <v>0</v>
          </cell>
          <cell r="AK5035">
            <v>267</v>
          </cell>
          <cell r="AL5035">
            <v>0</v>
          </cell>
          <cell r="AM5035">
            <v>0</v>
          </cell>
          <cell r="AN5035">
            <v>7</v>
          </cell>
          <cell r="AO5035">
            <v>1000</v>
          </cell>
          <cell r="AP5035" t="str">
            <v>Россия</v>
          </cell>
          <cell r="AQ5035">
            <v>0</v>
          </cell>
          <cell r="AR5035" t="str">
            <v>0</v>
          </cell>
          <cell r="AS5035" t="str">
            <v>100000</v>
          </cell>
          <cell r="AT5035">
            <v>8</v>
          </cell>
          <cell r="AU5035">
            <v>0</v>
          </cell>
          <cell r="AV5035">
            <v>0</v>
          </cell>
          <cell r="AW5035">
            <v>0</v>
          </cell>
          <cell r="AX5035">
            <v>0</v>
          </cell>
          <cell r="AY5035">
            <v>0</v>
          </cell>
          <cell r="AZ5035" t="str">
            <v/>
          </cell>
          <cell r="BA5035" t="str">
            <v/>
          </cell>
          <cell r="BB5035">
            <v>0</v>
          </cell>
          <cell r="BC5035">
            <v>0</v>
          </cell>
          <cell r="BD5035" t="str">
            <v/>
          </cell>
          <cell r="BE5035">
            <v>0</v>
          </cell>
          <cell r="BF5035">
            <v>0</v>
          </cell>
          <cell r="BG5035" t="str">
            <v/>
          </cell>
          <cell r="BH5035">
            <v>0</v>
          </cell>
          <cell r="BI5035">
            <v>0</v>
          </cell>
          <cell r="BJ5035" t="str">
            <v>28.02.2018/29.01.2018/20.04.2018</v>
          </cell>
          <cell r="BK5035" t="str">
            <v>AAA(RU)/–</v>
          </cell>
          <cell r="BL5035" t="str">
            <v>AAA(RU)</v>
          </cell>
          <cell r="BM5035" t="str">
            <v>–</v>
          </cell>
          <cell r="BN5035" t="str">
            <v>2018-08-29/–</v>
          </cell>
          <cell r="BO5035">
            <v>0</v>
          </cell>
          <cell r="BP5035">
            <v>0</v>
          </cell>
          <cell r="BQ5035" t="str">
            <v/>
          </cell>
          <cell r="BR5035" t="str">
            <v/>
          </cell>
          <cell r="BS5035" t="str">
            <v/>
          </cell>
          <cell r="BT5035" t="str">
            <v/>
          </cell>
        </row>
        <row r="5036">
          <cell r="B5036">
            <v>7710152113</v>
          </cell>
          <cell r="C5036" t="str">
            <v>1027700505348</v>
          </cell>
          <cell r="D5036" t="str">
            <v/>
          </cell>
          <cell r="E5036" t="str">
            <v>BBB-</v>
          </cell>
          <cell r="F5036" t="str">
            <v>Ba1</v>
          </cell>
          <cell r="G5036" t="str">
            <v>BBB-</v>
          </cell>
          <cell r="H5036">
            <v>0</v>
          </cell>
          <cell r="I5036">
            <v>0</v>
          </cell>
          <cell r="J5036">
            <v>0</v>
          </cell>
          <cell r="K5036" t="str">
            <v>Москва, 9.875% 18may2001, ITL</v>
          </cell>
          <cell r="L5036">
            <v>0</v>
          </cell>
          <cell r="M5036">
            <v>400000000</v>
          </cell>
          <cell r="N5036" t="str">
            <v>ITL</v>
          </cell>
          <cell r="O5036" t="str">
            <v>Еврооблигации</v>
          </cell>
          <cell r="P5036" t="str">
            <v>Погашена</v>
          </cell>
          <cell r="Q5036">
            <v>37029</v>
          </cell>
          <cell r="R5036" t="str">
            <v/>
          </cell>
          <cell r="S5036" t="str">
            <v>1000</v>
          </cell>
          <cell r="T5036" t="str">
            <v/>
          </cell>
          <cell r="U5036">
            <v>1</v>
          </cell>
          <cell r="V5036">
            <v>0</v>
          </cell>
          <cell r="W5036">
            <v>0</v>
          </cell>
          <cell r="X5036">
            <v>0</v>
          </cell>
          <cell r="Y5036">
            <v>0</v>
          </cell>
          <cell r="Z5036" t="str">
            <v/>
          </cell>
          <cell r="AA5036" t="str">
            <v>Chase Manhattan International Ltd, Caboto Holding SIM, CSFB, I.C.C.R.I.S.P.A., 
Cariplo S.p.A.,
ICCREA S.p.A., 
Societe Generale</v>
          </cell>
          <cell r="AB5036" t="str">
            <v>Люксембургская ФБ</v>
          </cell>
          <cell r="AC5036" t="str">
            <v>Объем - 400 млрд. итальянских лир. 
Объем эмиссии в долларах на дату эмиссии около 227 млн долларов</v>
          </cell>
          <cell r="AD5036" t="str">
            <v>Публичное</v>
          </cell>
          <cell r="AE5036">
            <v>0</v>
          </cell>
          <cell r="AF5036">
            <v>0</v>
          </cell>
          <cell r="AG5036">
            <v>0</v>
          </cell>
          <cell r="AH5036">
            <v>0</v>
          </cell>
          <cell r="AI5036">
            <v>35933</v>
          </cell>
          <cell r="AJ5036">
            <v>0</v>
          </cell>
          <cell r="AK5036">
            <v>269</v>
          </cell>
          <cell r="AL5036">
            <v>0</v>
          </cell>
          <cell r="AM5036">
            <v>0</v>
          </cell>
          <cell r="AN5036">
            <v>7</v>
          </cell>
          <cell r="AO5036">
            <v>1000</v>
          </cell>
          <cell r="AP5036" t="str">
            <v>Россия</v>
          </cell>
          <cell r="AQ5036">
            <v>0</v>
          </cell>
          <cell r="AR5036" t="str">
            <v>0</v>
          </cell>
          <cell r="AS5036" t="str">
            <v>1000000</v>
          </cell>
          <cell r="AT5036">
            <v>8</v>
          </cell>
          <cell r="AU5036">
            <v>0</v>
          </cell>
          <cell r="AV5036">
            <v>0</v>
          </cell>
          <cell r="AW5036">
            <v>0</v>
          </cell>
          <cell r="AX5036">
            <v>0</v>
          </cell>
          <cell r="AY5036">
            <v>0</v>
          </cell>
          <cell r="AZ5036" t="str">
            <v/>
          </cell>
          <cell r="BA5036" t="str">
            <v/>
          </cell>
          <cell r="BB5036">
            <v>0</v>
          </cell>
          <cell r="BC5036">
            <v>0</v>
          </cell>
          <cell r="BD5036" t="str">
            <v/>
          </cell>
          <cell r="BE5036">
            <v>0</v>
          </cell>
          <cell r="BF5036">
            <v>0</v>
          </cell>
          <cell r="BG5036" t="str">
            <v/>
          </cell>
          <cell r="BH5036">
            <v>0</v>
          </cell>
          <cell r="BI5036">
            <v>0</v>
          </cell>
          <cell r="BJ5036" t="str">
            <v>28.02.2018/29.01.2018/20.04.2018</v>
          </cell>
          <cell r="BK5036" t="str">
            <v>AAA(RU)/–</v>
          </cell>
          <cell r="BL5036" t="str">
            <v>AAA(RU)</v>
          </cell>
          <cell r="BM5036" t="str">
            <v>–</v>
          </cell>
          <cell r="BN5036" t="str">
            <v>2018-08-29/–</v>
          </cell>
          <cell r="BO5036">
            <v>0</v>
          </cell>
          <cell r="BP5036">
            <v>0</v>
          </cell>
          <cell r="BQ5036" t="str">
            <v/>
          </cell>
          <cell r="BR5036" t="str">
            <v/>
          </cell>
          <cell r="BS5036" t="str">
            <v/>
          </cell>
          <cell r="BT5036" t="str">
            <v/>
          </cell>
        </row>
        <row r="5037">
          <cell r="B5037">
            <v>5000001451</v>
          </cell>
          <cell r="C5037" t="str">
            <v>1025002870837</v>
          </cell>
          <cell r="D5037" t="str">
            <v>RU000A0ZYML3</v>
          </cell>
          <cell r="E5037" t="str">
            <v>–</v>
          </cell>
          <cell r="F5037" t="str">
            <v>Ba2</v>
          </cell>
          <cell r="G5037" t="str">
            <v>BBB-</v>
          </cell>
          <cell r="H5037">
            <v>0</v>
          </cell>
          <cell r="I5037" t="str">
            <v>-</v>
          </cell>
          <cell r="J5037" t="str">
            <v>BBB-</v>
          </cell>
          <cell r="K5037" t="str">
            <v>Московская область, 34011</v>
          </cell>
          <cell r="L5037">
            <v>0</v>
          </cell>
          <cell r="M5037">
            <v>25000000000</v>
          </cell>
          <cell r="N5037" t="str">
            <v>RUB</v>
          </cell>
          <cell r="O5037" t="str">
            <v>Облигации</v>
          </cell>
          <cell r="P5037" t="str">
            <v>В обращении</v>
          </cell>
          <cell r="Q5037">
            <v>44917</v>
          </cell>
          <cell r="R5037" t="str">
            <v>RU34011MOO0</v>
          </cell>
          <cell r="S5037" t="str">
            <v>1000</v>
          </cell>
          <cell r="T5037" t="str">
            <v/>
          </cell>
          <cell r="U5037">
            <v>4</v>
          </cell>
          <cell r="V5037">
            <v>0</v>
          </cell>
          <cell r="W5037">
            <v>0</v>
          </cell>
          <cell r="X5037">
            <v>0</v>
          </cell>
          <cell r="Y5037">
            <v>0</v>
          </cell>
          <cell r="Z5037" t="str">
            <v>в соответствии с эмиссионными документами</v>
          </cell>
          <cell r="AA5037" t="str">
            <v>Организатор: Газпромбанк, ВТБ Капитал, Совкомбанк, Sberbank CIB</v>
          </cell>
          <cell r="AB5037" t="str">
            <v>Московская Биржа (Первый уровень)</v>
          </cell>
          <cell r="AC5037" t="str">
            <v/>
          </cell>
          <cell r="AD5037" t="str">
            <v>Публичное</v>
          </cell>
          <cell r="AE5037">
            <v>100</v>
          </cell>
          <cell r="AF5037">
            <v>7.71</v>
          </cell>
          <cell r="AG5037">
            <v>43089</v>
          </cell>
          <cell r="AH5037">
            <v>43097</v>
          </cell>
          <cell r="AI5037">
            <v>43097</v>
          </cell>
          <cell r="AJ5037">
            <v>43097</v>
          </cell>
          <cell r="AK5037">
            <v>389649</v>
          </cell>
          <cell r="AL5037" t="str">
            <v>RU000A0ZYML3</v>
          </cell>
          <cell r="AM5037">
            <v>0</v>
          </cell>
          <cell r="AN5037">
            <v>7</v>
          </cell>
          <cell r="AO5037">
            <v>0</v>
          </cell>
          <cell r="AP5037" t="str">
            <v>Россия</v>
          </cell>
          <cell r="AQ5037">
            <v>12500000000</v>
          </cell>
          <cell r="AR5037" t="str">
            <v>1000</v>
          </cell>
          <cell r="AS5037">
            <v>0</v>
          </cell>
          <cell r="AT5037">
            <v>4446</v>
          </cell>
          <cell r="AU5037">
            <v>0</v>
          </cell>
          <cell r="AV5037" t="str">
            <v>Actual/365 (Actual/365F)</v>
          </cell>
          <cell r="AW5037">
            <v>0</v>
          </cell>
          <cell r="AX5037">
            <v>0</v>
          </cell>
          <cell r="AY5037">
            <v>0</v>
          </cell>
          <cell r="AZ5037" t="str">
            <v/>
          </cell>
          <cell r="BA5037" t="str">
            <v/>
          </cell>
          <cell r="BB5037">
            <v>0</v>
          </cell>
          <cell r="BC5037">
            <v>0</v>
          </cell>
          <cell r="BD5037" t="str">
            <v/>
          </cell>
          <cell r="BE5037">
            <v>0</v>
          </cell>
          <cell r="BF5037">
            <v>0</v>
          </cell>
          <cell r="BG5037" t="str">
            <v/>
          </cell>
          <cell r="BH5037">
            <v>0</v>
          </cell>
          <cell r="BI5037">
            <v>12500000000</v>
          </cell>
          <cell r="BJ5037" t="str">
            <v>-/29.01.2018/06.04.2018</v>
          </cell>
          <cell r="BK5037" t="str">
            <v>AA(RU)/–</v>
          </cell>
          <cell r="BL5037" t="str">
            <v>AA(RU)</v>
          </cell>
          <cell r="BM5037" t="str">
            <v>–</v>
          </cell>
          <cell r="BN5037" t="str">
            <v>2018-06-08/–</v>
          </cell>
          <cell r="BO5037">
            <v>0</v>
          </cell>
          <cell r="BP5037">
            <v>0</v>
          </cell>
          <cell r="BQ5037" t="str">
            <v>AA(RU)/–</v>
          </cell>
          <cell r="BR5037" t="str">
            <v>AA(RU)</v>
          </cell>
          <cell r="BS5037" t="str">
            <v>–</v>
          </cell>
          <cell r="BT5037" t="str">
            <v>2018-06-08/–</v>
          </cell>
        </row>
        <row r="5038">
          <cell r="B5038">
            <v>5000001451</v>
          </cell>
          <cell r="C5038" t="str">
            <v>1025002870837</v>
          </cell>
          <cell r="D5038" t="str">
            <v>RU000A0JX0B9</v>
          </cell>
          <cell r="E5038" t="str">
            <v>–</v>
          </cell>
          <cell r="F5038" t="str">
            <v>Ba2</v>
          </cell>
          <cell r="G5038" t="str">
            <v>BBB-</v>
          </cell>
          <cell r="H5038">
            <v>0</v>
          </cell>
          <cell r="I5038" t="str">
            <v>-</v>
          </cell>
          <cell r="J5038" t="str">
            <v>BBB-</v>
          </cell>
          <cell r="K5038" t="str">
            <v>Московская область, 35010</v>
          </cell>
          <cell r="L5038">
            <v>0</v>
          </cell>
          <cell r="M5038">
            <v>25000000000</v>
          </cell>
          <cell r="N5038" t="str">
            <v>RUB</v>
          </cell>
          <cell r="O5038" t="str">
            <v>Облигации</v>
          </cell>
          <cell r="P5038" t="str">
            <v>В обращении</v>
          </cell>
          <cell r="Q5038">
            <v>45251</v>
          </cell>
          <cell r="R5038" t="str">
            <v>RU35010MOO0</v>
          </cell>
          <cell r="S5038" t="str">
            <v>1000</v>
          </cell>
          <cell r="T5038" t="str">
            <v/>
          </cell>
          <cell r="U5038">
            <v>4</v>
          </cell>
          <cell r="V5038">
            <v>0</v>
          </cell>
          <cell r="W5038">
            <v>0</v>
          </cell>
          <cell r="X5038">
            <v>0</v>
          </cell>
          <cell r="Y5038">
            <v>0</v>
          </cell>
          <cell r="Z5038" t="str">
            <v/>
          </cell>
          <cell r="AA5038" t="str">
            <v>Организатор: Газпромбанк, ВТБ Капитал, Sberbank CIB, Совкомбанк</v>
          </cell>
          <cell r="AB5038" t="str">
            <v>Московская Биржа (Первый уровень)</v>
          </cell>
          <cell r="AC5038" t="str">
            <v/>
          </cell>
          <cell r="AD5038" t="str">
            <v>Публичное</v>
          </cell>
          <cell r="AE5038">
            <v>100</v>
          </cell>
          <cell r="AF5038">
            <v>10.01</v>
          </cell>
          <cell r="AG5038">
            <v>42696</v>
          </cell>
          <cell r="AH5038">
            <v>42703</v>
          </cell>
          <cell r="AI5038">
            <v>42703</v>
          </cell>
          <cell r="AJ5038">
            <v>42703</v>
          </cell>
          <cell r="AK5038">
            <v>271039</v>
          </cell>
          <cell r="AL5038" t="str">
            <v>RU000A0JX0B9</v>
          </cell>
          <cell r="AM5038">
            <v>0</v>
          </cell>
          <cell r="AN5038">
            <v>7</v>
          </cell>
          <cell r="AO5038">
            <v>0</v>
          </cell>
          <cell r="AP5038" t="str">
            <v>Россия</v>
          </cell>
          <cell r="AQ5038">
            <v>0</v>
          </cell>
          <cell r="AR5038" t="str">
            <v>1000</v>
          </cell>
          <cell r="AS5038">
            <v>0</v>
          </cell>
          <cell r="AT5038">
            <v>4446</v>
          </cell>
          <cell r="AU5038">
            <v>0</v>
          </cell>
          <cell r="AV5038" t="str">
            <v>Actual/365 (Actual/365F)</v>
          </cell>
          <cell r="AW5038">
            <v>0</v>
          </cell>
          <cell r="AX5038">
            <v>0</v>
          </cell>
          <cell r="AY5038">
            <v>0</v>
          </cell>
          <cell r="AZ5038" t="str">
            <v/>
          </cell>
          <cell r="BA5038" t="str">
            <v/>
          </cell>
          <cell r="BB5038">
            <v>0</v>
          </cell>
          <cell r="BC5038">
            <v>0</v>
          </cell>
          <cell r="BD5038" t="str">
            <v/>
          </cell>
          <cell r="BE5038">
            <v>0</v>
          </cell>
          <cell r="BF5038">
            <v>0</v>
          </cell>
          <cell r="BG5038" t="str">
            <v/>
          </cell>
          <cell r="BH5038">
            <v>0</v>
          </cell>
          <cell r="BI5038">
            <v>25000000000</v>
          </cell>
          <cell r="BJ5038" t="str">
            <v>-/29.01.2018/06.04.2018</v>
          </cell>
          <cell r="BK5038" t="str">
            <v>AA(RU)/–</v>
          </cell>
          <cell r="BL5038" t="str">
            <v>AA(RU)</v>
          </cell>
          <cell r="BM5038" t="str">
            <v>–</v>
          </cell>
          <cell r="BN5038" t="str">
            <v>2018-06-08/–</v>
          </cell>
          <cell r="BO5038">
            <v>0</v>
          </cell>
          <cell r="BP5038">
            <v>0</v>
          </cell>
          <cell r="BQ5038" t="str">
            <v>AA(RU)/–</v>
          </cell>
          <cell r="BR5038" t="str">
            <v>AA(RU)</v>
          </cell>
          <cell r="BS5038" t="str">
            <v>–</v>
          </cell>
          <cell r="BT5038" t="str">
            <v>2018-06-08/–</v>
          </cell>
        </row>
        <row r="5039">
          <cell r="B5039">
            <v>7720518494</v>
          </cell>
          <cell r="C5039" t="str">
            <v>1047796974092</v>
          </cell>
          <cell r="D5039" t="str">
            <v>RU000A0JPXE7</v>
          </cell>
          <cell r="E5039" t="str">
            <v>NR</v>
          </cell>
          <cell r="F5039" t="str">
            <v>–</v>
          </cell>
          <cell r="G5039" t="str">
            <v>Withdrawn</v>
          </cell>
          <cell r="H5039">
            <v>0</v>
          </cell>
          <cell r="I5039">
            <v>0</v>
          </cell>
          <cell r="J5039">
            <v>0</v>
          </cell>
          <cell r="K5039" t="str">
            <v>Московская объединенная энергетическая компания (МОЭК), 01</v>
          </cell>
          <cell r="L5039" t="str">
            <v>Энергетика</v>
          </cell>
          <cell r="M5039">
            <v>6000000000</v>
          </cell>
          <cell r="N5039" t="str">
            <v>RUB</v>
          </cell>
          <cell r="O5039" t="str">
            <v>Облигации</v>
          </cell>
          <cell r="P5039" t="str">
            <v>Погашена</v>
          </cell>
          <cell r="Q5039">
            <v>41480</v>
          </cell>
          <cell r="R5039" t="str">
            <v>4-01-55039-E</v>
          </cell>
          <cell r="S5039" t="str">
            <v>1000</v>
          </cell>
          <cell r="T5039" t="str">
            <v/>
          </cell>
          <cell r="U5039">
            <v>4</v>
          </cell>
          <cell r="V5039">
            <v>0</v>
          </cell>
          <cell r="W5039">
            <v>0</v>
          </cell>
          <cell r="X5039">
            <v>0</v>
          </cell>
          <cell r="Y5039">
            <v>0</v>
          </cell>
          <cell r="Z5039" t="str">
            <v/>
          </cell>
          <cell r="AA5039" t="str">
            <v>Организатор - Банк Москвы,</v>
          </cell>
          <cell r="AB5039" t="str">
            <v>Московская Биржа (Внесписочные ценные бумаги)</v>
          </cell>
          <cell r="AC5039" t="str">
            <v>Поручительство - ООО «МОЭК-Финанс»</v>
          </cell>
          <cell r="AD5039" t="str">
            <v>Публичное</v>
          </cell>
          <cell r="AE5039">
            <v>100</v>
          </cell>
          <cell r="AF5039">
            <v>0</v>
          </cell>
          <cell r="AG5039">
            <v>39534</v>
          </cell>
          <cell r="AH5039">
            <v>39660</v>
          </cell>
          <cell r="AI5039">
            <v>39660</v>
          </cell>
          <cell r="AJ5039">
            <v>39717</v>
          </cell>
          <cell r="AK5039">
            <v>9046</v>
          </cell>
          <cell r="AL5039" t="str">
            <v>RU000A0JPXE7</v>
          </cell>
          <cell r="AM5039">
            <v>0</v>
          </cell>
          <cell r="AN5039">
            <v>4</v>
          </cell>
          <cell r="AO5039">
            <v>0</v>
          </cell>
          <cell r="AP5039" t="str">
            <v>Россия</v>
          </cell>
          <cell r="AQ5039">
            <v>0</v>
          </cell>
          <cell r="AR5039" t="str">
            <v>0</v>
          </cell>
          <cell r="AS5039">
            <v>0</v>
          </cell>
          <cell r="AT5039">
            <v>7137</v>
          </cell>
          <cell r="AU5039">
            <v>0</v>
          </cell>
          <cell r="AV5039" t="str">
            <v>Actual/365 (Actual/365F)</v>
          </cell>
          <cell r="AW5039">
            <v>0</v>
          </cell>
          <cell r="AX5039">
            <v>0</v>
          </cell>
          <cell r="AY5039">
            <v>0</v>
          </cell>
          <cell r="AZ5039" t="str">
            <v/>
          </cell>
          <cell r="BA5039" t="str">
            <v/>
          </cell>
          <cell r="BB5039">
            <v>0</v>
          </cell>
          <cell r="BC5039">
            <v>0</v>
          </cell>
          <cell r="BD5039" t="str">
            <v/>
          </cell>
          <cell r="BE5039">
            <v>0</v>
          </cell>
          <cell r="BF5039">
            <v>0</v>
          </cell>
          <cell r="BG5039" t="str">
            <v/>
          </cell>
          <cell r="BH5039">
            <v>0</v>
          </cell>
          <cell r="BI5039">
            <v>0</v>
          </cell>
          <cell r="BJ5039" t="str">
            <v>30.07.2014/-/23.07.2014</v>
          </cell>
          <cell r="BK5039" t="str">
            <v>–/ruAA-</v>
          </cell>
          <cell r="BL5039" t="str">
            <v>–</v>
          </cell>
          <cell r="BM5039" t="str">
            <v>ruAA-</v>
          </cell>
          <cell r="BN5039" t="str">
            <v>–/2018-08-23</v>
          </cell>
          <cell r="BO5039">
            <v>0</v>
          </cell>
          <cell r="BP5039">
            <v>0</v>
          </cell>
          <cell r="BQ5039" t="str">
            <v/>
          </cell>
          <cell r="BR5039" t="str">
            <v/>
          </cell>
          <cell r="BS5039" t="str">
            <v/>
          </cell>
          <cell r="BT5039" t="str">
            <v/>
          </cell>
        </row>
        <row r="5040">
          <cell r="B5040">
            <v>0</v>
          </cell>
          <cell r="C5040">
            <v>0</v>
          </cell>
          <cell r="D5040" t="str">
            <v/>
          </cell>
          <cell r="E5040">
            <v>0</v>
          </cell>
          <cell r="F5040">
            <v>0</v>
          </cell>
          <cell r="G5040">
            <v>0</v>
          </cell>
          <cell r="H5040">
            <v>0</v>
          </cell>
          <cell r="I5040">
            <v>0</v>
          </cell>
          <cell r="J5040">
            <v>0</v>
          </cell>
          <cell r="K5040" t="str">
            <v>Московская топливная компания, 01</v>
          </cell>
          <cell r="L5040" t="str">
            <v>Торговля и ритэйл</v>
          </cell>
          <cell r="M5040">
            <v>750000000</v>
          </cell>
          <cell r="N5040" t="str">
            <v>RUB</v>
          </cell>
          <cell r="O5040" t="str">
            <v>Облигации</v>
          </cell>
          <cell r="P5040" t="str">
            <v>Аннулирована</v>
          </cell>
          <cell r="Q5040">
            <v>0</v>
          </cell>
          <cell r="R5040" t="str">
            <v>4-01-01929-A</v>
          </cell>
          <cell r="S5040" t="str">
            <v>1000</v>
          </cell>
          <cell r="T5040" t="str">
            <v/>
          </cell>
          <cell r="U5040">
            <v>4</v>
          </cell>
          <cell r="V5040">
            <v>0</v>
          </cell>
          <cell r="W5040">
            <v>0</v>
          </cell>
          <cell r="X5040">
            <v>0</v>
          </cell>
          <cell r="Y5040">
            <v>0</v>
          </cell>
          <cell r="Z5040" t="str">
            <v>в соответствии с эмиссионными документами по номиналу</v>
          </cell>
          <cell r="AA5040" t="str">
            <v>Организатор - Банк Москвы</v>
          </cell>
          <cell r="AB5040" t="str">
            <v>Московская Биржа</v>
          </cell>
          <cell r="AC5040" t="str">
            <v>Аннулирована в связи с неразмещением облигаций Поручительство - ОАО Московская нефтегазовая компания. Финансовый консультант - ФФК.</v>
          </cell>
          <cell r="AD5040" t="str">
            <v>Публичное</v>
          </cell>
          <cell r="AE5040">
            <v>100</v>
          </cell>
          <cell r="AF5040">
            <v>0</v>
          </cell>
          <cell r="AG5040">
            <v>38708</v>
          </cell>
          <cell r="AH5040">
            <v>0</v>
          </cell>
          <cell r="AI5040">
            <v>0</v>
          </cell>
          <cell r="AJ5040">
            <v>0</v>
          </cell>
          <cell r="AK5040">
            <v>5363</v>
          </cell>
          <cell r="AL5040" t="str">
            <v/>
          </cell>
          <cell r="AM5040">
            <v>0</v>
          </cell>
          <cell r="AN5040">
            <v>4</v>
          </cell>
          <cell r="AO5040">
            <v>0</v>
          </cell>
          <cell r="AP5040" t="str">
            <v>Россия</v>
          </cell>
          <cell r="AQ5040">
            <v>0</v>
          </cell>
          <cell r="AR5040" t="str">
            <v>1000</v>
          </cell>
          <cell r="AS5040">
            <v>0</v>
          </cell>
          <cell r="AT5040">
            <v>2468</v>
          </cell>
          <cell r="AU5040">
            <v>0</v>
          </cell>
          <cell r="AV5040">
            <v>0</v>
          </cell>
          <cell r="AW5040">
            <v>0</v>
          </cell>
          <cell r="AX5040">
            <v>0</v>
          </cell>
          <cell r="AY5040">
            <v>0</v>
          </cell>
          <cell r="AZ5040" t="str">
            <v/>
          </cell>
          <cell r="BA5040" t="str">
            <v/>
          </cell>
          <cell r="BB5040">
            <v>0</v>
          </cell>
          <cell r="BC5040">
            <v>0</v>
          </cell>
          <cell r="BD5040" t="str">
            <v/>
          </cell>
          <cell r="BE5040">
            <v>0</v>
          </cell>
          <cell r="BF5040">
            <v>0</v>
          </cell>
          <cell r="BG5040" t="str">
            <v/>
          </cell>
          <cell r="BH5040">
            <v>0</v>
          </cell>
          <cell r="BI5040">
            <v>0</v>
          </cell>
          <cell r="BJ5040" t="str">
            <v>-/-/-</v>
          </cell>
          <cell r="BK5040" t="str">
            <v/>
          </cell>
          <cell r="BL5040" t="str">
            <v/>
          </cell>
          <cell r="BM5040" t="str">
            <v/>
          </cell>
          <cell r="BN5040" t="str">
            <v/>
          </cell>
          <cell r="BO5040">
            <v>0</v>
          </cell>
          <cell r="BP5040">
            <v>0</v>
          </cell>
          <cell r="BQ5040" t="str">
            <v/>
          </cell>
          <cell r="BR5040" t="str">
            <v/>
          </cell>
          <cell r="BS5040" t="str">
            <v/>
          </cell>
          <cell r="BT5040" t="str">
            <v/>
          </cell>
        </row>
        <row r="5041">
          <cell r="B5041">
            <v>7736008918</v>
          </cell>
          <cell r="C5041" t="str">
            <v>1037739207252</v>
          </cell>
          <cell r="D5041" t="str">
            <v>RU000A0JNUS8</v>
          </cell>
          <cell r="E5041">
            <v>0</v>
          </cell>
          <cell r="F5041">
            <v>0</v>
          </cell>
          <cell r="G5041">
            <v>0</v>
          </cell>
          <cell r="H5041">
            <v>0</v>
          </cell>
          <cell r="I5041">
            <v>0</v>
          </cell>
          <cell r="J5041">
            <v>0</v>
          </cell>
          <cell r="K5041" t="str">
            <v>Московский Залоговый банк, 01</v>
          </cell>
          <cell r="L5041" t="str">
            <v>Банки</v>
          </cell>
          <cell r="M5041">
            <v>800000000</v>
          </cell>
          <cell r="N5041" t="str">
            <v>RUB</v>
          </cell>
          <cell r="O5041" t="str">
            <v>Облигации</v>
          </cell>
          <cell r="P5041" t="str">
            <v>Дефолт по погашению</v>
          </cell>
          <cell r="Q5041">
            <v>40134</v>
          </cell>
          <cell r="R5041" t="str">
            <v>40102475B</v>
          </cell>
          <cell r="S5041" t="str">
            <v>1000</v>
          </cell>
          <cell r="T5041" t="str">
            <v/>
          </cell>
          <cell r="U5041">
            <v>2</v>
          </cell>
          <cell r="V5041">
            <v>0</v>
          </cell>
          <cell r="W5041">
            <v>0</v>
          </cell>
          <cell r="X5041">
            <v>0</v>
          </cell>
          <cell r="Y5041">
            <v>0</v>
          </cell>
          <cell r="Z5041" t="str">
            <v/>
          </cell>
          <cell r="AA5041" t="str">
            <v>Организатор - АБ «Газпромбанк» , ЗАО ИФК «РИГрупп-Финанс», ЗАО «Балтийское финансовое агентство». Со-организатор – АБСОЛЮТ БАНК.Со-андеррайтеры: Меткомбанк,  БК Регион, ИК «Русс-инвест», Ханты-Мансийский Банк.</v>
          </cell>
          <cell r="AB5041" t="str">
            <v>Московская Биржа</v>
          </cell>
          <cell r="AC5041" t="str">
            <v>МЗБ объявлен банкротом.</v>
          </cell>
          <cell r="AD5041" t="str">
            <v>Публичное</v>
          </cell>
          <cell r="AE5041">
            <v>100</v>
          </cell>
          <cell r="AF5041">
            <v>0</v>
          </cell>
          <cell r="AG5041">
            <v>38946</v>
          </cell>
          <cell r="AH5041">
            <v>39036</v>
          </cell>
          <cell r="AI5041">
            <v>39036</v>
          </cell>
          <cell r="AJ5041">
            <v>39036</v>
          </cell>
          <cell r="AK5041">
            <v>6360</v>
          </cell>
          <cell r="AL5041" t="str">
            <v>RU000A0JNUS8</v>
          </cell>
          <cell r="AM5041">
            <v>0</v>
          </cell>
          <cell r="AN5041">
            <v>4</v>
          </cell>
          <cell r="AO5041">
            <v>0</v>
          </cell>
          <cell r="AP5041" t="str">
            <v>Россия</v>
          </cell>
          <cell r="AQ5041">
            <v>0</v>
          </cell>
          <cell r="AR5041">
            <v>0</v>
          </cell>
          <cell r="AS5041">
            <v>0</v>
          </cell>
          <cell r="AT5041">
            <v>3503</v>
          </cell>
          <cell r="AU5041">
            <v>0</v>
          </cell>
          <cell r="AV5041" t="str">
            <v>Actual/365 (Actual/365F)</v>
          </cell>
          <cell r="AW5041">
            <v>0</v>
          </cell>
          <cell r="AX5041">
            <v>0</v>
          </cell>
          <cell r="AY5041">
            <v>0</v>
          </cell>
          <cell r="AZ5041" t="str">
            <v/>
          </cell>
          <cell r="BA5041" t="str">
            <v/>
          </cell>
          <cell r="BB5041">
            <v>0</v>
          </cell>
          <cell r="BC5041">
            <v>0</v>
          </cell>
          <cell r="BD5041" t="str">
            <v/>
          </cell>
          <cell r="BE5041">
            <v>0</v>
          </cell>
          <cell r="BF5041">
            <v>0</v>
          </cell>
          <cell r="BG5041" t="str">
            <v/>
          </cell>
          <cell r="BH5041">
            <v>0</v>
          </cell>
          <cell r="BI5041">
            <v>0</v>
          </cell>
          <cell r="BJ5041" t="str">
            <v>-/-/-</v>
          </cell>
          <cell r="BK5041" t="str">
            <v/>
          </cell>
          <cell r="BL5041" t="str">
            <v/>
          </cell>
          <cell r="BM5041" t="str">
            <v/>
          </cell>
          <cell r="BN5041" t="str">
            <v/>
          </cell>
          <cell r="BO5041">
            <v>0</v>
          </cell>
          <cell r="BP5041">
            <v>0</v>
          </cell>
          <cell r="BQ5041" t="str">
            <v/>
          </cell>
          <cell r="BR5041" t="str">
            <v/>
          </cell>
          <cell r="BS5041" t="str">
            <v/>
          </cell>
          <cell r="BT5041" t="str">
            <v/>
          </cell>
        </row>
        <row r="5042">
          <cell r="B5042">
            <v>7736008918</v>
          </cell>
          <cell r="C5042" t="str">
            <v>1037739207252</v>
          </cell>
          <cell r="D5042" t="str">
            <v/>
          </cell>
          <cell r="E5042">
            <v>0</v>
          </cell>
          <cell r="F5042">
            <v>0</v>
          </cell>
          <cell r="G5042">
            <v>0</v>
          </cell>
          <cell r="H5042">
            <v>0</v>
          </cell>
          <cell r="I5042">
            <v>0</v>
          </cell>
          <cell r="J5042">
            <v>0</v>
          </cell>
          <cell r="K5042" t="str">
            <v>Московский Залоговый банк, 2</v>
          </cell>
          <cell r="L5042" t="str">
            <v>Банки</v>
          </cell>
          <cell r="M5042">
            <v>1500000000</v>
          </cell>
          <cell r="N5042" t="str">
            <v>RUB</v>
          </cell>
          <cell r="O5042" t="str">
            <v>Облигации</v>
          </cell>
          <cell r="P5042" t="str">
            <v>Аннулирована</v>
          </cell>
          <cell r="Q5042">
            <v>0</v>
          </cell>
          <cell r="R5042" t="str">
            <v>40202475B</v>
          </cell>
          <cell r="S5042" t="str">
            <v>1000</v>
          </cell>
          <cell r="T5042" t="str">
            <v/>
          </cell>
          <cell r="U5042">
            <v>2</v>
          </cell>
          <cell r="V5042">
            <v>0</v>
          </cell>
          <cell r="W5042">
            <v>0</v>
          </cell>
          <cell r="X5042">
            <v>0</v>
          </cell>
          <cell r="Y5042">
            <v>0</v>
          </cell>
          <cell r="Z5042" t="str">
            <v>в соответствии с эмиссионными документами по номиналу</v>
          </cell>
          <cell r="AA5042" t="str">
            <v>РИГрупп-Финанс</v>
          </cell>
          <cell r="AB5042" t="str">
            <v>Московская Биржа</v>
          </cell>
          <cell r="AC5042" t="str">
            <v>Облигации не размещались.</v>
          </cell>
          <cell r="AD5042" t="str">
            <v>Публичное</v>
          </cell>
          <cell r="AE5042">
            <v>100</v>
          </cell>
          <cell r="AF5042">
            <v>0</v>
          </cell>
          <cell r="AG5042">
            <v>39412</v>
          </cell>
          <cell r="AH5042">
            <v>0</v>
          </cell>
          <cell r="AI5042">
            <v>0</v>
          </cell>
          <cell r="AJ5042">
            <v>0</v>
          </cell>
          <cell r="AK5042">
            <v>8243</v>
          </cell>
          <cell r="AL5042" t="str">
            <v/>
          </cell>
          <cell r="AM5042">
            <v>0</v>
          </cell>
          <cell r="AN5042">
            <v>4</v>
          </cell>
          <cell r="AO5042">
            <v>0</v>
          </cell>
          <cell r="AP5042" t="str">
            <v>Россия</v>
          </cell>
          <cell r="AQ5042">
            <v>0</v>
          </cell>
          <cell r="AR5042" t="str">
            <v>1000</v>
          </cell>
          <cell r="AS5042">
            <v>0</v>
          </cell>
          <cell r="AT5042">
            <v>3503</v>
          </cell>
          <cell r="AU5042">
            <v>0</v>
          </cell>
          <cell r="AV5042">
            <v>0</v>
          </cell>
          <cell r="AW5042">
            <v>0</v>
          </cell>
          <cell r="AX5042">
            <v>0</v>
          </cell>
          <cell r="AY5042">
            <v>0</v>
          </cell>
          <cell r="AZ5042" t="str">
            <v/>
          </cell>
          <cell r="BA5042" t="str">
            <v/>
          </cell>
          <cell r="BB5042">
            <v>0</v>
          </cell>
          <cell r="BC5042">
            <v>0</v>
          </cell>
          <cell r="BD5042" t="str">
            <v/>
          </cell>
          <cell r="BE5042">
            <v>0</v>
          </cell>
          <cell r="BF5042">
            <v>0</v>
          </cell>
          <cell r="BG5042" t="str">
            <v/>
          </cell>
          <cell r="BH5042">
            <v>0</v>
          </cell>
          <cell r="BI5042">
            <v>0</v>
          </cell>
          <cell r="BJ5042" t="str">
            <v>-/-/-</v>
          </cell>
          <cell r="BK5042" t="str">
            <v/>
          </cell>
          <cell r="BL5042" t="str">
            <v/>
          </cell>
          <cell r="BM5042" t="str">
            <v/>
          </cell>
          <cell r="BN5042" t="str">
            <v/>
          </cell>
          <cell r="BO5042">
            <v>0</v>
          </cell>
          <cell r="BP5042">
            <v>0</v>
          </cell>
          <cell r="BQ5042" t="str">
            <v/>
          </cell>
          <cell r="BR5042" t="str">
            <v/>
          </cell>
          <cell r="BS5042" t="str">
            <v/>
          </cell>
          <cell r="BT5042" t="str">
            <v/>
          </cell>
        </row>
        <row r="5043">
          <cell r="B5043">
            <v>7725039953</v>
          </cell>
          <cell r="C5043" t="str">
            <v>1027739179160</v>
          </cell>
          <cell r="D5043" t="str">
            <v>RU000A0JVFE2</v>
          </cell>
          <cell r="E5043">
            <v>0</v>
          </cell>
          <cell r="F5043">
            <v>0</v>
          </cell>
          <cell r="G5043">
            <v>0</v>
          </cell>
          <cell r="H5043">
            <v>0</v>
          </cell>
          <cell r="I5043">
            <v>0</v>
          </cell>
          <cell r="J5043">
            <v>0</v>
          </cell>
          <cell r="K5043" t="str">
            <v>Московский Индустриальный банк, 01</v>
          </cell>
          <cell r="L5043" t="str">
            <v>Банки</v>
          </cell>
          <cell r="M5043">
            <v>3000000000</v>
          </cell>
          <cell r="N5043" t="str">
            <v>RUB</v>
          </cell>
          <cell r="O5043" t="str">
            <v>Облигации</v>
          </cell>
          <cell r="P5043" t="str">
            <v>В обращении</v>
          </cell>
          <cell r="Q5043">
            <v>44159</v>
          </cell>
          <cell r="R5043" t="str">
            <v>40100912B</v>
          </cell>
          <cell r="S5043" t="str">
            <v>1000</v>
          </cell>
          <cell r="T5043" t="str">
            <v/>
          </cell>
          <cell r="U5043">
            <v>2</v>
          </cell>
          <cell r="V5043">
            <v>0</v>
          </cell>
          <cell r="W5043">
            <v>0</v>
          </cell>
          <cell r="X5043">
            <v>0</v>
          </cell>
          <cell r="Y5043">
            <v>0</v>
          </cell>
          <cell r="Z5043" t="str">
            <v/>
          </cell>
          <cell r="AA5043" t="str">
            <v>Организатор: БК Регион</v>
          </cell>
          <cell r="AB5043" t="str">
            <v>Московская Биржа (Третий уровень)</v>
          </cell>
          <cell r="AC5043" t="str">
            <v/>
          </cell>
          <cell r="AD5043" t="str">
            <v>Публичное</v>
          </cell>
          <cell r="AE5043">
            <v>100</v>
          </cell>
          <cell r="AF5043">
            <v>16.100000000000001</v>
          </cell>
          <cell r="AG5043">
            <v>42123</v>
          </cell>
          <cell r="AH5043">
            <v>42157</v>
          </cell>
          <cell r="AI5043">
            <v>42157</v>
          </cell>
          <cell r="AJ5043">
            <v>42157</v>
          </cell>
          <cell r="AK5043">
            <v>138773</v>
          </cell>
          <cell r="AL5043" t="str">
            <v>RU000A0JVFE2</v>
          </cell>
          <cell r="AM5043">
            <v>0</v>
          </cell>
          <cell r="AN5043">
            <v>4</v>
          </cell>
          <cell r="AO5043">
            <v>0</v>
          </cell>
          <cell r="AP5043" t="str">
            <v>Россия</v>
          </cell>
          <cell r="AQ5043">
            <v>0</v>
          </cell>
          <cell r="AR5043" t="str">
            <v>1000</v>
          </cell>
          <cell r="AS5043">
            <v>0</v>
          </cell>
          <cell r="AT5043">
            <v>1100</v>
          </cell>
          <cell r="AU5043">
            <v>0</v>
          </cell>
          <cell r="AV5043" t="str">
            <v>Actual/365 (Actual/365F)</v>
          </cell>
          <cell r="AW5043">
            <v>0</v>
          </cell>
          <cell r="AX5043">
            <v>0</v>
          </cell>
          <cell r="AY5043">
            <v>0</v>
          </cell>
          <cell r="AZ5043" t="str">
            <v/>
          </cell>
          <cell r="BA5043" t="str">
            <v/>
          </cell>
          <cell r="BB5043">
            <v>0</v>
          </cell>
          <cell r="BC5043">
            <v>1</v>
          </cell>
          <cell r="BD5043" t="str">
            <v/>
          </cell>
          <cell r="BE5043">
            <v>0</v>
          </cell>
          <cell r="BF5043">
            <v>0</v>
          </cell>
          <cell r="BG5043" t="str">
            <v/>
          </cell>
          <cell r="BH5043">
            <v>0</v>
          </cell>
          <cell r="BI5043">
            <v>3000000000</v>
          </cell>
          <cell r="BJ5043" t="str">
            <v>-/-/-</v>
          </cell>
          <cell r="BK5043" t="str">
            <v/>
          </cell>
          <cell r="BL5043" t="str">
            <v/>
          </cell>
          <cell r="BM5043" t="str">
            <v/>
          </cell>
          <cell r="BN5043" t="str">
            <v/>
          </cell>
          <cell r="BO5043">
            <v>0</v>
          </cell>
          <cell r="BP5043">
            <v>0</v>
          </cell>
          <cell r="BQ5043" t="str">
            <v/>
          </cell>
          <cell r="BR5043" t="str">
            <v/>
          </cell>
          <cell r="BS5043" t="str">
            <v/>
          </cell>
          <cell r="BT5043" t="str">
            <v/>
          </cell>
        </row>
        <row r="5044">
          <cell r="B5044">
            <v>7734202860</v>
          </cell>
          <cell r="C5044" t="str">
            <v>1027739555282</v>
          </cell>
          <cell r="D5044" t="str">
            <v>RU000A0D2JW6</v>
          </cell>
          <cell r="E5044" t="str">
            <v>BB-</v>
          </cell>
          <cell r="F5044" t="str">
            <v>Ba3</v>
          </cell>
          <cell r="G5044" t="str">
            <v>BB-</v>
          </cell>
          <cell r="H5044">
            <v>0</v>
          </cell>
          <cell r="I5044">
            <v>0</v>
          </cell>
          <cell r="J5044">
            <v>0</v>
          </cell>
          <cell r="K5044" t="str">
            <v>Московский Кредитный банк, 01</v>
          </cell>
          <cell r="L5044" t="str">
            <v>Банки</v>
          </cell>
          <cell r="M5044">
            <v>500000000</v>
          </cell>
          <cell r="N5044" t="str">
            <v>RUB</v>
          </cell>
          <cell r="O5044" t="str">
            <v>Облигации</v>
          </cell>
          <cell r="P5044" t="str">
            <v>Погашена</v>
          </cell>
          <cell r="Q5044">
            <v>39197</v>
          </cell>
          <cell r="R5044" t="str">
            <v>40101978B</v>
          </cell>
          <cell r="S5044" t="str">
            <v>1000</v>
          </cell>
          <cell r="T5044" t="str">
            <v/>
          </cell>
          <cell r="U5044">
            <v>4</v>
          </cell>
          <cell r="V5044">
            <v>0</v>
          </cell>
          <cell r="W5044">
            <v>0</v>
          </cell>
          <cell r="X5044">
            <v>0</v>
          </cell>
          <cell r="Y5044">
            <v>0</v>
          </cell>
          <cell r="Z5044" t="str">
            <v>Облигации приобретаются в 15 рабочий день 5 купонного периода по цене номинала</v>
          </cell>
          <cell r="AA5044" t="str">
            <v>Организатор - ФК Уралсиб. Со-андеррайтер - ИК РФЦ</v>
          </cell>
          <cell r="AB5044" t="str">
            <v>Московская Биржа</v>
          </cell>
          <cell r="AC5044" t="str">
            <v>Финансовый консультант - Инвестиционная финансовая компания МЕТРОПОЛЬ, Поручительство: ОАО Концерн РОССИУМ</v>
          </cell>
          <cell r="AD5044" t="str">
            <v>Публичное</v>
          </cell>
          <cell r="AE5044">
            <v>100</v>
          </cell>
          <cell r="AF5044">
            <v>0</v>
          </cell>
          <cell r="AG5044">
            <v>38161</v>
          </cell>
          <cell r="AH5044">
            <v>38469</v>
          </cell>
          <cell r="AI5044">
            <v>38469</v>
          </cell>
          <cell r="AJ5044">
            <v>38469</v>
          </cell>
          <cell r="AK5044">
            <v>2382</v>
          </cell>
          <cell r="AL5044" t="str">
            <v>RU000A0D2JW6</v>
          </cell>
          <cell r="AM5044">
            <v>0</v>
          </cell>
          <cell r="AN5044">
            <v>4</v>
          </cell>
          <cell r="AO5044">
            <v>0</v>
          </cell>
          <cell r="AP5044" t="str">
            <v>Россия</v>
          </cell>
          <cell r="AQ5044">
            <v>0</v>
          </cell>
          <cell r="AR5044" t="str">
            <v>0</v>
          </cell>
          <cell r="AS5044">
            <v>0</v>
          </cell>
          <cell r="AT5044">
            <v>1239</v>
          </cell>
          <cell r="AU5044">
            <v>0</v>
          </cell>
          <cell r="AV5044" t="str">
            <v>Actual/365 (Actual/365F)</v>
          </cell>
          <cell r="AW5044">
            <v>0</v>
          </cell>
          <cell r="AX5044">
            <v>0</v>
          </cell>
          <cell r="AY5044">
            <v>0</v>
          </cell>
          <cell r="AZ5044" t="str">
            <v/>
          </cell>
          <cell r="BA5044" t="str">
            <v/>
          </cell>
          <cell r="BB5044">
            <v>0</v>
          </cell>
          <cell r="BC5044">
            <v>0</v>
          </cell>
          <cell r="BD5044" t="str">
            <v/>
          </cell>
          <cell r="BE5044">
            <v>0</v>
          </cell>
          <cell r="BF5044">
            <v>0</v>
          </cell>
          <cell r="BG5044" t="str">
            <v/>
          </cell>
          <cell r="BH5044">
            <v>0</v>
          </cell>
          <cell r="BI5044">
            <v>0</v>
          </cell>
          <cell r="BJ5044" t="str">
            <v>21.07.2017/27.09.2017/08.06.2018</v>
          </cell>
          <cell r="BK5044" t="str">
            <v>A(RU)/ruA-</v>
          </cell>
          <cell r="BL5044" t="str">
            <v>A(RU)</v>
          </cell>
          <cell r="BM5044" t="str">
            <v>ruA-</v>
          </cell>
          <cell r="BN5044" t="str">
            <v>2018-02-19/2018-05-04</v>
          </cell>
          <cell r="BO5044">
            <v>0</v>
          </cell>
          <cell r="BP5044">
            <v>0</v>
          </cell>
          <cell r="BQ5044" t="str">
            <v/>
          </cell>
          <cell r="BR5044" t="str">
            <v/>
          </cell>
          <cell r="BS5044" t="str">
            <v/>
          </cell>
          <cell r="BT5044" t="str">
            <v/>
          </cell>
        </row>
        <row r="5045">
          <cell r="B5045">
            <v>7734202860</v>
          </cell>
          <cell r="C5045" t="str">
            <v>1027739555282</v>
          </cell>
          <cell r="D5045" t="str">
            <v>RU000A0GSVE1</v>
          </cell>
          <cell r="E5045" t="str">
            <v>BB-</v>
          </cell>
          <cell r="F5045" t="str">
            <v>Ba3</v>
          </cell>
          <cell r="G5045" t="str">
            <v>BB-</v>
          </cell>
          <cell r="H5045">
            <v>0</v>
          </cell>
          <cell r="I5045" t="str">
            <v>-</v>
          </cell>
          <cell r="J5045" t="str">
            <v>BB+</v>
          </cell>
          <cell r="K5045" t="str">
            <v>Московский Кредитный банк, 02</v>
          </cell>
          <cell r="L5045" t="str">
            <v>Банки</v>
          </cell>
          <cell r="M5045">
            <v>1000000000</v>
          </cell>
          <cell r="N5045" t="str">
            <v>RUB</v>
          </cell>
          <cell r="O5045" t="str">
            <v>Облигации</v>
          </cell>
          <cell r="P5045" t="str">
            <v>Погашена</v>
          </cell>
          <cell r="Q5045">
            <v>39968</v>
          </cell>
          <cell r="R5045" t="str">
            <v>40201978B</v>
          </cell>
          <cell r="S5045" t="str">
            <v>1000</v>
          </cell>
          <cell r="T5045" t="str">
            <v/>
          </cell>
          <cell r="U5045">
            <v>2</v>
          </cell>
          <cell r="V5045">
            <v>0</v>
          </cell>
          <cell r="W5045">
            <v>0</v>
          </cell>
          <cell r="X5045">
            <v>0</v>
          </cell>
          <cell r="Y5045">
            <v>0</v>
          </cell>
          <cell r="Z5045" t="str">
            <v>в 15 рабочий день 4 купонного периода по цене 100 % от номинала</v>
          </cell>
          <cell r="AA5045" t="str">
            <v>Организатор - ОАО МОСКОВСКИЙ КРЕДИТНЫЙ БАНК Со-организатор:  НОМОС-БАНК (ЗАО), Международный Московский Банк (ЗАО). Со-андеррайтеры: ИК Регион,  ОАО ИНВЕСТСБЕРБАНК,  ОАО АКБ Связь-Банк,  ИК Инвест-Центр, ООО РТК-Брокер, ОАО АИКБ Татфондбанк, ИКБ РИА-Банк.</v>
          </cell>
          <cell r="AB5045" t="str">
            <v>Московская Биржа (А1)</v>
          </cell>
          <cell r="AC5045" t="str">
            <v/>
          </cell>
          <cell r="AD5045" t="str">
            <v>Публичное</v>
          </cell>
          <cell r="AE5045">
            <v>100</v>
          </cell>
          <cell r="AF5045">
            <v>0</v>
          </cell>
          <cell r="AG5045">
            <v>38813</v>
          </cell>
          <cell r="AH5045">
            <v>38876</v>
          </cell>
          <cell r="AI5045">
            <v>38876</v>
          </cell>
          <cell r="AJ5045">
            <v>38918</v>
          </cell>
          <cell r="AK5045">
            <v>5759</v>
          </cell>
          <cell r="AL5045" t="str">
            <v>RU000A0GSVE1</v>
          </cell>
          <cell r="AM5045">
            <v>0</v>
          </cell>
          <cell r="AN5045">
            <v>4</v>
          </cell>
          <cell r="AO5045">
            <v>0</v>
          </cell>
          <cell r="AP5045" t="str">
            <v>Россия</v>
          </cell>
          <cell r="AQ5045">
            <v>0</v>
          </cell>
          <cell r="AR5045" t="str">
            <v>0</v>
          </cell>
          <cell r="AS5045">
            <v>0</v>
          </cell>
          <cell r="AT5045">
            <v>1239</v>
          </cell>
          <cell r="AU5045">
            <v>0</v>
          </cell>
          <cell r="AV5045" t="str">
            <v>Actual/365 (Actual/365F)</v>
          </cell>
          <cell r="AW5045">
            <v>0</v>
          </cell>
          <cell r="AX5045">
            <v>0</v>
          </cell>
          <cell r="AY5045">
            <v>0</v>
          </cell>
          <cell r="AZ5045" t="str">
            <v/>
          </cell>
          <cell r="BA5045" t="str">
            <v/>
          </cell>
          <cell r="BB5045">
            <v>0</v>
          </cell>
          <cell r="BC5045">
            <v>0</v>
          </cell>
          <cell r="BD5045" t="str">
            <v/>
          </cell>
          <cell r="BE5045">
            <v>0</v>
          </cell>
          <cell r="BF5045">
            <v>0</v>
          </cell>
          <cell r="BG5045" t="str">
            <v/>
          </cell>
          <cell r="BH5045">
            <v>0</v>
          </cell>
          <cell r="BI5045">
            <v>0</v>
          </cell>
          <cell r="BJ5045" t="str">
            <v>21.07.2017/27.09.2017/08.06.2018</v>
          </cell>
          <cell r="BK5045" t="str">
            <v>A(RU)/ruA-</v>
          </cell>
          <cell r="BL5045" t="str">
            <v>A(RU)</v>
          </cell>
          <cell r="BM5045" t="str">
            <v>ruA-</v>
          </cell>
          <cell r="BN5045" t="str">
            <v>2018-02-19/2018-05-04</v>
          </cell>
          <cell r="BO5045" t="str">
            <v>-/-/BB+</v>
          </cell>
          <cell r="BP5045" t="str">
            <v>-/-/13.09.2006</v>
          </cell>
          <cell r="BQ5045" t="str">
            <v/>
          </cell>
          <cell r="BR5045" t="str">
            <v/>
          </cell>
          <cell r="BS5045" t="str">
            <v/>
          </cell>
          <cell r="BT5045" t="str">
            <v/>
          </cell>
        </row>
        <row r="5046">
          <cell r="B5046">
            <v>7734202860</v>
          </cell>
          <cell r="C5046" t="str">
            <v>1027739555282</v>
          </cell>
          <cell r="D5046" t="str">
            <v>RU000A0JPAV9</v>
          </cell>
          <cell r="E5046" t="str">
            <v>BB-</v>
          </cell>
          <cell r="F5046" t="str">
            <v>Ba3</v>
          </cell>
          <cell r="G5046" t="str">
            <v>BB-</v>
          </cell>
          <cell r="H5046">
            <v>0</v>
          </cell>
          <cell r="I5046">
            <v>0</v>
          </cell>
          <cell r="J5046">
            <v>0</v>
          </cell>
          <cell r="K5046" t="str">
            <v>Московский Кредитный банк, 03</v>
          </cell>
          <cell r="L5046" t="str">
            <v>Банки</v>
          </cell>
          <cell r="M5046">
            <v>2000000000</v>
          </cell>
          <cell r="N5046" t="str">
            <v>RUB</v>
          </cell>
          <cell r="O5046" t="str">
            <v>Облигации</v>
          </cell>
          <cell r="P5046" t="str">
            <v>Погашена</v>
          </cell>
          <cell r="Q5046">
            <v>40345</v>
          </cell>
          <cell r="R5046" t="str">
            <v>40301978B</v>
          </cell>
          <cell r="S5046" t="str">
            <v>1000</v>
          </cell>
          <cell r="T5046" t="str">
            <v/>
          </cell>
          <cell r="U5046">
            <v>2</v>
          </cell>
          <cell r="V5046">
            <v>0</v>
          </cell>
          <cell r="W5046">
            <v>0</v>
          </cell>
          <cell r="X5046">
            <v>0</v>
          </cell>
          <cell r="Y5046">
            <v>0</v>
          </cell>
          <cell r="Z5046" t="str">
            <v>5-й рабочий день 4-го купонного периода по номиналу</v>
          </cell>
          <cell r="AA5046" t="str">
            <v>Организатор - Московский кредитный банк. Со-организатор: ММБАндеррайтеры: Инвестсбербанк, Татфондбанк, РТК-Брокер.Со-андеррайтер: МБРР, Газпромбанк, Стандарт Банк, Регион, АТОН, Банк Спурт, Райффайзенбанк, МДМ-Банк</v>
          </cell>
          <cell r="AB5046" t="str">
            <v>Московская Биржа (А1)</v>
          </cell>
          <cell r="AC5046" t="str">
            <v>Поручительство - ООО Концерн "РОССИУМ"</v>
          </cell>
          <cell r="AD5046" t="str">
            <v>Публичное</v>
          </cell>
          <cell r="AE5046">
            <v>100</v>
          </cell>
          <cell r="AF5046">
            <v>0</v>
          </cell>
          <cell r="AG5046">
            <v>39196</v>
          </cell>
          <cell r="AH5046">
            <v>39253</v>
          </cell>
          <cell r="AI5046">
            <v>39253</v>
          </cell>
          <cell r="AJ5046">
            <v>39287</v>
          </cell>
          <cell r="AK5046">
            <v>7303</v>
          </cell>
          <cell r="AL5046" t="str">
            <v>RU000A0JPAV9</v>
          </cell>
          <cell r="AM5046">
            <v>0</v>
          </cell>
          <cell r="AN5046">
            <v>4</v>
          </cell>
          <cell r="AO5046">
            <v>0</v>
          </cell>
          <cell r="AP5046" t="str">
            <v>Россия</v>
          </cell>
          <cell r="AQ5046">
            <v>0</v>
          </cell>
          <cell r="AR5046" t="str">
            <v>0</v>
          </cell>
          <cell r="AS5046">
            <v>0</v>
          </cell>
          <cell r="AT5046">
            <v>1239</v>
          </cell>
          <cell r="AU5046">
            <v>0</v>
          </cell>
          <cell r="AV5046" t="str">
            <v>Actual/365 (Actual/365F)</v>
          </cell>
          <cell r="AW5046">
            <v>0</v>
          </cell>
          <cell r="AX5046">
            <v>0</v>
          </cell>
          <cell r="AY5046">
            <v>0</v>
          </cell>
          <cell r="AZ5046" t="str">
            <v/>
          </cell>
          <cell r="BA5046" t="str">
            <v/>
          </cell>
          <cell r="BB5046">
            <v>0</v>
          </cell>
          <cell r="BC5046">
            <v>0</v>
          </cell>
          <cell r="BD5046" t="str">
            <v/>
          </cell>
          <cell r="BE5046">
            <v>0</v>
          </cell>
          <cell r="BF5046">
            <v>0</v>
          </cell>
          <cell r="BG5046" t="str">
            <v/>
          </cell>
          <cell r="BH5046">
            <v>0</v>
          </cell>
          <cell r="BI5046">
            <v>0</v>
          </cell>
          <cell r="BJ5046" t="str">
            <v>21.07.2017/27.09.2017/08.06.2018</v>
          </cell>
          <cell r="BK5046" t="str">
            <v>A(RU)/ruA-</v>
          </cell>
          <cell r="BL5046" t="str">
            <v>A(RU)</v>
          </cell>
          <cell r="BM5046" t="str">
            <v>ruA-</v>
          </cell>
          <cell r="BN5046" t="str">
            <v>2018-02-19/2018-05-04</v>
          </cell>
          <cell r="BO5046">
            <v>0</v>
          </cell>
          <cell r="BP5046">
            <v>0</v>
          </cell>
          <cell r="BQ5046" t="str">
            <v/>
          </cell>
          <cell r="BR5046" t="str">
            <v/>
          </cell>
          <cell r="BS5046" t="str">
            <v/>
          </cell>
          <cell r="BT5046" t="str">
            <v/>
          </cell>
        </row>
        <row r="5047">
          <cell r="B5047">
            <v>7734202860</v>
          </cell>
          <cell r="C5047" t="str">
            <v>1027739555282</v>
          </cell>
          <cell r="D5047" t="str">
            <v>RU000A0JPP29</v>
          </cell>
          <cell r="E5047" t="str">
            <v>BB-</v>
          </cell>
          <cell r="F5047" t="str">
            <v>Ba3</v>
          </cell>
          <cell r="G5047" t="str">
            <v>BB-</v>
          </cell>
          <cell r="H5047">
            <v>0</v>
          </cell>
          <cell r="I5047" t="str">
            <v>Withdrawn</v>
          </cell>
          <cell r="J5047" t="str">
            <v>-</v>
          </cell>
          <cell r="K5047" t="str">
            <v>Московский Кредитный банк, 04</v>
          </cell>
          <cell r="L5047" t="str">
            <v>Банки</v>
          </cell>
          <cell r="M5047">
            <v>2000000000</v>
          </cell>
          <cell r="N5047" t="str">
            <v>RUB</v>
          </cell>
          <cell r="O5047" t="str">
            <v>Облигации</v>
          </cell>
          <cell r="P5047" t="str">
            <v>Погашена</v>
          </cell>
          <cell r="Q5047">
            <v>40617</v>
          </cell>
          <cell r="R5047" t="str">
            <v>40401978B</v>
          </cell>
          <cell r="S5047" t="str">
            <v>1000</v>
          </cell>
          <cell r="T5047" t="str">
            <v/>
          </cell>
          <cell r="U5047">
            <v>2</v>
          </cell>
          <cell r="V5047">
            <v>0</v>
          </cell>
          <cell r="W5047">
            <v>0</v>
          </cell>
          <cell r="X5047">
            <v>0</v>
          </cell>
          <cell r="Y5047">
            <v>0</v>
          </cell>
          <cell r="Z5047" t="str">
            <v>в 5-й рабочий день с даты окончания второго, третьего купонов по номиналу;</v>
          </cell>
          <cell r="AA5047" t="str">
            <v>Организаторы - Московский Кредитный банк, ЮниКредит Банк,  ЗАО ЮниКредит Атон, Со-организаторы - Авангард Банк, ОАО "ИНВЕСТ-ЦЕНТР", ООО КБ "АГРОПРОМКРЕДИТ",  ФОНДСЕРВИСБАНК. Андеррайтеры - ГК Регион, ЗАО "ГЛОБЭКСБАНК", АКБ Электроника. Со-андеррайтеры - ООО "ИГ ИСТ КОММЕРЦ",НОРВИК БАНК (ОАО), КБ "Московский Капитал" (ООО), КБ "СИСТЕМА", ИК "ГРФ", АКБ "ИНКАРОБАНК", ООО "Урса Мейджер",ОАО КБ "Центр-Инвест"</v>
          </cell>
          <cell r="AB5047" t="str">
            <v>Московская Биржа (А1), RTS Board</v>
          </cell>
          <cell r="AC5047" t="str">
            <v>Поручительство - ООО Концерн РОССИУМ</v>
          </cell>
          <cell r="AD5047" t="str">
            <v>Публичное</v>
          </cell>
          <cell r="AE5047">
            <v>100</v>
          </cell>
          <cell r="AF5047">
            <v>0</v>
          </cell>
          <cell r="AG5047">
            <v>39470</v>
          </cell>
          <cell r="AH5047">
            <v>39525</v>
          </cell>
          <cell r="AI5047">
            <v>39525</v>
          </cell>
          <cell r="AJ5047">
            <v>39562</v>
          </cell>
          <cell r="AK5047">
            <v>8583</v>
          </cell>
          <cell r="AL5047" t="str">
            <v>RU000A0JPP29</v>
          </cell>
          <cell r="AM5047">
            <v>0</v>
          </cell>
          <cell r="AN5047">
            <v>4</v>
          </cell>
          <cell r="AO5047">
            <v>0</v>
          </cell>
          <cell r="AP5047" t="str">
            <v>Россия</v>
          </cell>
          <cell r="AQ5047">
            <v>0</v>
          </cell>
          <cell r="AR5047" t="str">
            <v>0</v>
          </cell>
          <cell r="AS5047">
            <v>0</v>
          </cell>
          <cell r="AT5047">
            <v>1239</v>
          </cell>
          <cell r="AU5047">
            <v>0</v>
          </cell>
          <cell r="AV5047" t="str">
            <v>Actual/365 (Actual/365F)</v>
          </cell>
          <cell r="AW5047">
            <v>0</v>
          </cell>
          <cell r="AX5047">
            <v>0</v>
          </cell>
          <cell r="AY5047">
            <v>0</v>
          </cell>
          <cell r="AZ5047" t="str">
            <v/>
          </cell>
          <cell r="BA5047" t="str">
            <v/>
          </cell>
          <cell r="BB5047">
            <v>0</v>
          </cell>
          <cell r="BC5047">
            <v>0</v>
          </cell>
          <cell r="BD5047" t="str">
            <v/>
          </cell>
          <cell r="BE5047">
            <v>0</v>
          </cell>
          <cell r="BF5047">
            <v>0</v>
          </cell>
          <cell r="BG5047" t="str">
            <v/>
          </cell>
          <cell r="BH5047">
            <v>0</v>
          </cell>
          <cell r="BI5047">
            <v>0</v>
          </cell>
          <cell r="BJ5047" t="str">
            <v>21.07.2017/27.09.2017/08.06.2018</v>
          </cell>
          <cell r="BK5047" t="str">
            <v>A(RU)/ruA-</v>
          </cell>
          <cell r="BL5047" t="str">
            <v>A(RU)</v>
          </cell>
          <cell r="BM5047" t="str">
            <v>ruA-</v>
          </cell>
          <cell r="BN5047" t="str">
            <v>2018-02-19/2018-05-04</v>
          </cell>
          <cell r="BO5047">
            <v>0</v>
          </cell>
          <cell r="BP5047">
            <v>0</v>
          </cell>
          <cell r="BQ5047" t="str">
            <v/>
          </cell>
          <cell r="BR5047" t="str">
            <v/>
          </cell>
          <cell r="BS5047" t="str">
            <v/>
          </cell>
          <cell r="BT5047" t="str">
            <v/>
          </cell>
        </row>
        <row r="5048">
          <cell r="B5048">
            <v>7734202860</v>
          </cell>
          <cell r="C5048" t="str">
            <v>1027739555282</v>
          </cell>
          <cell r="D5048" t="str">
            <v>RU000A0JQ5A9</v>
          </cell>
          <cell r="E5048" t="str">
            <v>BB-</v>
          </cell>
          <cell r="F5048" t="str">
            <v>Ba3</v>
          </cell>
          <cell r="G5048" t="str">
            <v>BB-</v>
          </cell>
          <cell r="H5048">
            <v>0</v>
          </cell>
          <cell r="I5048" t="str">
            <v>Withdrawn</v>
          </cell>
          <cell r="J5048" t="str">
            <v>-</v>
          </cell>
          <cell r="K5048" t="str">
            <v>Московский Кредитный банк, 05</v>
          </cell>
          <cell r="L5048" t="str">
            <v>Банки</v>
          </cell>
          <cell r="M5048">
            <v>2000000000</v>
          </cell>
          <cell r="N5048" t="str">
            <v>RUB</v>
          </cell>
          <cell r="O5048" t="str">
            <v>Облигации</v>
          </cell>
          <cell r="P5048" t="str">
            <v>Погашена</v>
          </cell>
          <cell r="Q5048">
            <v>41024</v>
          </cell>
          <cell r="R5048" t="str">
            <v>40501978B</v>
          </cell>
          <cell r="S5048" t="str">
            <v>1000</v>
          </cell>
          <cell r="T5048" t="str">
            <v/>
          </cell>
          <cell r="U5048">
            <v>2</v>
          </cell>
          <cell r="V5048">
            <v>0</v>
          </cell>
          <cell r="W5048">
            <v>0</v>
          </cell>
          <cell r="X5048">
            <v>0</v>
          </cell>
          <cell r="Y5048">
            <v>0</v>
          </cell>
          <cell r="Z5048" t="str">
            <v>5-й рабочий день 3-го купонного периода по номиналу; 5-й рабочий день с даты окончания 4 купона</v>
          </cell>
          <cell r="AA5048" t="str">
            <v>Московский кредитный банк</v>
          </cell>
          <cell r="AB5048" t="str">
            <v>Московская Биржа (А1), RTS Board</v>
          </cell>
          <cell r="AC5048" t="str">
            <v>ООО Концерн РОССИУМ</v>
          </cell>
          <cell r="AD5048" t="str">
            <v>Публичное</v>
          </cell>
          <cell r="AE5048">
            <v>100</v>
          </cell>
          <cell r="AF5048">
            <v>0</v>
          </cell>
          <cell r="AG5048">
            <v>39681</v>
          </cell>
          <cell r="AH5048">
            <v>39932</v>
          </cell>
          <cell r="AI5048">
            <v>39932</v>
          </cell>
          <cell r="AJ5048">
            <v>39981</v>
          </cell>
          <cell r="AK5048">
            <v>9693</v>
          </cell>
          <cell r="AL5048" t="str">
            <v>RU000A0JQ5A9</v>
          </cell>
          <cell r="AM5048">
            <v>0</v>
          </cell>
          <cell r="AN5048">
            <v>4</v>
          </cell>
          <cell r="AO5048">
            <v>0</v>
          </cell>
          <cell r="AP5048" t="str">
            <v>Россия</v>
          </cell>
          <cell r="AQ5048">
            <v>0</v>
          </cell>
          <cell r="AR5048" t="str">
            <v>0</v>
          </cell>
          <cell r="AS5048">
            <v>0</v>
          </cell>
          <cell r="AT5048">
            <v>1239</v>
          </cell>
          <cell r="AU5048">
            <v>0</v>
          </cell>
          <cell r="AV5048" t="str">
            <v>Actual/365 (Actual/365F)</v>
          </cell>
          <cell r="AW5048">
            <v>0</v>
          </cell>
          <cell r="AX5048">
            <v>0</v>
          </cell>
          <cell r="AY5048">
            <v>0</v>
          </cell>
          <cell r="AZ5048" t="str">
            <v/>
          </cell>
          <cell r="BA5048" t="str">
            <v/>
          </cell>
          <cell r="BB5048">
            <v>0</v>
          </cell>
          <cell r="BC5048">
            <v>0</v>
          </cell>
          <cell r="BD5048" t="str">
            <v/>
          </cell>
          <cell r="BE5048">
            <v>0</v>
          </cell>
          <cell r="BF5048">
            <v>0</v>
          </cell>
          <cell r="BG5048" t="str">
            <v/>
          </cell>
          <cell r="BH5048">
            <v>0</v>
          </cell>
          <cell r="BI5048">
            <v>0</v>
          </cell>
          <cell r="BJ5048" t="str">
            <v>21.07.2017/27.09.2017/08.06.2018</v>
          </cell>
          <cell r="BK5048" t="str">
            <v>A(RU)/ruA-</v>
          </cell>
          <cell r="BL5048" t="str">
            <v>A(RU)</v>
          </cell>
          <cell r="BM5048" t="str">
            <v>ruA-</v>
          </cell>
          <cell r="BN5048" t="str">
            <v>2018-02-19/2018-05-04</v>
          </cell>
          <cell r="BO5048">
            <v>0</v>
          </cell>
          <cell r="BP5048">
            <v>0</v>
          </cell>
          <cell r="BQ5048" t="str">
            <v/>
          </cell>
          <cell r="BR5048" t="str">
            <v/>
          </cell>
          <cell r="BS5048" t="str">
            <v/>
          </cell>
          <cell r="BT5048" t="str">
            <v/>
          </cell>
        </row>
        <row r="5049">
          <cell r="B5049">
            <v>7734202860</v>
          </cell>
          <cell r="C5049" t="str">
            <v>1027739555282</v>
          </cell>
          <cell r="D5049" t="str">
            <v>RU000A0JQ9J2</v>
          </cell>
          <cell r="E5049" t="str">
            <v>BB-</v>
          </cell>
          <cell r="F5049" t="str">
            <v>Ba3</v>
          </cell>
          <cell r="G5049" t="str">
            <v>BB-</v>
          </cell>
          <cell r="H5049">
            <v>0</v>
          </cell>
          <cell r="I5049" t="str">
            <v>Withdrawn</v>
          </cell>
          <cell r="J5049" t="str">
            <v>BB-</v>
          </cell>
          <cell r="K5049" t="str">
            <v>Московский Кредитный банк, 06</v>
          </cell>
          <cell r="L5049" t="str">
            <v>Банки</v>
          </cell>
          <cell r="M5049">
            <v>2000000000</v>
          </cell>
          <cell r="N5049" t="str">
            <v>RUB</v>
          </cell>
          <cell r="O5049" t="str">
            <v>Облигации</v>
          </cell>
          <cell r="P5049" t="str">
            <v>Погашена</v>
          </cell>
          <cell r="Q5049">
            <v>41128</v>
          </cell>
          <cell r="R5049" t="str">
            <v>40601978B</v>
          </cell>
          <cell r="S5049" t="str">
            <v>1000</v>
          </cell>
          <cell r="T5049" t="str">
            <v/>
          </cell>
          <cell r="U5049">
            <v>2</v>
          </cell>
          <cell r="V5049">
            <v>0</v>
          </cell>
          <cell r="W5049">
            <v>0</v>
          </cell>
          <cell r="X5049">
            <v>0</v>
          </cell>
          <cell r="Y5049">
            <v>0</v>
          </cell>
          <cell r="Z5049" t="str">
            <v>5-й рабочий день с даты окончания 2-го купонного периода по номиналу</v>
          </cell>
          <cell r="AA5049" t="str">
            <v>Московский кредитный банк. Инвесторами выступили: Банк "Центр-Инвест", АКБ "Национальный Резервный Банк", "Русь-Банк", АКБ "Инвестторгбанк", "Компания БКС", АИКБ "Татфондбанк", ИКБ "Совкомбанк", КБ "Мой Банк", АКБ "Авангард".</v>
          </cell>
          <cell r="AB5049" t="str">
            <v>Московская Биржа (А1), RTS Board</v>
          </cell>
          <cell r="AC5049" t="str">
            <v>ООО Концерн РОССИУМ</v>
          </cell>
          <cell r="AD5049" t="str">
            <v>Публичное</v>
          </cell>
          <cell r="AE5049">
            <v>100</v>
          </cell>
          <cell r="AF5049">
            <v>0</v>
          </cell>
          <cell r="AG5049">
            <v>39681</v>
          </cell>
          <cell r="AH5049">
            <v>40036</v>
          </cell>
          <cell r="AI5049">
            <v>40036</v>
          </cell>
          <cell r="AJ5049">
            <v>40078</v>
          </cell>
          <cell r="AK5049">
            <v>9694</v>
          </cell>
          <cell r="AL5049" t="str">
            <v>RU000A0JQ9J2</v>
          </cell>
          <cell r="AM5049">
            <v>0</v>
          </cell>
          <cell r="AN5049">
            <v>4</v>
          </cell>
          <cell r="AO5049">
            <v>0</v>
          </cell>
          <cell r="AP5049" t="str">
            <v>Россия</v>
          </cell>
          <cell r="AQ5049">
            <v>0</v>
          </cell>
          <cell r="AR5049" t="str">
            <v>0</v>
          </cell>
          <cell r="AS5049">
            <v>0</v>
          </cell>
          <cell r="AT5049">
            <v>1239</v>
          </cell>
          <cell r="AU5049">
            <v>0</v>
          </cell>
          <cell r="AV5049" t="str">
            <v>Actual/365 (Actual/365F)</v>
          </cell>
          <cell r="AW5049">
            <v>0</v>
          </cell>
          <cell r="AX5049">
            <v>0</v>
          </cell>
          <cell r="AY5049">
            <v>0</v>
          </cell>
          <cell r="AZ5049" t="str">
            <v/>
          </cell>
          <cell r="BA5049" t="str">
            <v/>
          </cell>
          <cell r="BB5049">
            <v>0</v>
          </cell>
          <cell r="BC5049">
            <v>0</v>
          </cell>
          <cell r="BD5049" t="str">
            <v/>
          </cell>
          <cell r="BE5049">
            <v>0</v>
          </cell>
          <cell r="BF5049">
            <v>0</v>
          </cell>
          <cell r="BG5049" t="str">
            <v/>
          </cell>
          <cell r="BH5049">
            <v>0</v>
          </cell>
          <cell r="BI5049">
            <v>0</v>
          </cell>
          <cell r="BJ5049" t="str">
            <v>21.07.2017/27.09.2017/08.06.2018</v>
          </cell>
          <cell r="BK5049" t="str">
            <v>A(RU)/ruA-</v>
          </cell>
          <cell r="BL5049" t="str">
            <v>A(RU)</v>
          </cell>
          <cell r="BM5049" t="str">
            <v>ruA-</v>
          </cell>
          <cell r="BN5049" t="str">
            <v>2018-02-19/2018-05-04</v>
          </cell>
          <cell r="BO5049">
            <v>0</v>
          </cell>
          <cell r="BP5049">
            <v>0</v>
          </cell>
          <cell r="BQ5049" t="str">
            <v/>
          </cell>
          <cell r="BR5049" t="str">
            <v/>
          </cell>
          <cell r="BS5049" t="str">
            <v/>
          </cell>
          <cell r="BT5049" t="str">
            <v/>
          </cell>
        </row>
        <row r="5050">
          <cell r="B5050">
            <v>7734202860</v>
          </cell>
          <cell r="C5050" t="str">
            <v>1027739555282</v>
          </cell>
          <cell r="D5050" t="str">
            <v>RU000A0JQY50</v>
          </cell>
          <cell r="E5050" t="str">
            <v>BB-</v>
          </cell>
          <cell r="F5050" t="str">
            <v>Ba3</v>
          </cell>
          <cell r="G5050" t="str">
            <v>BB-</v>
          </cell>
          <cell r="H5050">
            <v>0</v>
          </cell>
          <cell r="I5050" t="str">
            <v>Withdrawn</v>
          </cell>
          <cell r="J5050" t="str">
            <v>BB</v>
          </cell>
          <cell r="K5050" t="str">
            <v>Московский Кредитный банк, 07</v>
          </cell>
          <cell r="L5050" t="str">
            <v>Банки</v>
          </cell>
          <cell r="M5050">
            <v>2000000000</v>
          </cell>
          <cell r="N5050" t="str">
            <v>RUB</v>
          </cell>
          <cell r="O5050" t="str">
            <v>Облигации</v>
          </cell>
          <cell r="P5050" t="str">
            <v>Погашена</v>
          </cell>
          <cell r="Q5050">
            <v>42199</v>
          </cell>
          <cell r="R5050" t="str">
            <v>40701978B</v>
          </cell>
          <cell r="S5050" t="str">
            <v>1000</v>
          </cell>
          <cell r="T5050" t="str">
            <v/>
          </cell>
          <cell r="U5050">
            <v>2</v>
          </cell>
          <cell r="V5050">
            <v>0</v>
          </cell>
          <cell r="W5050">
            <v>0</v>
          </cell>
          <cell r="X5050">
            <v>0</v>
          </cell>
          <cell r="Y5050">
            <v>0</v>
          </cell>
          <cell r="Z5050" t="str">
            <v>оферта через 2 года</v>
          </cell>
          <cell r="AA5050" t="str">
            <v>Организаторы выпуска: ОАО Банк ЗЕНИТ и ОАО «МОСКОВСКИЙ КРЕДИТНЫЙ БАНК». 
Со-организаторы: АКБ «Инвестторгбанк».
Андеррайтеры: ОАО «Банк «Санкт-Петербург», ОАО "БИНБАНК", Банк Авангард
Со-андеррайтеры: ЗАО КБ «Рублев»,  АКБ «Московский Банк Реконструкции и Развития» (ОАО), ООО КБ «Национальный стандарт», КБ «ЕВРОТРАСТ» (ЗАО), «Азиатско-Тихоокеанский Банк» (ОАО), ООО «ИК «Центр Капитал», ООО КБ «КОЛЬЦО УРАЛА».
Агент размещения и платежный агент: ОАО «МОСКОВСКИЙ КРЕДИТНЫЙ БАНК».</v>
          </cell>
          <cell r="AB5050" t="str">
            <v>Московская Биржа (Первый уровень), RTS Board</v>
          </cell>
          <cell r="AC5050" t="str">
            <v>В ходе конкурса было подано 65 заявок инвесторов, из них 38 были удовлетворены. Диапазон ставок первого купона на конкурсе составил от 9,49 до 10,25 % годовых.</v>
          </cell>
          <cell r="AD5050" t="str">
            <v>Публичное</v>
          </cell>
          <cell r="AE5050">
            <v>100</v>
          </cell>
          <cell r="AF5050">
            <v>0</v>
          </cell>
          <cell r="AG5050">
            <v>40234</v>
          </cell>
          <cell r="AH5050">
            <v>40379</v>
          </cell>
          <cell r="AI5050">
            <v>40379</v>
          </cell>
          <cell r="AJ5050">
            <v>40403</v>
          </cell>
          <cell r="AK5050">
            <v>12171</v>
          </cell>
          <cell r="AL5050" t="str">
            <v>RU000A0JQY50</v>
          </cell>
          <cell r="AM5050">
            <v>0</v>
          </cell>
          <cell r="AN5050">
            <v>4</v>
          </cell>
          <cell r="AO5050">
            <v>0</v>
          </cell>
          <cell r="AP5050" t="str">
            <v>Россия</v>
          </cell>
          <cell r="AQ5050">
            <v>0</v>
          </cell>
          <cell r="AR5050" t="str">
            <v>0</v>
          </cell>
          <cell r="AS5050">
            <v>0</v>
          </cell>
          <cell r="AT5050">
            <v>1239</v>
          </cell>
          <cell r="AU5050">
            <v>0</v>
          </cell>
          <cell r="AV5050" t="str">
            <v>Actual/365 (Actual/365F)</v>
          </cell>
          <cell r="AW5050">
            <v>0</v>
          </cell>
          <cell r="AX5050">
            <v>0</v>
          </cell>
          <cell r="AY5050">
            <v>0</v>
          </cell>
          <cell r="AZ5050" t="str">
            <v/>
          </cell>
          <cell r="BA5050" t="str">
            <v/>
          </cell>
          <cell r="BB5050">
            <v>0</v>
          </cell>
          <cell r="BC5050">
            <v>0</v>
          </cell>
          <cell r="BD5050" t="str">
            <v/>
          </cell>
          <cell r="BE5050">
            <v>0</v>
          </cell>
          <cell r="BF5050">
            <v>0</v>
          </cell>
          <cell r="BG5050" t="str">
            <v/>
          </cell>
          <cell r="BH5050">
            <v>0</v>
          </cell>
          <cell r="BI5050">
            <v>0</v>
          </cell>
          <cell r="BJ5050" t="str">
            <v>21.07.2017/27.09.2017/08.06.2018</v>
          </cell>
          <cell r="BK5050" t="str">
            <v>A(RU)/ruA-</v>
          </cell>
          <cell r="BL5050" t="str">
            <v>A(RU)</v>
          </cell>
          <cell r="BM5050" t="str">
            <v>ruA-</v>
          </cell>
          <cell r="BN5050" t="str">
            <v>2018-02-19/2018-05-04</v>
          </cell>
          <cell r="BO5050">
            <v>0</v>
          </cell>
          <cell r="BP5050">
            <v>0</v>
          </cell>
          <cell r="BQ5050" t="str">
            <v/>
          </cell>
          <cell r="BR5050" t="str">
            <v/>
          </cell>
          <cell r="BS5050" t="str">
            <v/>
          </cell>
          <cell r="BT5050" t="str">
            <v/>
          </cell>
        </row>
        <row r="5051">
          <cell r="B5051">
            <v>7734202860</v>
          </cell>
          <cell r="C5051" t="str">
            <v>1027739555282</v>
          </cell>
          <cell r="D5051" t="str">
            <v>RU000A0JQU70</v>
          </cell>
          <cell r="E5051" t="str">
            <v>BB-</v>
          </cell>
          <cell r="F5051" t="str">
            <v>Ba3</v>
          </cell>
          <cell r="G5051" t="str">
            <v>BB-</v>
          </cell>
          <cell r="H5051">
            <v>0</v>
          </cell>
          <cell r="I5051" t="str">
            <v>Withdrawn</v>
          </cell>
          <cell r="J5051" t="str">
            <v>BB</v>
          </cell>
          <cell r="K5051" t="str">
            <v>Московский Кредитный банк, 08</v>
          </cell>
          <cell r="L5051" t="str">
            <v>Банки</v>
          </cell>
          <cell r="M5051">
            <v>3000000000</v>
          </cell>
          <cell r="N5051" t="str">
            <v>RUB</v>
          </cell>
          <cell r="O5051" t="str">
            <v>Облигации</v>
          </cell>
          <cell r="P5051" t="str">
            <v>Погашена</v>
          </cell>
          <cell r="Q5051">
            <v>42102</v>
          </cell>
          <cell r="R5051" t="str">
            <v>40801978B</v>
          </cell>
          <cell r="S5051" t="str">
            <v>1000</v>
          </cell>
          <cell r="T5051" t="str">
            <v/>
          </cell>
          <cell r="U5051">
            <v>2</v>
          </cell>
          <cell r="V5051">
            <v>0</v>
          </cell>
          <cell r="W5051">
            <v>0</v>
          </cell>
          <cell r="X5051">
            <v>0</v>
          </cell>
          <cell r="Y5051">
            <v>0</v>
          </cell>
          <cell r="Z5051" t="str">
            <v/>
          </cell>
          <cell r="AA5051" t="str">
            <v>ФК УРАЛСИБ, Банк ЗЕНИТ. Андеррайтеры:  ИКБ Совкомбанк, АКБ «Московский Банк Реконскрукции и Развития» (ОАО), АКБ «Инвестторгбанк» (ОАО), АКБ «Транскапиталбанк», «НОТА-Банк» (ОАО), ОАО «Уральский банк реконструкции и развития», ООО «Урса-капитал».
Соандеррайтеры: ЗАО КБ «Рублев».</v>
          </cell>
          <cell r="AB5051" t="str">
            <v>Московская Биржа (Первый уровень), RTS Board</v>
          </cell>
          <cell r="AC5051" t="str">
            <v/>
          </cell>
          <cell r="AD5051" t="str">
            <v>Публичное</v>
          </cell>
          <cell r="AE5051">
            <v>100</v>
          </cell>
          <cell r="AF5051">
            <v>0</v>
          </cell>
          <cell r="AG5051">
            <v>40234</v>
          </cell>
          <cell r="AH5051">
            <v>40282</v>
          </cell>
          <cell r="AI5051">
            <v>40282</v>
          </cell>
          <cell r="AJ5051">
            <v>40316</v>
          </cell>
          <cell r="AK5051">
            <v>12172</v>
          </cell>
          <cell r="AL5051" t="str">
            <v>RU000A0JQU70</v>
          </cell>
          <cell r="AM5051">
            <v>0</v>
          </cell>
          <cell r="AN5051">
            <v>4</v>
          </cell>
          <cell r="AO5051">
            <v>0</v>
          </cell>
          <cell r="AP5051" t="str">
            <v>Россия</v>
          </cell>
          <cell r="AQ5051">
            <v>0</v>
          </cell>
          <cell r="AR5051" t="str">
            <v>0</v>
          </cell>
          <cell r="AS5051">
            <v>0</v>
          </cell>
          <cell r="AT5051">
            <v>1239</v>
          </cell>
          <cell r="AU5051">
            <v>0</v>
          </cell>
          <cell r="AV5051" t="str">
            <v>Actual/365 (Actual/365F)</v>
          </cell>
          <cell r="AW5051">
            <v>0</v>
          </cell>
          <cell r="AX5051">
            <v>0</v>
          </cell>
          <cell r="AY5051">
            <v>0</v>
          </cell>
          <cell r="AZ5051" t="str">
            <v/>
          </cell>
          <cell r="BA5051" t="str">
            <v/>
          </cell>
          <cell r="BB5051">
            <v>0</v>
          </cell>
          <cell r="BC5051">
            <v>0</v>
          </cell>
          <cell r="BD5051" t="str">
            <v/>
          </cell>
          <cell r="BE5051">
            <v>0</v>
          </cell>
          <cell r="BF5051">
            <v>0</v>
          </cell>
          <cell r="BG5051" t="str">
            <v/>
          </cell>
          <cell r="BH5051">
            <v>0</v>
          </cell>
          <cell r="BI5051">
            <v>0</v>
          </cell>
          <cell r="BJ5051" t="str">
            <v>21.07.2017/27.09.2017/08.06.2018</v>
          </cell>
          <cell r="BK5051" t="str">
            <v>A(RU)/ruA-</v>
          </cell>
          <cell r="BL5051" t="str">
            <v>A(RU)</v>
          </cell>
          <cell r="BM5051" t="str">
            <v>ruA-</v>
          </cell>
          <cell r="BN5051" t="str">
            <v>2018-02-19/2018-05-04</v>
          </cell>
          <cell r="BO5051">
            <v>0</v>
          </cell>
          <cell r="BP5051">
            <v>0</v>
          </cell>
          <cell r="BQ5051" t="str">
            <v/>
          </cell>
          <cell r="BR5051" t="str">
            <v/>
          </cell>
          <cell r="BS5051" t="str">
            <v/>
          </cell>
          <cell r="BT5051" t="str">
            <v/>
          </cell>
        </row>
        <row r="5052">
          <cell r="B5052">
            <v>7734202860</v>
          </cell>
          <cell r="C5052" t="str">
            <v>1027739555282</v>
          </cell>
          <cell r="D5052" t="str">
            <v/>
          </cell>
          <cell r="E5052" t="str">
            <v>BB-</v>
          </cell>
          <cell r="F5052" t="str">
            <v>Ba3</v>
          </cell>
          <cell r="G5052" t="str">
            <v>BB-</v>
          </cell>
          <cell r="H5052">
            <v>0</v>
          </cell>
          <cell r="I5052">
            <v>0</v>
          </cell>
          <cell r="J5052">
            <v>0</v>
          </cell>
          <cell r="K5052" t="str">
            <v>Московский Кредитный банк, 09</v>
          </cell>
          <cell r="L5052" t="str">
            <v>Банки</v>
          </cell>
          <cell r="M5052">
            <v>3000000000</v>
          </cell>
          <cell r="N5052" t="str">
            <v>RUB</v>
          </cell>
          <cell r="O5052" t="str">
            <v>Облигации</v>
          </cell>
          <cell r="P5052" t="str">
            <v>Аннулирована</v>
          </cell>
          <cell r="Q5052">
            <v>0</v>
          </cell>
          <cell r="R5052" t="str">
            <v>40901978B</v>
          </cell>
          <cell r="S5052" t="str">
            <v>1000</v>
          </cell>
          <cell r="T5052" t="str">
            <v/>
          </cell>
          <cell r="U5052">
            <v>0</v>
          </cell>
          <cell r="V5052">
            <v>0</v>
          </cell>
          <cell r="W5052">
            <v>0</v>
          </cell>
          <cell r="X5052">
            <v>0</v>
          </cell>
          <cell r="Y5052">
            <v>0</v>
          </cell>
          <cell r="Z5052" t="str">
            <v>в соответствии с эмиссионными документами</v>
          </cell>
          <cell r="AA5052" t="str">
            <v>Организатор - Московский Кредитный Банк</v>
          </cell>
          <cell r="AB5052" t="str">
            <v/>
          </cell>
          <cell r="AC5052" t="str">
            <v/>
          </cell>
          <cell r="AD5052" t="str">
            <v>Публичное</v>
          </cell>
          <cell r="AE5052">
            <v>100</v>
          </cell>
          <cell r="AF5052">
            <v>0</v>
          </cell>
          <cell r="AG5052">
            <v>40898</v>
          </cell>
          <cell r="AH5052">
            <v>0</v>
          </cell>
          <cell r="AI5052">
            <v>0</v>
          </cell>
          <cell r="AJ5052">
            <v>0</v>
          </cell>
          <cell r="AK5052">
            <v>23869</v>
          </cell>
          <cell r="AL5052">
            <v>0</v>
          </cell>
          <cell r="AM5052">
            <v>0</v>
          </cell>
          <cell r="AN5052">
            <v>4</v>
          </cell>
          <cell r="AO5052">
            <v>0</v>
          </cell>
          <cell r="AP5052" t="str">
            <v>Россия</v>
          </cell>
          <cell r="AQ5052">
            <v>0</v>
          </cell>
          <cell r="AR5052" t="str">
            <v>1000</v>
          </cell>
          <cell r="AS5052">
            <v>0</v>
          </cell>
          <cell r="AT5052">
            <v>1239</v>
          </cell>
          <cell r="AU5052">
            <v>0</v>
          </cell>
          <cell r="AV5052" t="str">
            <v>Actual/365 (Actual/365F)</v>
          </cell>
          <cell r="AW5052">
            <v>0</v>
          </cell>
          <cell r="AX5052">
            <v>0</v>
          </cell>
          <cell r="AY5052">
            <v>0</v>
          </cell>
          <cell r="AZ5052" t="str">
            <v/>
          </cell>
          <cell r="BA5052" t="str">
            <v/>
          </cell>
          <cell r="BB5052">
            <v>0</v>
          </cell>
          <cell r="BC5052">
            <v>0</v>
          </cell>
          <cell r="BD5052" t="str">
            <v>расширение текущей деятельности Банка, прежде всего на увеличение объема кредитных операций</v>
          </cell>
          <cell r="BE5052">
            <v>0</v>
          </cell>
          <cell r="BF5052">
            <v>0</v>
          </cell>
          <cell r="BG5052" t="str">
            <v/>
          </cell>
          <cell r="BH5052">
            <v>0</v>
          </cell>
          <cell r="BI5052">
            <v>0</v>
          </cell>
          <cell r="BJ5052" t="str">
            <v>21.07.2017/27.09.2017/08.06.2018</v>
          </cell>
          <cell r="BK5052" t="str">
            <v>A(RU)/ruA-</v>
          </cell>
          <cell r="BL5052" t="str">
            <v>A(RU)</v>
          </cell>
          <cell r="BM5052" t="str">
            <v>ruA-</v>
          </cell>
          <cell r="BN5052" t="str">
            <v>2018-02-19/2018-05-04</v>
          </cell>
          <cell r="BO5052">
            <v>0</v>
          </cell>
          <cell r="BP5052">
            <v>0</v>
          </cell>
          <cell r="BQ5052" t="str">
            <v/>
          </cell>
          <cell r="BR5052" t="str">
            <v/>
          </cell>
          <cell r="BS5052" t="str">
            <v/>
          </cell>
          <cell r="BT5052" t="str">
            <v/>
          </cell>
        </row>
        <row r="5053">
          <cell r="B5053">
            <v>7734202860</v>
          </cell>
          <cell r="C5053" t="str">
            <v>1027739555282</v>
          </cell>
          <cell r="D5053" t="str">
            <v/>
          </cell>
          <cell r="E5053" t="str">
            <v>BB-</v>
          </cell>
          <cell r="F5053" t="str">
            <v>Ba3</v>
          </cell>
          <cell r="G5053" t="str">
            <v>BB-</v>
          </cell>
          <cell r="H5053">
            <v>0</v>
          </cell>
          <cell r="I5053">
            <v>0</v>
          </cell>
          <cell r="J5053">
            <v>0</v>
          </cell>
          <cell r="K5053" t="str">
            <v>Московский Кредитный банк, 10</v>
          </cell>
          <cell r="L5053" t="str">
            <v>Банки</v>
          </cell>
          <cell r="M5053">
            <v>5000000000</v>
          </cell>
          <cell r="N5053" t="str">
            <v>RUB</v>
          </cell>
          <cell r="O5053" t="str">
            <v>Облигации</v>
          </cell>
          <cell r="P5053" t="str">
            <v>Аннулирована</v>
          </cell>
          <cell r="Q5053">
            <v>0</v>
          </cell>
          <cell r="R5053" t="str">
            <v>41001978B</v>
          </cell>
          <cell r="S5053" t="str">
            <v>1000</v>
          </cell>
          <cell r="T5053" t="str">
            <v/>
          </cell>
          <cell r="U5053">
            <v>0</v>
          </cell>
          <cell r="V5053">
            <v>0</v>
          </cell>
          <cell r="W5053">
            <v>0</v>
          </cell>
          <cell r="X5053">
            <v>0</v>
          </cell>
          <cell r="Y5053">
            <v>0</v>
          </cell>
          <cell r="Z5053" t="str">
            <v>в соответствии с эмиссионными документами</v>
          </cell>
          <cell r="AA5053" t="str">
            <v>Организатор - Московский Кредитный Банк</v>
          </cell>
          <cell r="AB5053" t="str">
            <v/>
          </cell>
          <cell r="AC5053" t="str">
            <v/>
          </cell>
          <cell r="AD5053" t="str">
            <v>Публичное</v>
          </cell>
          <cell r="AE5053">
            <v>100</v>
          </cell>
          <cell r="AF5053">
            <v>0</v>
          </cell>
          <cell r="AG5053">
            <v>40898</v>
          </cell>
          <cell r="AH5053">
            <v>0</v>
          </cell>
          <cell r="AI5053">
            <v>0</v>
          </cell>
          <cell r="AJ5053">
            <v>0</v>
          </cell>
          <cell r="AK5053">
            <v>23873</v>
          </cell>
          <cell r="AL5053">
            <v>0</v>
          </cell>
          <cell r="AM5053">
            <v>0</v>
          </cell>
          <cell r="AN5053">
            <v>4</v>
          </cell>
          <cell r="AO5053">
            <v>0</v>
          </cell>
          <cell r="AP5053" t="str">
            <v>Россия</v>
          </cell>
          <cell r="AQ5053">
            <v>0</v>
          </cell>
          <cell r="AR5053" t="str">
            <v>1000</v>
          </cell>
          <cell r="AS5053">
            <v>0</v>
          </cell>
          <cell r="AT5053">
            <v>1239</v>
          </cell>
          <cell r="AU5053">
            <v>0</v>
          </cell>
          <cell r="AV5053" t="str">
            <v>Actual/365 (Actual/365F)</v>
          </cell>
          <cell r="AW5053">
            <v>0</v>
          </cell>
          <cell r="AX5053">
            <v>0</v>
          </cell>
          <cell r="AY5053">
            <v>0</v>
          </cell>
          <cell r="AZ5053" t="str">
            <v/>
          </cell>
          <cell r="BA5053" t="str">
            <v/>
          </cell>
          <cell r="BB5053">
            <v>0</v>
          </cell>
          <cell r="BC5053">
            <v>0</v>
          </cell>
          <cell r="BD5053" t="str">
            <v>расширение текущей деятельности Банка, прежде всего на увеличение объема кредитных операций</v>
          </cell>
          <cell r="BE5053">
            <v>0</v>
          </cell>
          <cell r="BF5053">
            <v>0</v>
          </cell>
          <cell r="BG5053" t="str">
            <v/>
          </cell>
          <cell r="BH5053">
            <v>0</v>
          </cell>
          <cell r="BI5053">
            <v>0</v>
          </cell>
          <cell r="BJ5053" t="str">
            <v>21.07.2017/27.09.2017/08.06.2018</v>
          </cell>
          <cell r="BK5053" t="str">
            <v>A(RU)/ruA-</v>
          </cell>
          <cell r="BL5053" t="str">
            <v>A(RU)</v>
          </cell>
          <cell r="BM5053" t="str">
            <v>ruA-</v>
          </cell>
          <cell r="BN5053" t="str">
            <v>2018-02-19/2018-05-04</v>
          </cell>
          <cell r="BO5053">
            <v>0</v>
          </cell>
          <cell r="BP5053">
            <v>0</v>
          </cell>
          <cell r="BQ5053" t="str">
            <v/>
          </cell>
          <cell r="BR5053" t="str">
            <v/>
          </cell>
          <cell r="BS5053" t="str">
            <v/>
          </cell>
          <cell r="BT5053" t="str">
            <v/>
          </cell>
        </row>
        <row r="5054">
          <cell r="B5054">
            <v>7734202860</v>
          </cell>
          <cell r="C5054" t="str">
            <v>1027739555282</v>
          </cell>
          <cell r="D5054" t="str">
            <v>RU000A0JTF50</v>
          </cell>
          <cell r="E5054" t="str">
            <v>BB-</v>
          </cell>
          <cell r="F5054" t="str">
            <v>Ba3</v>
          </cell>
          <cell r="G5054" t="str">
            <v>BB-</v>
          </cell>
          <cell r="H5054">
            <v>0</v>
          </cell>
          <cell r="I5054">
            <v>0</v>
          </cell>
          <cell r="J5054">
            <v>0</v>
          </cell>
          <cell r="K5054" t="str">
            <v>Московский Кредитный банк, 11</v>
          </cell>
          <cell r="L5054" t="str">
            <v>Банки</v>
          </cell>
          <cell r="M5054">
            <v>3000000000</v>
          </cell>
          <cell r="N5054" t="str">
            <v>RUB</v>
          </cell>
          <cell r="O5054" t="str">
            <v>Облигации</v>
          </cell>
          <cell r="P5054" t="str">
            <v>Погашена</v>
          </cell>
          <cell r="Q5054">
            <v>43256</v>
          </cell>
          <cell r="R5054" t="str">
            <v>41101978B</v>
          </cell>
          <cell r="S5054" t="str">
            <v>1000</v>
          </cell>
          <cell r="T5054" t="str">
            <v/>
          </cell>
          <cell r="U5054">
            <v>2</v>
          </cell>
          <cell r="V5054">
            <v>0</v>
          </cell>
          <cell r="W5054">
            <v>0</v>
          </cell>
          <cell r="X5054">
            <v>0</v>
          </cell>
          <cell r="Y5054">
            <v>0</v>
          </cell>
          <cell r="Z5054" t="str">
            <v>без возможности досрочного погашения</v>
          </cell>
          <cell r="AA5054" t="str">
            <v>Организаторы: Промсвязьбанк и «БК РЕГИОН». Соорганизатор - РОНИН</v>
          </cell>
          <cell r="AB5054" t="str">
            <v>Московская Биржа (Первый уровень)</v>
          </cell>
          <cell r="AC5054" t="str">
            <v>Срок погашения: в 2002 день с даты начала размещения.</v>
          </cell>
          <cell r="AD5054" t="str">
            <v>Публичное</v>
          </cell>
          <cell r="AE5054">
            <v>100</v>
          </cell>
          <cell r="AF5054">
            <v>12.63</v>
          </cell>
          <cell r="AG5054">
            <v>41236</v>
          </cell>
          <cell r="AH5054">
            <v>41254</v>
          </cell>
          <cell r="AI5054">
            <v>41254</v>
          </cell>
          <cell r="AJ5054">
            <v>41268</v>
          </cell>
          <cell r="AK5054">
            <v>32737</v>
          </cell>
          <cell r="AL5054" t="str">
            <v>RU000A0JTF50</v>
          </cell>
          <cell r="AM5054">
            <v>0</v>
          </cell>
          <cell r="AN5054">
            <v>4</v>
          </cell>
          <cell r="AO5054">
            <v>0</v>
          </cell>
          <cell r="AP5054" t="str">
            <v>Россия</v>
          </cell>
          <cell r="AQ5054">
            <v>0</v>
          </cell>
          <cell r="AR5054" t="str">
            <v>1000</v>
          </cell>
          <cell r="AS5054">
            <v>0</v>
          </cell>
          <cell r="AT5054">
            <v>1239</v>
          </cell>
          <cell r="AU5054">
            <v>0</v>
          </cell>
          <cell r="AV5054" t="str">
            <v>Actual/365 (Actual/365F)</v>
          </cell>
          <cell r="AW5054">
            <v>0</v>
          </cell>
          <cell r="AX5054">
            <v>0</v>
          </cell>
          <cell r="AY5054">
            <v>0</v>
          </cell>
          <cell r="AZ5054" t="str">
            <v/>
          </cell>
          <cell r="BA5054" t="str">
            <v>Приобретателями Облигаций могут выступать только юридические лица.</v>
          </cell>
          <cell r="BB5054">
            <v>0</v>
          </cell>
          <cell r="BC5054">
            <v>0</v>
          </cell>
          <cell r="BD5054" t="str">
            <v>расширение текущей деятельности Банка, увеличение объема кредитных операций и диверсификация ресурсной базы.</v>
          </cell>
          <cell r="BE5054">
            <v>0</v>
          </cell>
          <cell r="BF5054">
            <v>0</v>
          </cell>
          <cell r="BG5054" t="str">
            <v/>
          </cell>
          <cell r="BH5054">
            <v>0</v>
          </cell>
          <cell r="BI5054">
            <v>0</v>
          </cell>
          <cell r="BJ5054" t="str">
            <v>21.07.2017/27.09.2017/08.06.2018</v>
          </cell>
          <cell r="BK5054" t="str">
            <v>A(RU)/ruA-</v>
          </cell>
          <cell r="BL5054" t="str">
            <v>A(RU)</v>
          </cell>
          <cell r="BM5054" t="str">
            <v>ruA-</v>
          </cell>
          <cell r="BN5054" t="str">
            <v>2018-02-19/2018-05-04</v>
          </cell>
          <cell r="BO5054">
            <v>0</v>
          </cell>
          <cell r="BP5054">
            <v>0</v>
          </cell>
          <cell r="BQ5054" t="str">
            <v/>
          </cell>
          <cell r="BR5054" t="str">
            <v/>
          </cell>
          <cell r="BS5054" t="str">
            <v/>
          </cell>
          <cell r="BT5054" t="str">
            <v/>
          </cell>
        </row>
        <row r="5055">
          <cell r="B5055">
            <v>7734202860</v>
          </cell>
          <cell r="C5055" t="str">
            <v>1027739555282</v>
          </cell>
          <cell r="D5055" t="str">
            <v>RU000A0JTPD7</v>
          </cell>
          <cell r="E5055" t="str">
            <v>BB-</v>
          </cell>
          <cell r="F5055" t="str">
            <v>Ba3</v>
          </cell>
          <cell r="G5055" t="str">
            <v>BB-</v>
          </cell>
          <cell r="H5055">
            <v>0</v>
          </cell>
          <cell r="I5055">
            <v>0</v>
          </cell>
          <cell r="J5055">
            <v>0</v>
          </cell>
          <cell r="K5055" t="str">
            <v>Московский Кредитный банк, 12</v>
          </cell>
          <cell r="L5055" t="str">
            <v>Банки</v>
          </cell>
          <cell r="M5055">
            <v>2000000000</v>
          </cell>
          <cell r="N5055" t="str">
            <v>RUB</v>
          </cell>
          <cell r="O5055" t="str">
            <v>Облигации</v>
          </cell>
          <cell r="P5055" t="str">
            <v>Погашена</v>
          </cell>
          <cell r="Q5055">
            <v>43334</v>
          </cell>
          <cell r="R5055" t="str">
            <v>41201978B</v>
          </cell>
          <cell r="S5055" t="str">
            <v>1000</v>
          </cell>
          <cell r="T5055" t="str">
            <v/>
          </cell>
          <cell r="U5055">
            <v>2</v>
          </cell>
          <cell r="V5055">
            <v>0</v>
          </cell>
          <cell r="W5055">
            <v>0</v>
          </cell>
          <cell r="X5055">
            <v>0</v>
          </cell>
          <cell r="Y5055">
            <v>0</v>
          </cell>
          <cell r="Z5055" t="str">
            <v/>
          </cell>
          <cell r="AA5055" t="str">
            <v>Организаторы - Банк ЗЕНИТ, БК РЕГИОН</v>
          </cell>
          <cell r="AB5055" t="str">
            <v>Московская Биржа (Первый уровень)</v>
          </cell>
          <cell r="AC5055" t="str">
            <v>В день размещения на ММВБ с облигациями зафиксировано 27 сделок.</v>
          </cell>
          <cell r="AD5055" t="str">
            <v>Публичное</v>
          </cell>
          <cell r="AE5055">
            <v>100</v>
          </cell>
          <cell r="AF5055">
            <v>12.63</v>
          </cell>
          <cell r="AG5055">
            <v>41316</v>
          </cell>
          <cell r="AH5055">
            <v>41332</v>
          </cell>
          <cell r="AI5055">
            <v>41332</v>
          </cell>
          <cell r="AJ5055">
            <v>41352</v>
          </cell>
          <cell r="AK5055">
            <v>34697</v>
          </cell>
          <cell r="AL5055" t="str">
            <v>RU000A0JTPD7</v>
          </cell>
          <cell r="AM5055">
            <v>0</v>
          </cell>
          <cell r="AN5055">
            <v>4</v>
          </cell>
          <cell r="AO5055">
            <v>0</v>
          </cell>
          <cell r="AP5055" t="str">
            <v>Россия</v>
          </cell>
          <cell r="AQ5055">
            <v>0</v>
          </cell>
          <cell r="AR5055" t="str">
            <v>1000</v>
          </cell>
          <cell r="AS5055">
            <v>0</v>
          </cell>
          <cell r="AT5055">
            <v>1239</v>
          </cell>
          <cell r="AU5055">
            <v>0</v>
          </cell>
          <cell r="AV5055" t="str">
            <v>Actual/365 (Actual/365F)</v>
          </cell>
          <cell r="AW5055">
            <v>0</v>
          </cell>
          <cell r="AX5055">
            <v>0</v>
          </cell>
          <cell r="AY5055">
            <v>0</v>
          </cell>
          <cell r="AZ5055" t="str">
            <v/>
          </cell>
          <cell r="BA5055" t="str">
            <v>Приобретателями облигаций могут выступать только юридические лица</v>
          </cell>
          <cell r="BB5055">
            <v>0</v>
          </cell>
          <cell r="BC5055">
            <v>0</v>
          </cell>
          <cell r="BD5055" t="str">
            <v>расширение текущей деятельности, увеличение объема кредитных операций</v>
          </cell>
          <cell r="BE5055">
            <v>0</v>
          </cell>
          <cell r="BF5055">
            <v>0</v>
          </cell>
          <cell r="BG5055" t="str">
            <v/>
          </cell>
          <cell r="BH5055">
            <v>0</v>
          </cell>
          <cell r="BI5055">
            <v>0</v>
          </cell>
          <cell r="BJ5055" t="str">
            <v>21.07.2017/27.09.2017/08.06.2018</v>
          </cell>
          <cell r="BK5055" t="str">
            <v>A(RU)/ruA-</v>
          </cell>
          <cell r="BL5055" t="str">
            <v>A(RU)</v>
          </cell>
          <cell r="BM5055" t="str">
            <v>ruA-</v>
          </cell>
          <cell r="BN5055" t="str">
            <v>2018-02-19/2018-05-04</v>
          </cell>
          <cell r="BO5055">
            <v>0</v>
          </cell>
          <cell r="BP5055">
            <v>0</v>
          </cell>
          <cell r="BQ5055" t="str">
            <v/>
          </cell>
          <cell r="BR5055" t="str">
            <v/>
          </cell>
          <cell r="BS5055" t="str">
            <v/>
          </cell>
          <cell r="BT5055" t="str">
            <v/>
          </cell>
        </row>
        <row r="5056">
          <cell r="B5056">
            <v>7734202860</v>
          </cell>
          <cell r="C5056" t="str">
            <v>1027739555282</v>
          </cell>
          <cell r="D5056" t="str">
            <v/>
          </cell>
          <cell r="E5056" t="str">
            <v>BB-</v>
          </cell>
          <cell r="F5056" t="str">
            <v>Ba3</v>
          </cell>
          <cell r="G5056" t="str">
            <v>BB-</v>
          </cell>
          <cell r="H5056">
            <v>0</v>
          </cell>
          <cell r="I5056">
            <v>0</v>
          </cell>
          <cell r="J5056">
            <v>0</v>
          </cell>
          <cell r="K5056" t="str">
            <v>Московский Кредитный банк, 13</v>
          </cell>
          <cell r="L5056" t="str">
            <v>Банки</v>
          </cell>
          <cell r="M5056">
            <v>10000000000</v>
          </cell>
          <cell r="N5056" t="str">
            <v>RUB</v>
          </cell>
          <cell r="O5056" t="str">
            <v>Облигации</v>
          </cell>
          <cell r="P5056" t="str">
            <v>Планируется</v>
          </cell>
          <cell r="Q5056">
            <v>0</v>
          </cell>
          <cell r="R5056" t="str">
            <v>41301978B</v>
          </cell>
          <cell r="S5056" t="str">
            <v>1000</v>
          </cell>
          <cell r="T5056" t="str">
            <v/>
          </cell>
          <cell r="U5056">
            <v>2</v>
          </cell>
          <cell r="V5056">
            <v>0</v>
          </cell>
          <cell r="W5056">
            <v>0</v>
          </cell>
          <cell r="X5056">
            <v>0</v>
          </cell>
          <cell r="Y5056">
            <v>0</v>
          </cell>
          <cell r="Z5056" t="str">
            <v>в соответствии с эмиссионными документами</v>
          </cell>
          <cell r="AA5056" t="str">
            <v/>
          </cell>
          <cell r="AB5056" t="str">
            <v>Московская Биржа (Третий уровень)</v>
          </cell>
          <cell r="AC5056" t="str">
            <v/>
          </cell>
          <cell r="AD5056" t="str">
            <v>Частное</v>
          </cell>
          <cell r="AE5056">
            <v>100</v>
          </cell>
          <cell r="AF5056">
            <v>0</v>
          </cell>
          <cell r="AG5056">
            <v>43297</v>
          </cell>
          <cell r="AH5056">
            <v>0</v>
          </cell>
          <cell r="AI5056">
            <v>0</v>
          </cell>
          <cell r="AJ5056">
            <v>0</v>
          </cell>
          <cell r="AK5056">
            <v>441043</v>
          </cell>
          <cell r="AL5056" t="str">
            <v/>
          </cell>
          <cell r="AM5056">
            <v>0</v>
          </cell>
          <cell r="AN5056">
            <v>4</v>
          </cell>
          <cell r="AO5056">
            <v>0</v>
          </cell>
          <cell r="AP5056" t="str">
            <v>Россия</v>
          </cell>
          <cell r="AQ5056">
            <v>0</v>
          </cell>
          <cell r="AR5056" t="str">
            <v>1000</v>
          </cell>
          <cell r="AS5056">
            <v>0</v>
          </cell>
          <cell r="AT5056">
            <v>1239</v>
          </cell>
          <cell r="AU5056">
            <v>0</v>
          </cell>
          <cell r="AV5056" t="str">
            <v>Actual/365 (Actual/365F)</v>
          </cell>
          <cell r="AW5056">
            <v>0</v>
          </cell>
          <cell r="AX5056">
            <v>0</v>
          </cell>
          <cell r="AY5056">
            <v>0</v>
          </cell>
          <cell r="AZ5056" t="str">
            <v/>
          </cell>
          <cell r="BA5056" t="str">
            <v>квалифицированные инвесторы</v>
          </cell>
          <cell r="BB5056">
            <v>1</v>
          </cell>
          <cell r="BC5056">
            <v>0</v>
          </cell>
          <cell r="BD5056" t="str">
            <v/>
          </cell>
          <cell r="BE5056">
            <v>0</v>
          </cell>
          <cell r="BF5056">
            <v>0</v>
          </cell>
          <cell r="BG5056" t="str">
            <v/>
          </cell>
          <cell r="BH5056">
            <v>0</v>
          </cell>
          <cell r="BI5056">
            <v>0</v>
          </cell>
          <cell r="BJ5056" t="str">
            <v>21.07.2017/27.09.2017/08.06.2018</v>
          </cell>
          <cell r="BK5056" t="str">
            <v>A(RU)/ruA-</v>
          </cell>
          <cell r="BL5056" t="str">
            <v>A(RU)</v>
          </cell>
          <cell r="BM5056" t="str">
            <v>ruA-</v>
          </cell>
          <cell r="BN5056" t="str">
            <v>2018-02-19/2018-05-04</v>
          </cell>
          <cell r="BO5056">
            <v>0</v>
          </cell>
          <cell r="BP5056">
            <v>0</v>
          </cell>
          <cell r="BQ5056" t="str">
            <v/>
          </cell>
          <cell r="BR5056" t="str">
            <v/>
          </cell>
          <cell r="BS5056" t="str">
            <v/>
          </cell>
          <cell r="BT5056" t="str">
            <v/>
          </cell>
        </row>
        <row r="5057">
          <cell r="B5057">
            <v>7734202860</v>
          </cell>
          <cell r="C5057" t="str">
            <v>1027739555282</v>
          </cell>
          <cell r="D5057" t="str">
            <v/>
          </cell>
          <cell r="E5057" t="str">
            <v>BB-</v>
          </cell>
          <cell r="F5057" t="str">
            <v>Ba3</v>
          </cell>
          <cell r="G5057" t="str">
            <v>BB-</v>
          </cell>
          <cell r="H5057">
            <v>0</v>
          </cell>
          <cell r="I5057">
            <v>0</v>
          </cell>
          <cell r="J5057">
            <v>0</v>
          </cell>
          <cell r="K5057" t="str">
            <v>Московский Кредитный банк, 14</v>
          </cell>
          <cell r="L5057" t="str">
            <v>Банки</v>
          </cell>
          <cell r="M5057">
            <v>10000000000</v>
          </cell>
          <cell r="N5057" t="str">
            <v>RUB</v>
          </cell>
          <cell r="O5057" t="str">
            <v>Облигации</v>
          </cell>
          <cell r="P5057" t="str">
            <v>Планируется</v>
          </cell>
          <cell r="Q5057">
            <v>0</v>
          </cell>
          <cell r="R5057" t="str">
            <v>41401978B</v>
          </cell>
          <cell r="S5057" t="str">
            <v>1000</v>
          </cell>
          <cell r="T5057" t="str">
            <v/>
          </cell>
          <cell r="U5057">
            <v>2</v>
          </cell>
          <cell r="V5057">
            <v>0</v>
          </cell>
          <cell r="W5057">
            <v>0</v>
          </cell>
          <cell r="X5057">
            <v>0</v>
          </cell>
          <cell r="Y5057">
            <v>0</v>
          </cell>
          <cell r="Z5057" t="str">
            <v>в соответствии с эмиссионными документами</v>
          </cell>
          <cell r="AA5057" t="str">
            <v/>
          </cell>
          <cell r="AB5057" t="str">
            <v>Московская Биржа (Третий уровень)</v>
          </cell>
          <cell r="AC5057" t="str">
            <v/>
          </cell>
          <cell r="AD5057" t="str">
            <v>Частное</v>
          </cell>
          <cell r="AE5057">
            <v>100</v>
          </cell>
          <cell r="AF5057">
            <v>0</v>
          </cell>
          <cell r="AG5057">
            <v>43297</v>
          </cell>
          <cell r="AH5057">
            <v>0</v>
          </cell>
          <cell r="AI5057">
            <v>0</v>
          </cell>
          <cell r="AJ5057">
            <v>0</v>
          </cell>
          <cell r="AK5057">
            <v>444101</v>
          </cell>
          <cell r="AL5057" t="str">
            <v/>
          </cell>
          <cell r="AM5057">
            <v>0</v>
          </cell>
          <cell r="AN5057">
            <v>4</v>
          </cell>
          <cell r="AO5057">
            <v>0</v>
          </cell>
          <cell r="AP5057" t="str">
            <v>Россия</v>
          </cell>
          <cell r="AQ5057">
            <v>0</v>
          </cell>
          <cell r="AR5057" t="str">
            <v>1000</v>
          </cell>
          <cell r="AS5057">
            <v>0</v>
          </cell>
          <cell r="AT5057">
            <v>1239</v>
          </cell>
          <cell r="AU5057">
            <v>0</v>
          </cell>
          <cell r="AV5057" t="str">
            <v>Actual/365 (Actual/365F)</v>
          </cell>
          <cell r="AW5057">
            <v>0</v>
          </cell>
          <cell r="AX5057">
            <v>0</v>
          </cell>
          <cell r="AY5057">
            <v>0</v>
          </cell>
          <cell r="AZ5057" t="str">
            <v/>
          </cell>
          <cell r="BA5057" t="str">
            <v>квалифицированные инвесторы</v>
          </cell>
          <cell r="BB5057">
            <v>1</v>
          </cell>
          <cell r="BC5057">
            <v>0</v>
          </cell>
          <cell r="BD5057" t="str">
            <v/>
          </cell>
          <cell r="BE5057">
            <v>0</v>
          </cell>
          <cell r="BF5057">
            <v>0</v>
          </cell>
          <cell r="BG5057" t="str">
            <v/>
          </cell>
          <cell r="BH5057">
            <v>0</v>
          </cell>
          <cell r="BI5057">
            <v>0</v>
          </cell>
          <cell r="BJ5057" t="str">
            <v>21.07.2017/27.09.2017/08.06.2018</v>
          </cell>
          <cell r="BK5057" t="str">
            <v>A(RU)/ruA-</v>
          </cell>
          <cell r="BL5057" t="str">
            <v>A(RU)</v>
          </cell>
          <cell r="BM5057" t="str">
            <v>ruA-</v>
          </cell>
          <cell r="BN5057" t="str">
            <v>2018-02-19/2018-05-04</v>
          </cell>
          <cell r="BO5057">
            <v>0</v>
          </cell>
          <cell r="BP5057">
            <v>0</v>
          </cell>
          <cell r="BQ5057" t="str">
            <v/>
          </cell>
          <cell r="BR5057" t="str">
            <v/>
          </cell>
          <cell r="BS5057" t="str">
            <v/>
          </cell>
          <cell r="BT5057" t="str">
            <v/>
          </cell>
        </row>
        <row r="5058">
          <cell r="B5058">
            <v>7734202860</v>
          </cell>
          <cell r="C5058" t="str">
            <v>1027739555282</v>
          </cell>
          <cell r="D5058" t="str">
            <v>RU000A0ZZE87</v>
          </cell>
          <cell r="E5058" t="str">
            <v>BB-</v>
          </cell>
          <cell r="F5058" t="str">
            <v>Ba3</v>
          </cell>
          <cell r="G5058" t="str">
            <v>BB-</v>
          </cell>
          <cell r="H5058">
            <v>0</v>
          </cell>
          <cell r="I5058">
            <v>0</v>
          </cell>
          <cell r="J5058">
            <v>0</v>
          </cell>
          <cell r="K5058" t="str">
            <v>Московский Кредитный банк, 15</v>
          </cell>
          <cell r="L5058" t="str">
            <v>Банки</v>
          </cell>
          <cell r="M5058">
            <v>5000000000</v>
          </cell>
          <cell r="N5058" t="str">
            <v>RUB</v>
          </cell>
          <cell r="O5058" t="str">
            <v>Облигации</v>
          </cell>
          <cell r="P5058" t="str">
            <v>В обращении</v>
          </cell>
          <cell r="Q5058">
            <v>0</v>
          </cell>
          <cell r="R5058" t="str">
            <v>41501978B</v>
          </cell>
          <cell r="S5058" t="str">
            <v>1000</v>
          </cell>
          <cell r="T5058" t="str">
            <v/>
          </cell>
          <cell r="U5058">
            <v>2</v>
          </cell>
          <cell r="V5058">
            <v>0</v>
          </cell>
          <cell r="W5058">
            <v>0</v>
          </cell>
          <cell r="X5058">
            <v>0</v>
          </cell>
          <cell r="Y5058">
            <v>0</v>
          </cell>
          <cell r="Z5058" t="str">
            <v>Через 5.5 лет (2002 дня) с даты размещения и далее через каждые последующие 5 лет (1820 дней)</v>
          </cell>
          <cell r="AA5058" t="str">
            <v>Организатор: БК Регион, Московский Кредитный банк</v>
          </cell>
          <cell r="AB5058" t="str">
            <v>Московская Биржа (Третий уровень)</v>
          </cell>
          <cell r="AC5058" t="str">
            <v/>
          </cell>
          <cell r="AD5058" t="str">
            <v>Частное</v>
          </cell>
          <cell r="AE5058">
            <v>100</v>
          </cell>
          <cell r="AF5058">
            <v>12.36</v>
          </cell>
          <cell r="AG5058">
            <v>43297</v>
          </cell>
          <cell r="AH5058">
            <v>43305</v>
          </cell>
          <cell r="AI5058">
            <v>43305</v>
          </cell>
          <cell r="AJ5058">
            <v>43305</v>
          </cell>
          <cell r="AK5058">
            <v>441047</v>
          </cell>
          <cell r="AL5058" t="str">
            <v>RU000A0ZZE87</v>
          </cell>
          <cell r="AM5058">
            <v>45307</v>
          </cell>
          <cell r="AN5058">
            <v>4</v>
          </cell>
          <cell r="AO5058">
            <v>0</v>
          </cell>
          <cell r="AP5058" t="str">
            <v>Россия</v>
          </cell>
          <cell r="AQ5058">
            <v>0</v>
          </cell>
          <cell r="AR5058" t="str">
            <v>1000</v>
          </cell>
          <cell r="AS5058">
            <v>0</v>
          </cell>
          <cell r="AT5058">
            <v>1239</v>
          </cell>
          <cell r="AU5058">
            <v>0</v>
          </cell>
          <cell r="AV5058" t="str">
            <v>Actual/365 (Actual/365F)</v>
          </cell>
          <cell r="AW5058">
            <v>0</v>
          </cell>
          <cell r="AX5058">
            <v>0</v>
          </cell>
          <cell r="AY5058">
            <v>0</v>
          </cell>
          <cell r="AZ5058" t="str">
            <v/>
          </cell>
          <cell r="BA5058" t="str">
            <v>юридические лица</v>
          </cell>
          <cell r="BB5058">
            <v>1</v>
          </cell>
          <cell r="BC5058">
            <v>0</v>
          </cell>
          <cell r="BD5058" t="str">
            <v/>
          </cell>
          <cell r="BE5058">
            <v>0</v>
          </cell>
          <cell r="BF5058">
            <v>0</v>
          </cell>
          <cell r="BG5058" t="str">
            <v/>
          </cell>
          <cell r="BH5058">
            <v>0</v>
          </cell>
          <cell r="BI5058">
            <v>5000000000</v>
          </cell>
          <cell r="BJ5058" t="str">
            <v>21.07.2017/27.09.2017/08.06.2018</v>
          </cell>
          <cell r="BK5058" t="str">
            <v>A(RU)/ruA-</v>
          </cell>
          <cell r="BL5058" t="str">
            <v>A(RU)</v>
          </cell>
          <cell r="BM5058" t="str">
            <v>ruA-</v>
          </cell>
          <cell r="BN5058" t="str">
            <v>2018-02-19/2018-05-04</v>
          </cell>
          <cell r="BO5058">
            <v>0</v>
          </cell>
          <cell r="BP5058">
            <v>0</v>
          </cell>
          <cell r="BQ5058" t="str">
            <v>BB-(RU)/–</v>
          </cell>
          <cell r="BR5058" t="str">
            <v>BB-(R</v>
          </cell>
          <cell r="BS5058" t="str">
            <v>–</v>
          </cell>
          <cell r="BT5058" t="str">
            <v>2018-07-24/–</v>
          </cell>
        </row>
        <row r="5059">
          <cell r="B5059">
            <v>7734202860</v>
          </cell>
          <cell r="C5059" t="str">
            <v>1027739555282</v>
          </cell>
          <cell r="D5059" t="str">
            <v/>
          </cell>
          <cell r="E5059" t="str">
            <v>BB-</v>
          </cell>
          <cell r="F5059" t="str">
            <v>Ba3</v>
          </cell>
          <cell r="G5059" t="str">
            <v>BB-</v>
          </cell>
          <cell r="H5059">
            <v>0</v>
          </cell>
          <cell r="I5059">
            <v>0</v>
          </cell>
          <cell r="J5059">
            <v>0</v>
          </cell>
          <cell r="K5059" t="str">
            <v>Московский Кредитный банк, 16</v>
          </cell>
          <cell r="L5059" t="str">
            <v>Банки</v>
          </cell>
          <cell r="M5059">
            <v>10000000000</v>
          </cell>
          <cell r="N5059" t="str">
            <v>RUB</v>
          </cell>
          <cell r="O5059" t="str">
            <v>Облигации</v>
          </cell>
          <cell r="P5059" t="str">
            <v>Планируется</v>
          </cell>
          <cell r="Q5059">
            <v>0</v>
          </cell>
          <cell r="R5059" t="str">
            <v>41601978B</v>
          </cell>
          <cell r="S5059" t="str">
            <v>1000</v>
          </cell>
          <cell r="T5059" t="str">
            <v/>
          </cell>
          <cell r="U5059">
            <v>2</v>
          </cell>
          <cell r="V5059">
            <v>0</v>
          </cell>
          <cell r="W5059">
            <v>0</v>
          </cell>
          <cell r="X5059">
            <v>0</v>
          </cell>
          <cell r="Y5059">
            <v>0</v>
          </cell>
          <cell r="Z5059" t="str">
            <v>в соответствии с эмиссионными документами</v>
          </cell>
          <cell r="AA5059" t="str">
            <v/>
          </cell>
          <cell r="AB5059" t="str">
            <v>Московская Биржа (Третий уровень)</v>
          </cell>
          <cell r="AC5059" t="str">
            <v/>
          </cell>
          <cell r="AD5059" t="str">
            <v>Частное</v>
          </cell>
          <cell r="AE5059">
            <v>100</v>
          </cell>
          <cell r="AF5059">
            <v>0</v>
          </cell>
          <cell r="AG5059">
            <v>43297</v>
          </cell>
          <cell r="AH5059">
            <v>0</v>
          </cell>
          <cell r="AI5059">
            <v>0</v>
          </cell>
          <cell r="AJ5059">
            <v>0</v>
          </cell>
          <cell r="AK5059">
            <v>441049</v>
          </cell>
          <cell r="AL5059" t="str">
            <v/>
          </cell>
          <cell r="AM5059">
            <v>0</v>
          </cell>
          <cell r="AN5059">
            <v>4</v>
          </cell>
          <cell r="AO5059">
            <v>0</v>
          </cell>
          <cell r="AP5059" t="str">
            <v>Россия</v>
          </cell>
          <cell r="AQ5059">
            <v>0</v>
          </cell>
          <cell r="AR5059" t="str">
            <v>1000</v>
          </cell>
          <cell r="AS5059">
            <v>0</v>
          </cell>
          <cell r="AT5059">
            <v>1239</v>
          </cell>
          <cell r="AU5059">
            <v>0</v>
          </cell>
          <cell r="AV5059" t="str">
            <v>Actual/365 (Actual/365F)</v>
          </cell>
          <cell r="AW5059">
            <v>0</v>
          </cell>
          <cell r="AX5059">
            <v>0</v>
          </cell>
          <cell r="AY5059">
            <v>0</v>
          </cell>
          <cell r="AZ5059" t="str">
            <v/>
          </cell>
          <cell r="BA5059" t="str">
            <v>юридические лица</v>
          </cell>
          <cell r="BB5059">
            <v>0</v>
          </cell>
          <cell r="BC5059">
            <v>0</v>
          </cell>
          <cell r="BD5059" t="str">
            <v/>
          </cell>
          <cell r="BE5059">
            <v>0</v>
          </cell>
          <cell r="BF5059">
            <v>0</v>
          </cell>
          <cell r="BG5059" t="str">
            <v/>
          </cell>
          <cell r="BH5059">
            <v>0</v>
          </cell>
          <cell r="BI5059">
            <v>0</v>
          </cell>
          <cell r="BJ5059" t="str">
            <v>21.07.2017/27.09.2017/08.06.2018</v>
          </cell>
          <cell r="BK5059" t="str">
            <v>A(RU)/ruA-</v>
          </cell>
          <cell r="BL5059" t="str">
            <v>A(RU)</v>
          </cell>
          <cell r="BM5059" t="str">
            <v>ruA-</v>
          </cell>
          <cell r="BN5059" t="str">
            <v>2018-02-19/2018-05-04</v>
          </cell>
          <cell r="BO5059">
            <v>0</v>
          </cell>
          <cell r="BP5059">
            <v>0</v>
          </cell>
          <cell r="BQ5059" t="str">
            <v/>
          </cell>
          <cell r="BR5059" t="str">
            <v/>
          </cell>
          <cell r="BS5059" t="str">
            <v/>
          </cell>
          <cell r="BT5059" t="str">
            <v/>
          </cell>
        </row>
        <row r="5060">
          <cell r="B5060">
            <v>7734202860</v>
          </cell>
          <cell r="C5060" t="str">
            <v>1027739555282</v>
          </cell>
          <cell r="D5060" t="str">
            <v>XS1143363940</v>
          </cell>
          <cell r="E5060" t="str">
            <v>BB-</v>
          </cell>
          <cell r="F5060" t="str">
            <v>Ba3</v>
          </cell>
          <cell r="G5060" t="str">
            <v>BB-</v>
          </cell>
          <cell r="H5060">
            <v>0</v>
          </cell>
          <cell r="I5060" t="str">
            <v>-</v>
          </cell>
          <cell r="J5060" t="str">
            <v>B</v>
          </cell>
          <cell r="K5060" t="str">
            <v>Московский Кредитный банк, 16.5% 26may2025, RUR</v>
          </cell>
          <cell r="L5060" t="str">
            <v>Банки</v>
          </cell>
          <cell r="M5060">
            <v>5000000000</v>
          </cell>
          <cell r="N5060" t="str">
            <v>RUB</v>
          </cell>
          <cell r="O5060" t="str">
            <v>Еврооблигации</v>
          </cell>
          <cell r="P5060" t="str">
            <v>В обращении</v>
          </cell>
          <cell r="Q5060">
            <v>45803</v>
          </cell>
          <cell r="R5060" t="str">
            <v/>
          </cell>
          <cell r="S5060" t="str">
            <v>100000</v>
          </cell>
          <cell r="T5060" t="str">
            <v/>
          </cell>
          <cell r="U5060">
            <v>2</v>
          </cell>
          <cell r="V5060">
            <v>0</v>
          </cell>
          <cell r="W5060">
            <v>0</v>
          </cell>
          <cell r="X5060">
            <v>0</v>
          </cell>
          <cell r="Y5060">
            <v>0</v>
          </cell>
          <cell r="Z5060" t="str">
            <v/>
          </cell>
          <cell r="AA5060" t="str">
            <v>Организатор: Банк Открытие, БК Регион, Sberbank CIB
Юридический консультант организаторов по международному праву: Allen &amp; Overy
Юридический консультант организаторов по местному праву: Allen &amp; Overy
Платежный агент: Citibank NA (London)
Трасти: Citibank NA (London)</v>
          </cell>
          <cell r="AB5060" t="str">
            <v>Московская Биржа (Третий уровень), Ирландская ФБ</v>
          </cell>
          <cell r="AC5060" t="str">
            <v>Минимальный торговый лот на Московской бирже составляет $100 000.</v>
          </cell>
          <cell r="AD5060" t="str">
            <v>Публичное</v>
          </cell>
          <cell r="AE5060">
            <v>0</v>
          </cell>
          <cell r="AF5060">
            <v>0</v>
          </cell>
          <cell r="AG5060">
            <v>0</v>
          </cell>
          <cell r="AH5060">
            <v>0</v>
          </cell>
          <cell r="AI5060">
            <v>41964</v>
          </cell>
          <cell r="AJ5060">
            <v>0</v>
          </cell>
          <cell r="AK5060">
            <v>97011</v>
          </cell>
          <cell r="AL5060" t="str">
            <v>XS1143363940</v>
          </cell>
          <cell r="AM5060">
            <v>43977</v>
          </cell>
          <cell r="AN5060">
            <v>4</v>
          </cell>
          <cell r="AO5060">
            <v>100000</v>
          </cell>
          <cell r="AP5060" t="str">
            <v>Россия</v>
          </cell>
          <cell r="AQ5060">
            <v>0</v>
          </cell>
          <cell r="AR5060" t="str">
            <v>100000</v>
          </cell>
          <cell r="AS5060" t="str">
            <v>10000000</v>
          </cell>
          <cell r="AT5060">
            <v>1239</v>
          </cell>
          <cell r="AU5060">
            <v>0</v>
          </cell>
          <cell r="AV5060" t="str">
            <v>30E/360</v>
          </cell>
          <cell r="AW5060" t="str">
            <v>Ирландия</v>
          </cell>
          <cell r="AX5060" t="str">
            <v>CBOM Finance plc</v>
          </cell>
          <cell r="AY5060">
            <v>0</v>
          </cell>
          <cell r="AZ5060" t="str">
            <v/>
          </cell>
          <cell r="BA5060" t="str">
            <v/>
          </cell>
          <cell r="BB5060">
            <v>0</v>
          </cell>
          <cell r="BC5060">
            <v>0</v>
          </cell>
          <cell r="BD5060" t="str">
            <v/>
          </cell>
          <cell r="BE5060">
            <v>0</v>
          </cell>
          <cell r="BF5060">
            <v>0</v>
          </cell>
          <cell r="BG5060" t="str">
            <v/>
          </cell>
          <cell r="BH5060">
            <v>0</v>
          </cell>
          <cell r="BI5060">
            <v>5000000000</v>
          </cell>
          <cell r="BJ5060" t="str">
            <v>21.07.2017/27.09.2017/08.06.2018</v>
          </cell>
          <cell r="BK5060" t="str">
            <v>A(RU)/ruA-</v>
          </cell>
          <cell r="BL5060" t="str">
            <v>A(RU)</v>
          </cell>
          <cell r="BM5060" t="str">
            <v>ruA-</v>
          </cell>
          <cell r="BN5060" t="str">
            <v>2018-02-19/2018-05-04</v>
          </cell>
          <cell r="BO5060">
            <v>0</v>
          </cell>
          <cell r="BP5060">
            <v>0</v>
          </cell>
          <cell r="BQ5060" t="str">
            <v/>
          </cell>
          <cell r="BR5060" t="str">
            <v/>
          </cell>
          <cell r="BS5060" t="str">
            <v/>
          </cell>
          <cell r="BT5060" t="str">
            <v/>
          </cell>
        </row>
        <row r="5061">
          <cell r="B5061">
            <v>7734202860</v>
          </cell>
          <cell r="C5061" t="str">
            <v>1027739555282</v>
          </cell>
          <cell r="D5061" t="str">
            <v/>
          </cell>
          <cell r="E5061" t="str">
            <v>BB-</v>
          </cell>
          <cell r="F5061" t="str">
            <v>Ba3</v>
          </cell>
          <cell r="G5061" t="str">
            <v>BB-</v>
          </cell>
          <cell r="H5061">
            <v>0</v>
          </cell>
          <cell r="I5061">
            <v>0</v>
          </cell>
          <cell r="J5061">
            <v>0</v>
          </cell>
          <cell r="K5061" t="str">
            <v>Московский Кредитный банк, 17</v>
          </cell>
          <cell r="L5061" t="str">
            <v>Банки</v>
          </cell>
          <cell r="M5061">
            <v>10000000000</v>
          </cell>
          <cell r="N5061" t="str">
            <v>RUB</v>
          </cell>
          <cell r="O5061" t="str">
            <v>Облигации</v>
          </cell>
          <cell r="P5061" t="str">
            <v>Планируется</v>
          </cell>
          <cell r="Q5061">
            <v>0</v>
          </cell>
          <cell r="R5061" t="str">
            <v>41701978B</v>
          </cell>
          <cell r="S5061" t="str">
            <v>1000</v>
          </cell>
          <cell r="T5061" t="str">
            <v/>
          </cell>
          <cell r="U5061">
            <v>2</v>
          </cell>
          <cell r="V5061">
            <v>0</v>
          </cell>
          <cell r="W5061">
            <v>0</v>
          </cell>
          <cell r="X5061">
            <v>0</v>
          </cell>
          <cell r="Y5061">
            <v>0</v>
          </cell>
          <cell r="Z5061" t="str">
            <v>в соответствии с эмиссионными документами</v>
          </cell>
          <cell r="AA5061" t="str">
            <v/>
          </cell>
          <cell r="AB5061" t="str">
            <v>Московская Биржа (Третий уровень)</v>
          </cell>
          <cell r="AC5061" t="str">
            <v/>
          </cell>
          <cell r="AD5061" t="str">
            <v>Частное</v>
          </cell>
          <cell r="AE5061">
            <v>100</v>
          </cell>
          <cell r="AF5061">
            <v>0</v>
          </cell>
          <cell r="AG5061">
            <v>43297</v>
          </cell>
          <cell r="AH5061">
            <v>0</v>
          </cell>
          <cell r="AI5061">
            <v>0</v>
          </cell>
          <cell r="AJ5061">
            <v>0</v>
          </cell>
          <cell r="AK5061">
            <v>441053</v>
          </cell>
          <cell r="AL5061" t="str">
            <v/>
          </cell>
          <cell r="AM5061">
            <v>0</v>
          </cell>
          <cell r="AN5061">
            <v>4</v>
          </cell>
          <cell r="AO5061">
            <v>0</v>
          </cell>
          <cell r="AP5061" t="str">
            <v>Россия</v>
          </cell>
          <cell r="AQ5061">
            <v>0</v>
          </cell>
          <cell r="AR5061" t="str">
            <v>1000</v>
          </cell>
          <cell r="AS5061">
            <v>0</v>
          </cell>
          <cell r="AT5061">
            <v>1239</v>
          </cell>
          <cell r="AU5061">
            <v>0</v>
          </cell>
          <cell r="AV5061" t="str">
            <v>Actual/365 (Actual/365F)</v>
          </cell>
          <cell r="AW5061">
            <v>0</v>
          </cell>
          <cell r="AX5061">
            <v>0</v>
          </cell>
          <cell r="AY5061">
            <v>0</v>
          </cell>
          <cell r="AZ5061" t="str">
            <v/>
          </cell>
          <cell r="BA5061" t="str">
            <v>юридические лица</v>
          </cell>
          <cell r="BB5061">
            <v>0</v>
          </cell>
          <cell r="BC5061">
            <v>0</v>
          </cell>
          <cell r="BD5061" t="str">
            <v/>
          </cell>
          <cell r="BE5061">
            <v>0</v>
          </cell>
          <cell r="BF5061">
            <v>0</v>
          </cell>
          <cell r="BG5061" t="str">
            <v/>
          </cell>
          <cell r="BH5061">
            <v>0</v>
          </cell>
          <cell r="BI5061">
            <v>0</v>
          </cell>
          <cell r="BJ5061" t="str">
            <v>21.07.2017/27.09.2017/08.06.2018</v>
          </cell>
          <cell r="BK5061" t="str">
            <v>A(RU)/ruA-</v>
          </cell>
          <cell r="BL5061" t="str">
            <v>A(RU)</v>
          </cell>
          <cell r="BM5061" t="str">
            <v>ruA-</v>
          </cell>
          <cell r="BN5061" t="str">
            <v>2018-02-19/2018-05-04</v>
          </cell>
          <cell r="BO5061">
            <v>0</v>
          </cell>
          <cell r="BP5061">
            <v>0</v>
          </cell>
          <cell r="BQ5061" t="str">
            <v/>
          </cell>
          <cell r="BR5061" t="str">
            <v/>
          </cell>
          <cell r="BS5061" t="str">
            <v/>
          </cell>
          <cell r="BT5061" t="str">
            <v/>
          </cell>
        </row>
        <row r="5062">
          <cell r="B5062">
            <v>7734202860</v>
          </cell>
          <cell r="C5062" t="str">
            <v>1027739555282</v>
          </cell>
          <cell r="D5062" t="str">
            <v/>
          </cell>
          <cell r="E5062" t="str">
            <v>BB-</v>
          </cell>
          <cell r="F5062" t="str">
            <v>Ba3</v>
          </cell>
          <cell r="G5062" t="str">
            <v>BB-</v>
          </cell>
          <cell r="H5062">
            <v>0</v>
          </cell>
          <cell r="I5062">
            <v>0</v>
          </cell>
          <cell r="J5062">
            <v>0</v>
          </cell>
          <cell r="K5062" t="str">
            <v>Московский Кредитный банк, 18</v>
          </cell>
          <cell r="L5062" t="str">
            <v>Банки</v>
          </cell>
          <cell r="M5062">
            <v>5000000000</v>
          </cell>
          <cell r="N5062" t="str">
            <v>RUB</v>
          </cell>
          <cell r="O5062" t="str">
            <v>Облигации</v>
          </cell>
          <cell r="P5062" t="str">
            <v>Планируется</v>
          </cell>
          <cell r="Q5062">
            <v>0</v>
          </cell>
          <cell r="R5062" t="str">
            <v>41801978B</v>
          </cell>
          <cell r="S5062" t="str">
            <v>1000</v>
          </cell>
          <cell r="T5062" t="str">
            <v/>
          </cell>
          <cell r="U5062">
            <v>2</v>
          </cell>
          <cell r="V5062">
            <v>0</v>
          </cell>
          <cell r="W5062">
            <v>0</v>
          </cell>
          <cell r="X5062">
            <v>0</v>
          </cell>
          <cell r="Y5062">
            <v>0</v>
          </cell>
          <cell r="Z5062" t="str">
            <v>в соответствии с эмиссионными документами</v>
          </cell>
          <cell r="AA5062" t="str">
            <v/>
          </cell>
          <cell r="AB5062" t="str">
            <v>Московская Биржа (Третий уровень)</v>
          </cell>
          <cell r="AC5062" t="str">
            <v/>
          </cell>
          <cell r="AD5062" t="str">
            <v>Частное</v>
          </cell>
          <cell r="AE5062">
            <v>100</v>
          </cell>
          <cell r="AF5062">
            <v>0</v>
          </cell>
          <cell r="AG5062">
            <v>43297</v>
          </cell>
          <cell r="AH5062">
            <v>0</v>
          </cell>
          <cell r="AI5062">
            <v>0</v>
          </cell>
          <cell r="AJ5062">
            <v>0</v>
          </cell>
          <cell r="AK5062">
            <v>441055</v>
          </cell>
          <cell r="AL5062" t="str">
            <v/>
          </cell>
          <cell r="AM5062">
            <v>0</v>
          </cell>
          <cell r="AN5062">
            <v>4</v>
          </cell>
          <cell r="AO5062">
            <v>0</v>
          </cell>
          <cell r="AP5062" t="str">
            <v>Россия</v>
          </cell>
          <cell r="AQ5062">
            <v>0</v>
          </cell>
          <cell r="AR5062" t="str">
            <v>1000</v>
          </cell>
          <cell r="AS5062">
            <v>0</v>
          </cell>
          <cell r="AT5062">
            <v>1239</v>
          </cell>
          <cell r="AU5062">
            <v>0</v>
          </cell>
          <cell r="AV5062" t="str">
            <v>Actual/365 (Actual/365F)</v>
          </cell>
          <cell r="AW5062">
            <v>0</v>
          </cell>
          <cell r="AX5062">
            <v>0</v>
          </cell>
          <cell r="AY5062">
            <v>0</v>
          </cell>
          <cell r="AZ5062" t="str">
            <v/>
          </cell>
          <cell r="BA5062" t="str">
            <v>юридические лица</v>
          </cell>
          <cell r="BB5062">
            <v>0</v>
          </cell>
          <cell r="BC5062">
            <v>0</v>
          </cell>
          <cell r="BD5062" t="str">
            <v/>
          </cell>
          <cell r="BE5062">
            <v>0</v>
          </cell>
          <cell r="BF5062">
            <v>0</v>
          </cell>
          <cell r="BG5062" t="str">
            <v/>
          </cell>
          <cell r="BH5062">
            <v>0</v>
          </cell>
          <cell r="BI5062">
            <v>0</v>
          </cell>
          <cell r="BJ5062" t="str">
            <v>21.07.2017/27.09.2017/08.06.2018</v>
          </cell>
          <cell r="BK5062" t="str">
            <v>A(RU)/ruA-</v>
          </cell>
          <cell r="BL5062" t="str">
            <v>A(RU)</v>
          </cell>
          <cell r="BM5062" t="str">
            <v>ruA-</v>
          </cell>
          <cell r="BN5062" t="str">
            <v>2018-02-19/2018-05-04</v>
          </cell>
          <cell r="BO5062">
            <v>0</v>
          </cell>
          <cell r="BP5062">
            <v>0</v>
          </cell>
          <cell r="BQ5062" t="str">
            <v/>
          </cell>
          <cell r="BR5062" t="str">
            <v/>
          </cell>
          <cell r="BS5062" t="str">
            <v/>
          </cell>
          <cell r="BT5062" t="str">
            <v/>
          </cell>
        </row>
        <row r="5063">
          <cell r="B5063">
            <v>7734202860</v>
          </cell>
          <cell r="C5063" t="str">
            <v>1027739555282</v>
          </cell>
          <cell r="D5063" t="str">
            <v>XS1759801720</v>
          </cell>
          <cell r="E5063" t="str">
            <v>BB-</v>
          </cell>
          <cell r="F5063" t="str">
            <v>Ba3</v>
          </cell>
          <cell r="G5063" t="str">
            <v>BB-</v>
          </cell>
          <cell r="H5063" t="str">
            <v>BB-</v>
          </cell>
          <cell r="I5063" t="str">
            <v>Ba3</v>
          </cell>
          <cell r="J5063" t="str">
            <v>-</v>
          </cell>
          <cell r="K5063" t="str">
            <v>Московский Кредитный банк, 5.55% 14feb2023, USD</v>
          </cell>
          <cell r="L5063" t="str">
            <v>Банки</v>
          </cell>
          <cell r="M5063">
            <v>500000000</v>
          </cell>
          <cell r="N5063" t="str">
            <v>USD</v>
          </cell>
          <cell r="O5063" t="str">
            <v>Еврооблигации</v>
          </cell>
          <cell r="P5063" t="str">
            <v>В обращении</v>
          </cell>
          <cell r="Q5063">
            <v>44971</v>
          </cell>
          <cell r="R5063" t="str">
            <v/>
          </cell>
          <cell r="S5063" t="str">
            <v>1000</v>
          </cell>
          <cell r="T5063" t="str">
            <v/>
          </cell>
          <cell r="U5063">
            <v>2</v>
          </cell>
          <cell r="V5063">
            <v>0</v>
          </cell>
          <cell r="W5063">
            <v>0</v>
          </cell>
          <cell r="X5063">
            <v>0</v>
          </cell>
          <cell r="Y5063">
            <v>0</v>
          </cell>
          <cell r="Z5063" t="str">
            <v/>
          </cell>
          <cell r="AA5063" t="str">
            <v>Организатор: БК Регион, Credit Suisse, JP Morgan, ING Wholesale Banking Лондон, Societe Generale, UniCredit
Депозитарий: Euroclear Bank, Clearstream Banking S.A.
Трасти: BNY Mellon Corporate Trustee Services
Платежный агент: BNY Mellon (London branch)
Юридический консультант организаторов по международному праву: Freshfields Bruckhaus Deringer
Юридический консультант эмитента по международному праву: White &amp; Case
Юридический консультант эмитента по праву страны листинга: Arthur Cox</v>
          </cell>
          <cell r="AB5063" t="str">
            <v>Ирландская ФБ</v>
          </cell>
          <cell r="AC5063" t="str">
            <v/>
          </cell>
          <cell r="AD5063" t="str">
            <v>Публичное</v>
          </cell>
          <cell r="AE5063">
            <v>100</v>
          </cell>
          <cell r="AF5063">
            <v>5.55</v>
          </cell>
          <cell r="AG5063">
            <v>0</v>
          </cell>
          <cell r="AH5063">
            <v>0</v>
          </cell>
          <cell r="AI5063">
            <v>43138</v>
          </cell>
          <cell r="AJ5063">
            <v>0</v>
          </cell>
          <cell r="AK5063">
            <v>407563</v>
          </cell>
          <cell r="AL5063">
            <v>0</v>
          </cell>
          <cell r="AM5063">
            <v>0</v>
          </cell>
          <cell r="AN5063">
            <v>4</v>
          </cell>
          <cell r="AO5063">
            <v>1000</v>
          </cell>
          <cell r="AP5063" t="str">
            <v>Россия</v>
          </cell>
          <cell r="AQ5063">
            <v>456995000</v>
          </cell>
          <cell r="AR5063" t="str">
            <v>1000</v>
          </cell>
          <cell r="AS5063" t="str">
            <v>200000</v>
          </cell>
          <cell r="AT5063">
            <v>1239</v>
          </cell>
          <cell r="AU5063">
            <v>0</v>
          </cell>
          <cell r="AV5063" t="str">
            <v>30E/360</v>
          </cell>
          <cell r="AW5063" t="str">
            <v>Ирландия</v>
          </cell>
          <cell r="AX5063" t="str">
            <v>CBOM Finance plc</v>
          </cell>
          <cell r="AY5063">
            <v>0</v>
          </cell>
          <cell r="AZ5063" t="str">
            <v/>
          </cell>
          <cell r="BA5063" t="str">
            <v/>
          </cell>
          <cell r="BB5063">
            <v>0</v>
          </cell>
          <cell r="BC5063">
            <v>0</v>
          </cell>
          <cell r="BD5063" t="str">
            <v/>
          </cell>
          <cell r="BE5063">
            <v>0</v>
          </cell>
          <cell r="BF5063">
            <v>0</v>
          </cell>
          <cell r="BG5063" t="str">
            <v/>
          </cell>
          <cell r="BH5063">
            <v>0</v>
          </cell>
          <cell r="BI5063">
            <v>456995000</v>
          </cell>
          <cell r="BJ5063" t="str">
            <v>21.07.2017/27.09.2017/08.06.2018</v>
          </cell>
          <cell r="BK5063" t="str">
            <v>A(RU)/ruA-</v>
          </cell>
          <cell r="BL5063" t="str">
            <v>A(RU)</v>
          </cell>
          <cell r="BM5063" t="str">
            <v>ruA-</v>
          </cell>
          <cell r="BN5063" t="str">
            <v>2018-02-19/2018-05-04</v>
          </cell>
          <cell r="BO5063" t="str">
            <v>Ba3/BB-/-</v>
          </cell>
          <cell r="BP5063" t="str">
            <v>14.02.2018/30.01.2018/-</v>
          </cell>
          <cell r="BQ5063" t="str">
            <v/>
          </cell>
          <cell r="BR5063" t="str">
            <v/>
          </cell>
          <cell r="BS5063" t="str">
            <v/>
          </cell>
          <cell r="BT5063" t="str">
            <v/>
          </cell>
        </row>
        <row r="5064">
          <cell r="B5064">
            <v>7734202860</v>
          </cell>
          <cell r="C5064" t="str">
            <v>1027739555282</v>
          </cell>
          <cell r="D5064" t="str">
            <v>XS1510534677</v>
          </cell>
          <cell r="E5064" t="str">
            <v>BB-</v>
          </cell>
          <cell r="F5064" t="str">
            <v>Ba3</v>
          </cell>
          <cell r="G5064" t="str">
            <v>BB-</v>
          </cell>
          <cell r="H5064" t="str">
            <v>BB-</v>
          </cell>
          <cell r="I5064" t="str">
            <v>-</v>
          </cell>
          <cell r="J5064" t="str">
            <v>BB-</v>
          </cell>
          <cell r="K5064" t="str">
            <v>Московский Кредитный банк, 5.875% 7nov2021, USD</v>
          </cell>
          <cell r="L5064" t="str">
            <v>Банки</v>
          </cell>
          <cell r="M5064">
            <v>500000000</v>
          </cell>
          <cell r="N5064" t="str">
            <v>USD</v>
          </cell>
          <cell r="O5064" t="str">
            <v>Еврооблигации</v>
          </cell>
          <cell r="P5064" t="str">
            <v>В обращении</v>
          </cell>
          <cell r="Q5064">
            <v>44507</v>
          </cell>
          <cell r="R5064" t="str">
            <v/>
          </cell>
          <cell r="S5064" t="str">
            <v>1000</v>
          </cell>
          <cell r="T5064" t="str">
            <v/>
          </cell>
          <cell r="U5064">
            <v>2</v>
          </cell>
          <cell r="V5064">
            <v>0</v>
          </cell>
          <cell r="W5064">
            <v>0</v>
          </cell>
          <cell r="X5064">
            <v>0</v>
          </cell>
          <cell r="Y5064">
            <v>0</v>
          </cell>
          <cell r="Z5064" t="str">
            <v/>
          </cell>
          <cell r="AA5064" t="str">
            <v>Организатор: Citigroup, Sberbank CIB, Societe Generale
Со-организатор: БК Регион
Юридический консультант эмитента по праву страны листинга: Arthur Cox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Ashurst, Freshfields Bruckhaus Deringer
Юридический консультант организаторов по местному праву: Freshfields Bruckhaus Deringer</v>
          </cell>
          <cell r="AB5064" t="str">
            <v>Московская Биржа (Третий уровень), Ирландская ФБ (Третий уровень)</v>
          </cell>
          <cell r="AC5064" t="str">
            <v/>
          </cell>
          <cell r="AD5064" t="str">
            <v>Публичное</v>
          </cell>
          <cell r="AE5064">
            <v>100</v>
          </cell>
          <cell r="AF5064">
            <v>5.96</v>
          </cell>
          <cell r="AG5064">
            <v>0</v>
          </cell>
          <cell r="AH5064">
            <v>0</v>
          </cell>
          <cell r="AI5064">
            <v>42670</v>
          </cell>
          <cell r="AJ5064">
            <v>0</v>
          </cell>
          <cell r="AK5064">
            <v>263463</v>
          </cell>
          <cell r="AL5064" t="str">
            <v>XS1510534677</v>
          </cell>
          <cell r="AM5064">
            <v>0</v>
          </cell>
          <cell r="AN5064">
            <v>4</v>
          </cell>
          <cell r="AO5064">
            <v>1000</v>
          </cell>
          <cell r="AP5064" t="str">
            <v>Россия</v>
          </cell>
          <cell r="AQ5064">
            <v>487161000</v>
          </cell>
          <cell r="AR5064" t="str">
            <v>1000</v>
          </cell>
          <cell r="AS5064" t="str">
            <v>200000</v>
          </cell>
          <cell r="AT5064">
            <v>1239</v>
          </cell>
          <cell r="AU5064">
            <v>0</v>
          </cell>
          <cell r="AV5064" t="str">
            <v>30E/360</v>
          </cell>
          <cell r="AW5064" t="str">
            <v>Ирландия</v>
          </cell>
          <cell r="AX5064" t="str">
            <v>CBOM Finance plc</v>
          </cell>
          <cell r="AY5064">
            <v>0</v>
          </cell>
          <cell r="AZ5064" t="str">
            <v/>
          </cell>
          <cell r="BA5064" t="str">
            <v/>
          </cell>
          <cell r="BB5064">
            <v>0</v>
          </cell>
          <cell r="BC5064">
            <v>0</v>
          </cell>
          <cell r="BD5064" t="str">
            <v/>
          </cell>
          <cell r="BE5064">
            <v>0</v>
          </cell>
          <cell r="BF5064">
            <v>0</v>
          </cell>
          <cell r="BG5064" t="str">
            <v/>
          </cell>
          <cell r="BH5064">
            <v>0</v>
          </cell>
          <cell r="BI5064">
            <v>487161000</v>
          </cell>
          <cell r="BJ5064" t="str">
            <v>21.07.2017/27.09.2017/08.06.2018</v>
          </cell>
          <cell r="BK5064" t="str">
            <v>A(RU)/ruA-</v>
          </cell>
          <cell r="BL5064" t="str">
            <v>A(RU)</v>
          </cell>
          <cell r="BM5064" t="str">
            <v>ruA-</v>
          </cell>
          <cell r="BN5064" t="str">
            <v>2018-02-19/2018-05-04</v>
          </cell>
          <cell r="BO5064" t="str">
            <v>-/BB-/BB-</v>
          </cell>
          <cell r="BP5064" t="str">
            <v>-/21.10.2016/08.06.2018</v>
          </cell>
          <cell r="BQ5064" t="str">
            <v/>
          </cell>
          <cell r="BR5064" t="str">
            <v/>
          </cell>
          <cell r="BS5064" t="str">
            <v/>
          </cell>
          <cell r="BT5064" t="str">
            <v/>
          </cell>
        </row>
        <row r="5065">
          <cell r="B5065">
            <v>7734202860</v>
          </cell>
          <cell r="C5065" t="str">
            <v>1027739555282</v>
          </cell>
          <cell r="D5065" t="str">
            <v>XS1589106910</v>
          </cell>
          <cell r="E5065" t="str">
            <v>BB-</v>
          </cell>
          <cell r="F5065" t="str">
            <v>Ba3</v>
          </cell>
          <cell r="G5065" t="str">
            <v>BB-</v>
          </cell>
          <cell r="H5065">
            <v>0</v>
          </cell>
          <cell r="I5065" t="str">
            <v>-</v>
          </cell>
          <cell r="J5065" t="str">
            <v>B</v>
          </cell>
          <cell r="K5065" t="str">
            <v>Московский Кредитный банк, 7.5% 5oct2027, USD</v>
          </cell>
          <cell r="L5065" t="str">
            <v>Банки</v>
          </cell>
          <cell r="M5065">
            <v>600000000</v>
          </cell>
          <cell r="N5065" t="str">
            <v>USD</v>
          </cell>
          <cell r="O5065" t="str">
            <v>Еврооблигации</v>
          </cell>
          <cell r="P5065" t="str">
            <v>В обращении</v>
          </cell>
          <cell r="Q5065">
            <v>46665</v>
          </cell>
          <cell r="R5065" t="str">
            <v/>
          </cell>
          <cell r="S5065" t="str">
            <v>1000</v>
          </cell>
          <cell r="T5065" t="str">
            <v/>
          </cell>
          <cell r="U5065">
            <v>2</v>
          </cell>
          <cell r="V5065">
            <v>1</v>
          </cell>
          <cell r="W5065" t="str">
            <v>5Y USD Swap Rate</v>
          </cell>
          <cell r="X5065">
            <v>5.4160000000000004</v>
          </cell>
          <cell r="Y5065">
            <v>0</v>
          </cell>
          <cell r="Z5065" t="str">
            <v/>
          </cell>
          <cell r="AA5065" t="str">
            <v>Организатор: Citigroup, HSBC, Credit Suisse, ING Wholesale Banking Лондон, JP Morgan, RBI Group, БК Регион, Societe Generale, UniCredit
Депозитарий: Euroclear Bank, Clearstream Banking S.A.
Платежный агент: Citibank N.A. (London branch)
Трасти: Citibank N.A. (London branch)
Юридический консультант эмитента по международному праву: White &amp; Case
Юридический консультант организаторов по праву страны листинга: Arthur Cox
Юридический консультант организаторов по международному праву: Linklaters</v>
          </cell>
          <cell r="AB5065" t="str">
            <v>Ирландская ФБ</v>
          </cell>
          <cell r="AC5065" t="str">
            <v/>
          </cell>
          <cell r="AD5065" t="str">
            <v>Публичное</v>
          </cell>
          <cell r="AE5065">
            <v>100</v>
          </cell>
          <cell r="AF5065">
            <v>0</v>
          </cell>
          <cell r="AG5065">
            <v>0</v>
          </cell>
          <cell r="AH5065">
            <v>0</v>
          </cell>
          <cell r="AI5065">
            <v>42823</v>
          </cell>
          <cell r="AJ5065">
            <v>0</v>
          </cell>
          <cell r="AK5065">
            <v>306669</v>
          </cell>
          <cell r="AL5065">
            <v>0</v>
          </cell>
          <cell r="AM5065">
            <v>44839</v>
          </cell>
          <cell r="AN5065">
            <v>4</v>
          </cell>
          <cell r="AO5065">
            <v>1000</v>
          </cell>
          <cell r="AP5065" t="str">
            <v>Россия</v>
          </cell>
          <cell r="AQ5065">
            <v>0</v>
          </cell>
          <cell r="AR5065" t="str">
            <v>1000</v>
          </cell>
          <cell r="AS5065" t="str">
            <v>200000</v>
          </cell>
          <cell r="AT5065">
            <v>1239</v>
          </cell>
          <cell r="AU5065">
            <v>0</v>
          </cell>
          <cell r="AV5065" t="str">
            <v>30E/360</v>
          </cell>
          <cell r="AW5065" t="str">
            <v>Ирландия</v>
          </cell>
          <cell r="AX5065" t="str">
            <v>CBOM Finance plc</v>
          </cell>
          <cell r="AY5065">
            <v>0</v>
          </cell>
          <cell r="AZ5065" t="str">
            <v/>
          </cell>
          <cell r="BA5065" t="str">
            <v/>
          </cell>
          <cell r="BB5065">
            <v>0</v>
          </cell>
          <cell r="BC5065">
            <v>0</v>
          </cell>
          <cell r="BD5065" t="str">
            <v>Общие корпоративные цели</v>
          </cell>
          <cell r="BE5065">
            <v>0</v>
          </cell>
          <cell r="BF5065">
            <v>0</v>
          </cell>
          <cell r="BG5065" t="str">
            <v/>
          </cell>
          <cell r="BH5065">
            <v>0</v>
          </cell>
          <cell r="BI5065">
            <v>600000000</v>
          </cell>
          <cell r="BJ5065" t="str">
            <v>21.07.2017/27.09.2017/08.06.2018</v>
          </cell>
          <cell r="BK5065" t="str">
            <v>A(RU)/ruA-</v>
          </cell>
          <cell r="BL5065" t="str">
            <v>A(RU)</v>
          </cell>
          <cell r="BM5065" t="str">
            <v>ruA-</v>
          </cell>
          <cell r="BN5065" t="str">
            <v>2018-02-19/2018-05-04</v>
          </cell>
          <cell r="BO5065" t="str">
            <v>-/-/B</v>
          </cell>
          <cell r="BP5065" t="str">
            <v>-/-/08.06.2018</v>
          </cell>
          <cell r="BQ5065" t="str">
            <v/>
          </cell>
          <cell r="BR5065" t="str">
            <v/>
          </cell>
          <cell r="BS5065" t="str">
            <v/>
          </cell>
          <cell r="BT5065" t="str">
            <v/>
          </cell>
        </row>
        <row r="5066">
          <cell r="B5066">
            <v>7734202860</v>
          </cell>
          <cell r="C5066" t="str">
            <v>1027739555282</v>
          </cell>
          <cell r="D5066" t="str">
            <v>XS0879105558</v>
          </cell>
          <cell r="E5066" t="str">
            <v>BB-</v>
          </cell>
          <cell r="F5066" t="str">
            <v>Ba3</v>
          </cell>
          <cell r="G5066" t="str">
            <v>BB-</v>
          </cell>
          <cell r="H5066" t="str">
            <v>NR</v>
          </cell>
          <cell r="I5066" t="str">
            <v>Withdrawn</v>
          </cell>
          <cell r="J5066" t="str">
            <v>NR</v>
          </cell>
          <cell r="K5066" t="str">
            <v>Московский Кредитный банк, 7.7% 1feb2018, USD</v>
          </cell>
          <cell r="L5066" t="str">
            <v>Банки</v>
          </cell>
          <cell r="M5066">
            <v>500000000</v>
          </cell>
          <cell r="N5066" t="str">
            <v>USD</v>
          </cell>
          <cell r="O5066" t="str">
            <v>Еврооблигации</v>
          </cell>
          <cell r="P5066" t="str">
            <v>Погашена</v>
          </cell>
          <cell r="Q5066">
            <v>43132</v>
          </cell>
          <cell r="R5066" t="str">
            <v/>
          </cell>
          <cell r="S5066" t="str">
            <v>1000</v>
          </cell>
          <cell r="T5066" t="str">
            <v/>
          </cell>
          <cell r="U5066">
            <v>2</v>
          </cell>
          <cell r="V5066">
            <v>0</v>
          </cell>
          <cell r="W5066">
            <v>0</v>
          </cell>
          <cell r="X5066">
            <v>0</v>
          </cell>
          <cell r="Y5066">
            <v>0</v>
          </cell>
          <cell r="Z5066" t="str">
            <v/>
          </cell>
          <cell r="AA5066" t="str">
            <v>Организатор: Bank of America Merrill Lynch, Barclays, RBI Group, RBS
Юридический консультант эмитента: Arthur Cox, Morgan Lewis
Юридический консультант организаторов: White &amp; Case
Трасти: BNY Mellon Corporate Trustee Services
Платежный агент: BNY Mellon (London branch)</v>
          </cell>
          <cell r="AB5066" t="str">
            <v>Московская Биржа (Третий уровень), Ирландская ФБ, Берлинская биржа</v>
          </cell>
          <cell r="AC5066" t="str">
            <v>C 24 декабря минимальный торговый лот на Московской бирже составляет $1000.</v>
          </cell>
          <cell r="AD5066" t="str">
            <v>Публичное</v>
          </cell>
          <cell r="AE5066">
            <v>100</v>
          </cell>
          <cell r="AF5066">
            <v>7.7</v>
          </cell>
          <cell r="AG5066">
            <v>0</v>
          </cell>
          <cell r="AH5066">
            <v>0</v>
          </cell>
          <cell r="AI5066">
            <v>41299</v>
          </cell>
          <cell r="AJ5066">
            <v>0</v>
          </cell>
          <cell r="AK5066">
            <v>34557</v>
          </cell>
          <cell r="AL5066" t="str">
            <v>XS0879105558</v>
          </cell>
          <cell r="AM5066">
            <v>0</v>
          </cell>
          <cell r="AN5066">
            <v>4</v>
          </cell>
          <cell r="AO5066">
            <v>1000</v>
          </cell>
          <cell r="AP5066" t="str">
            <v>Россия</v>
          </cell>
          <cell r="AQ5066">
            <v>0</v>
          </cell>
          <cell r="AR5066" t="str">
            <v>1000</v>
          </cell>
          <cell r="AS5066" t="str">
            <v>200000</v>
          </cell>
          <cell r="AT5066">
            <v>1239</v>
          </cell>
          <cell r="AU5066">
            <v>0</v>
          </cell>
          <cell r="AV5066" t="str">
            <v>30E/360</v>
          </cell>
          <cell r="AW5066" t="str">
            <v>Ирландия</v>
          </cell>
          <cell r="AX5066" t="str">
            <v>CBOM Finance plc</v>
          </cell>
          <cell r="AY5066">
            <v>0</v>
          </cell>
          <cell r="AZ5066" t="str">
            <v/>
          </cell>
          <cell r="BA5066" t="str">
            <v>Управляющие активами 50%, Хедж Фонды 5%, Банки 20%, Компании 10%, Страховые компании 5%, Другие 10%</v>
          </cell>
          <cell r="BB5066">
            <v>0</v>
          </cell>
          <cell r="BC5066">
            <v>0</v>
          </cell>
          <cell r="BD5066" t="str">
            <v/>
          </cell>
          <cell r="BE5066">
            <v>0</v>
          </cell>
          <cell r="BF5066">
            <v>0</v>
          </cell>
          <cell r="BG5066" t="str">
            <v/>
          </cell>
          <cell r="BH5066">
            <v>0</v>
          </cell>
          <cell r="BI5066">
            <v>0</v>
          </cell>
          <cell r="BJ5066" t="str">
            <v>21.07.2017/27.09.2017/08.06.2018</v>
          </cell>
          <cell r="BK5066" t="str">
            <v>A(RU)/ruA-</v>
          </cell>
          <cell r="BL5066" t="str">
            <v>A(RU)</v>
          </cell>
          <cell r="BM5066" t="str">
            <v>ruA-</v>
          </cell>
          <cell r="BN5066" t="str">
            <v>2018-02-19/2018-05-04</v>
          </cell>
          <cell r="BO5066" t="str">
            <v>Withdrawn/NR/NR</v>
          </cell>
          <cell r="BP5066" t="str">
            <v>01.02.2018/02.02.2018/01.02.2018</v>
          </cell>
          <cell r="BQ5066" t="str">
            <v/>
          </cell>
          <cell r="BR5066" t="str">
            <v/>
          </cell>
          <cell r="BS5066" t="str">
            <v/>
          </cell>
          <cell r="BT5066" t="str">
            <v/>
          </cell>
        </row>
        <row r="5067">
          <cell r="B5067">
            <v>7734202860</v>
          </cell>
          <cell r="C5067" t="str">
            <v>1027739555282</v>
          </cell>
          <cell r="D5067" t="str">
            <v>XS0655085081</v>
          </cell>
          <cell r="E5067" t="str">
            <v>BB-</v>
          </cell>
          <cell r="F5067" t="str">
            <v>Ba3</v>
          </cell>
          <cell r="G5067" t="str">
            <v>BB-</v>
          </cell>
          <cell r="H5067">
            <v>0</v>
          </cell>
          <cell r="I5067" t="str">
            <v>Withdrawn</v>
          </cell>
          <cell r="J5067" t="str">
            <v>BB</v>
          </cell>
          <cell r="K5067" t="str">
            <v>Московский Кредитный банк, 8.250% 5aug2014, USD</v>
          </cell>
          <cell r="L5067" t="str">
            <v>Банки</v>
          </cell>
          <cell r="M5067">
            <v>200000000</v>
          </cell>
          <cell r="N5067" t="str">
            <v>USD</v>
          </cell>
          <cell r="O5067" t="str">
            <v>Еврооблигации</v>
          </cell>
          <cell r="P5067" t="str">
            <v>Погашена</v>
          </cell>
          <cell r="Q5067">
            <v>41856</v>
          </cell>
          <cell r="R5067" t="str">
            <v/>
          </cell>
          <cell r="S5067" t="str">
            <v>1000</v>
          </cell>
          <cell r="T5067" t="str">
            <v/>
          </cell>
          <cell r="U5067">
            <v>2</v>
          </cell>
          <cell r="V5067">
            <v>0</v>
          </cell>
          <cell r="W5067">
            <v>0</v>
          </cell>
          <cell r="X5067">
            <v>0</v>
          </cell>
          <cell r="Y5067">
            <v>0</v>
          </cell>
          <cell r="Z5067" t="str">
            <v>Предусмотрен пут-опцион при условии понижения рейтинга агентствами Moody’s и Fitch. Цена выкупа 100%.</v>
          </cell>
          <cell r="AA5067" t="str">
            <v/>
          </cell>
          <cell r="AB5067" t="str">
            <v>Ирландская ФБ</v>
          </cell>
          <cell r="AC5067" t="str">
            <v>Спред к 0.625% July 2014 UST</v>
          </cell>
          <cell r="AD5067" t="str">
            <v>Публичное</v>
          </cell>
          <cell r="AE5067">
            <v>100</v>
          </cell>
          <cell r="AF5067">
            <v>8.25</v>
          </cell>
          <cell r="AG5067">
            <v>0</v>
          </cell>
          <cell r="AH5067">
            <v>0</v>
          </cell>
          <cell r="AI5067">
            <v>40752</v>
          </cell>
          <cell r="AJ5067">
            <v>0</v>
          </cell>
          <cell r="AK5067">
            <v>18171</v>
          </cell>
          <cell r="AL5067">
            <v>0</v>
          </cell>
          <cell r="AM5067">
            <v>0</v>
          </cell>
          <cell r="AN5067">
            <v>4</v>
          </cell>
          <cell r="AO5067">
            <v>1000</v>
          </cell>
          <cell r="AP5067" t="str">
            <v>Россия</v>
          </cell>
          <cell r="AQ5067">
            <v>0</v>
          </cell>
          <cell r="AR5067" t="str">
            <v>0</v>
          </cell>
          <cell r="AS5067" t="str">
            <v>200000</v>
          </cell>
          <cell r="AT5067">
            <v>1239</v>
          </cell>
          <cell r="AU5067">
            <v>0</v>
          </cell>
          <cell r="AV5067" t="str">
            <v>30E/360</v>
          </cell>
          <cell r="AW5067" t="str">
            <v>Ирландия</v>
          </cell>
          <cell r="AX5067" t="str">
            <v>CBOM Finance plc</v>
          </cell>
          <cell r="AY5067">
            <v>0</v>
          </cell>
          <cell r="AZ5067" t="str">
            <v/>
          </cell>
          <cell r="BA5067" t="str">
            <v/>
          </cell>
          <cell r="BB5067">
            <v>0</v>
          </cell>
          <cell r="BC5067">
            <v>0</v>
          </cell>
          <cell r="BD5067" t="str">
            <v/>
          </cell>
          <cell r="BE5067">
            <v>0</v>
          </cell>
          <cell r="BF5067">
            <v>0</v>
          </cell>
          <cell r="BG5067" t="str">
            <v/>
          </cell>
          <cell r="BH5067">
            <v>0</v>
          </cell>
          <cell r="BI5067">
            <v>0</v>
          </cell>
          <cell r="BJ5067" t="str">
            <v>21.07.2017/27.09.2017/08.06.2018</v>
          </cell>
          <cell r="BK5067" t="str">
            <v>A(RU)/ruA-</v>
          </cell>
          <cell r="BL5067" t="str">
            <v>A(RU)</v>
          </cell>
          <cell r="BM5067" t="str">
            <v>ruA-</v>
          </cell>
          <cell r="BN5067" t="str">
            <v>2018-02-19/2018-05-04</v>
          </cell>
          <cell r="BO5067" t="str">
            <v>Withdrawn/-/BB</v>
          </cell>
          <cell r="BP5067" t="str">
            <v>05.08.2014/-/11.11.2013</v>
          </cell>
          <cell r="BQ5067" t="str">
            <v/>
          </cell>
          <cell r="BR5067" t="str">
            <v/>
          </cell>
          <cell r="BS5067" t="str">
            <v/>
          </cell>
          <cell r="BT5067" t="str">
            <v/>
          </cell>
        </row>
        <row r="5068">
          <cell r="B5068">
            <v>7734202860</v>
          </cell>
          <cell r="C5068" t="str">
            <v>1027739555282</v>
          </cell>
          <cell r="D5068" t="str">
            <v>XS0924078453</v>
          </cell>
          <cell r="E5068" t="str">
            <v>BB-</v>
          </cell>
          <cell r="F5068" t="str">
            <v>Ba3</v>
          </cell>
          <cell r="G5068" t="str">
            <v>BB-</v>
          </cell>
          <cell r="H5068">
            <v>0</v>
          </cell>
          <cell r="I5068" t="str">
            <v>NR</v>
          </cell>
          <cell r="J5068" t="str">
            <v>B</v>
          </cell>
          <cell r="K5068" t="str">
            <v>Московский Кредитный банк, 8.700% 13nov2018, USD</v>
          </cell>
          <cell r="L5068" t="str">
            <v>Банки</v>
          </cell>
          <cell r="M5068">
            <v>500000000</v>
          </cell>
          <cell r="N5068" t="str">
            <v>USD</v>
          </cell>
          <cell r="O5068" t="str">
            <v>Еврооблигации</v>
          </cell>
          <cell r="P5068" t="str">
            <v>В обращении</v>
          </cell>
          <cell r="Q5068">
            <v>43417</v>
          </cell>
          <cell r="R5068" t="str">
            <v/>
          </cell>
          <cell r="S5068" t="str">
            <v>1000</v>
          </cell>
          <cell r="T5068" t="str">
            <v/>
          </cell>
          <cell r="U5068">
            <v>2</v>
          </cell>
          <cell r="V5068">
            <v>0</v>
          </cell>
          <cell r="W5068">
            <v>0</v>
          </cell>
          <cell r="X5068">
            <v>0</v>
          </cell>
          <cell r="Y5068">
            <v>0</v>
          </cell>
          <cell r="Z5068" t="str">
            <v/>
          </cell>
          <cell r="AA5068" t="str">
            <v>Организатор: HSBC, RBI Group, RBS
Юридический консультант эмитента: Arthur Cox, Morgan Lewis
Юридический консультант организаторов: White &amp; Case
Платежный агент: Citibank N.A. (London branch)
Трасти: Citibank N.A. (London branch)</v>
          </cell>
          <cell r="AB5068" t="str">
            <v>Московская Биржа (Третий уровень), Ирландская ФБ, Берлинская биржа</v>
          </cell>
          <cell r="AC5068" t="str">
            <v>Tier II
C 20 января 2015 минимальный торговый лот на Московской бирже составляет $1000.</v>
          </cell>
          <cell r="AD5068" t="str">
            <v>Публичное</v>
          </cell>
          <cell r="AE5068">
            <v>100</v>
          </cell>
          <cell r="AF5068">
            <v>8.6999999999999993</v>
          </cell>
          <cell r="AG5068">
            <v>0</v>
          </cell>
          <cell r="AH5068">
            <v>0</v>
          </cell>
          <cell r="AI5068">
            <v>41389</v>
          </cell>
          <cell r="AJ5068">
            <v>0</v>
          </cell>
          <cell r="AK5068">
            <v>37275</v>
          </cell>
          <cell r="AL5068" t="str">
            <v>XS0924078453</v>
          </cell>
          <cell r="AM5068">
            <v>0</v>
          </cell>
          <cell r="AN5068">
            <v>4</v>
          </cell>
          <cell r="AO5068">
            <v>1000</v>
          </cell>
          <cell r="AP5068" t="str">
            <v>Россия</v>
          </cell>
          <cell r="AQ5068">
            <v>81171000</v>
          </cell>
          <cell r="AR5068" t="str">
            <v>1000</v>
          </cell>
          <cell r="AS5068" t="str">
            <v>200000</v>
          </cell>
          <cell r="AT5068">
            <v>1239</v>
          </cell>
          <cell r="AU5068">
            <v>0</v>
          </cell>
          <cell r="AV5068" t="str">
            <v>30E/360</v>
          </cell>
          <cell r="AW5068" t="str">
            <v>Ирландия</v>
          </cell>
          <cell r="AX5068" t="str">
            <v>CBOM Finance plc</v>
          </cell>
          <cell r="AY5068">
            <v>0</v>
          </cell>
          <cell r="AZ5068" t="str">
            <v/>
          </cell>
          <cell r="BA5068" t="str">
            <v/>
          </cell>
          <cell r="BB5068">
            <v>0</v>
          </cell>
          <cell r="BC5068">
            <v>0</v>
          </cell>
          <cell r="BD5068" t="str">
            <v/>
          </cell>
          <cell r="BE5068">
            <v>0</v>
          </cell>
          <cell r="BF5068">
            <v>0</v>
          </cell>
          <cell r="BG5068" t="str">
            <v/>
          </cell>
          <cell r="BH5068">
            <v>0</v>
          </cell>
          <cell r="BI5068">
            <v>81171000</v>
          </cell>
          <cell r="BJ5068" t="str">
            <v>21.07.2017/27.09.2017/08.06.2018</v>
          </cell>
          <cell r="BK5068" t="str">
            <v>A(RU)/ruA-</v>
          </cell>
          <cell r="BL5068" t="str">
            <v>A(RU)</v>
          </cell>
          <cell r="BM5068" t="str">
            <v>ruA-</v>
          </cell>
          <cell r="BN5068" t="str">
            <v>2018-02-19/2018-05-04</v>
          </cell>
          <cell r="BO5068" t="str">
            <v>NR/-/B</v>
          </cell>
          <cell r="BP5068" t="str">
            <v>07.10.2013/-/08.06.2018</v>
          </cell>
          <cell r="BQ5068" t="str">
            <v/>
          </cell>
          <cell r="BR5068" t="str">
            <v/>
          </cell>
          <cell r="BS5068" t="str">
            <v/>
          </cell>
          <cell r="BT5068" t="str">
            <v/>
          </cell>
        </row>
        <row r="5069">
          <cell r="B5069">
            <v>7734202860</v>
          </cell>
          <cell r="C5069" t="str">
            <v>1027739555282</v>
          </cell>
          <cell r="D5069" t="str">
            <v>XS1601094755</v>
          </cell>
          <cell r="E5069" t="str">
            <v>BB-</v>
          </cell>
          <cell r="F5069" t="str">
            <v>Ba3</v>
          </cell>
          <cell r="G5069" t="str">
            <v>BB-</v>
          </cell>
          <cell r="H5069">
            <v>0</v>
          </cell>
          <cell r="I5069" t="str">
            <v>Caa2</v>
          </cell>
          <cell r="J5069" t="str">
            <v>CCC+</v>
          </cell>
          <cell r="K5069" t="str">
            <v>Московский Кредитный банк, 8.875% perp., USD</v>
          </cell>
          <cell r="L5069" t="str">
            <v>Банки</v>
          </cell>
          <cell r="M5069">
            <v>700000000</v>
          </cell>
          <cell r="N5069" t="str">
            <v>USD</v>
          </cell>
          <cell r="O5069" t="str">
            <v>Еврооблигации</v>
          </cell>
          <cell r="P5069" t="str">
            <v>В обращении</v>
          </cell>
          <cell r="Q5069">
            <v>0</v>
          </cell>
          <cell r="R5069" t="str">
            <v/>
          </cell>
          <cell r="S5069" t="str">
            <v>1000</v>
          </cell>
          <cell r="T5069" t="str">
            <v/>
          </cell>
          <cell r="U5069">
            <v>4</v>
          </cell>
          <cell r="V5069">
            <v>1</v>
          </cell>
          <cell r="W5069" t="str">
            <v>5Y USD Swap Rate</v>
          </cell>
          <cell r="X5069">
            <v>6.9420000000000002</v>
          </cell>
          <cell r="Y5069">
            <v>0</v>
          </cell>
          <cell r="Z5069" t="str">
            <v/>
          </cell>
          <cell r="AA5069" t="str">
            <v>Организатор: Citigroup, Credit Suisse, HSBC, JP Morgan, Societe Generale
Депозитарий: Euroclear Bank, Clearstream Banking S.A.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международному праву: White &amp; Case
Юридический консультант эмитента по праву страны листинга: Arthur Cox</v>
          </cell>
          <cell r="AB5069" t="str">
            <v>Ирландская ФБ</v>
          </cell>
          <cell r="AC5069" t="str">
            <v/>
          </cell>
          <cell r="AD5069" t="str">
            <v>Публичное</v>
          </cell>
          <cell r="AE5069">
            <v>100</v>
          </cell>
          <cell r="AF5069">
            <v>0</v>
          </cell>
          <cell r="AG5069">
            <v>0</v>
          </cell>
          <cell r="AH5069">
            <v>0</v>
          </cell>
          <cell r="AI5069">
            <v>42851</v>
          </cell>
          <cell r="AJ5069">
            <v>0</v>
          </cell>
          <cell r="AK5069">
            <v>312629</v>
          </cell>
          <cell r="AL5069">
            <v>0</v>
          </cell>
          <cell r="AM5069">
            <v>44875</v>
          </cell>
          <cell r="AN5069">
            <v>4</v>
          </cell>
          <cell r="AO5069">
            <v>1000</v>
          </cell>
          <cell r="AP5069" t="str">
            <v>Россия</v>
          </cell>
          <cell r="AQ5069">
            <v>0</v>
          </cell>
          <cell r="AR5069" t="str">
            <v>1000</v>
          </cell>
          <cell r="AS5069" t="str">
            <v>200000</v>
          </cell>
          <cell r="AT5069">
            <v>1239</v>
          </cell>
          <cell r="AU5069">
            <v>0</v>
          </cell>
          <cell r="AV5069" t="str">
            <v>30E/360</v>
          </cell>
          <cell r="AW5069" t="str">
            <v>Ирландия</v>
          </cell>
          <cell r="AX5069" t="str">
            <v>CBOM Finance plc</v>
          </cell>
          <cell r="AY5069">
            <v>0</v>
          </cell>
          <cell r="AZ5069" t="str">
            <v/>
          </cell>
          <cell r="BA5069" t="str">
            <v/>
          </cell>
          <cell r="BB5069">
            <v>1</v>
          </cell>
          <cell r="BC5069">
            <v>0</v>
          </cell>
          <cell r="BD5069" t="str">
            <v/>
          </cell>
          <cell r="BE5069">
            <v>0</v>
          </cell>
          <cell r="BF5069">
            <v>0</v>
          </cell>
          <cell r="BG5069" t="str">
            <v/>
          </cell>
          <cell r="BH5069">
            <v>0</v>
          </cell>
          <cell r="BI5069">
            <v>700000000</v>
          </cell>
          <cell r="BJ5069" t="str">
            <v>21.07.2017/27.09.2017/08.06.2018</v>
          </cell>
          <cell r="BK5069" t="str">
            <v>A(RU)/ruA-</v>
          </cell>
          <cell r="BL5069" t="str">
            <v>A(RU)</v>
          </cell>
          <cell r="BM5069" t="str">
            <v>ruA-</v>
          </cell>
          <cell r="BN5069" t="str">
            <v>2018-02-19/2018-05-04</v>
          </cell>
          <cell r="BO5069" t="str">
            <v>Caa2/-/CCC+</v>
          </cell>
          <cell r="BP5069" t="str">
            <v>27.09.2017/-/08.06.2018</v>
          </cell>
          <cell r="BQ5069" t="str">
            <v/>
          </cell>
          <cell r="BR5069" t="str">
            <v/>
          </cell>
          <cell r="BS5069" t="str">
            <v/>
          </cell>
          <cell r="BT5069" t="str">
            <v/>
          </cell>
        </row>
        <row r="5070">
          <cell r="B5070">
            <v>7734202860</v>
          </cell>
          <cell r="C5070" t="str">
            <v>1027739555282</v>
          </cell>
          <cell r="D5070" t="str">
            <v>XS0269121728</v>
          </cell>
          <cell r="E5070" t="str">
            <v>BB-</v>
          </cell>
          <cell r="F5070" t="str">
            <v>Ba3</v>
          </cell>
          <cell r="G5070" t="str">
            <v>BB-</v>
          </cell>
          <cell r="H5070">
            <v>0</v>
          </cell>
          <cell r="I5070" t="str">
            <v>Withdrawn</v>
          </cell>
          <cell r="J5070" t="str">
            <v>B-</v>
          </cell>
          <cell r="K5070" t="str">
            <v>Московский Кредитный банк, 9.5% 21oct2009, USD</v>
          </cell>
          <cell r="L5070" t="str">
            <v>Банки</v>
          </cell>
          <cell r="M5070">
            <v>100000000</v>
          </cell>
          <cell r="N5070" t="str">
            <v>USD</v>
          </cell>
          <cell r="O5070" t="str">
            <v>Еврооблигации</v>
          </cell>
          <cell r="P5070" t="str">
            <v>Погашена</v>
          </cell>
          <cell r="Q5070">
            <v>40107</v>
          </cell>
          <cell r="R5070" t="str">
            <v/>
          </cell>
          <cell r="S5070" t="str">
            <v>1000</v>
          </cell>
          <cell r="T5070" t="str">
            <v/>
          </cell>
          <cell r="U5070">
            <v>2</v>
          </cell>
          <cell r="V5070">
            <v>0</v>
          </cell>
          <cell r="W5070">
            <v>0</v>
          </cell>
          <cell r="X5070">
            <v>0</v>
          </cell>
          <cell r="Y5070">
            <v>0</v>
          </cell>
          <cell r="Z5070" t="str">
            <v>пут-опцион через год с повышением ставки купона в случае его неисполнения до 10,25%.</v>
          </cell>
          <cell r="AA5070" t="str">
            <v>Merrill Lynch</v>
          </cell>
          <cell r="AB5070" t="str">
            <v>Лондонская ФБ</v>
          </cell>
          <cell r="AC5070" t="str">
            <v>Эмитентом выступит CBOM Finance p.l.c. (Ирландия)
Рейтинг B1//B-</v>
          </cell>
          <cell r="AD5070" t="str">
            <v/>
          </cell>
          <cell r="AE5070">
            <v>100</v>
          </cell>
          <cell r="AF5070">
            <v>0</v>
          </cell>
          <cell r="AG5070">
            <v>0</v>
          </cell>
          <cell r="AH5070">
            <v>0</v>
          </cell>
          <cell r="AI5070">
            <v>38995</v>
          </cell>
          <cell r="AJ5070">
            <v>0</v>
          </cell>
          <cell r="AK5070">
            <v>6404</v>
          </cell>
          <cell r="AL5070">
            <v>0</v>
          </cell>
          <cell r="AM5070">
            <v>0</v>
          </cell>
          <cell r="AN5070">
            <v>4</v>
          </cell>
          <cell r="AO5070">
            <v>1000</v>
          </cell>
          <cell r="AP5070" t="str">
            <v>Россия</v>
          </cell>
          <cell r="AQ5070">
            <v>0</v>
          </cell>
          <cell r="AR5070" t="str">
            <v>0</v>
          </cell>
          <cell r="AS5070" t="str">
            <v>100000</v>
          </cell>
          <cell r="AT5070">
            <v>1239</v>
          </cell>
          <cell r="AU5070">
            <v>0</v>
          </cell>
          <cell r="AV5070" t="str">
            <v>30/360 (30/360 ISDA)</v>
          </cell>
          <cell r="AW5070" t="str">
            <v>Ирландия</v>
          </cell>
          <cell r="AX5070" t="str">
            <v>CBOM Finance plc</v>
          </cell>
          <cell r="AY5070">
            <v>0</v>
          </cell>
          <cell r="AZ5070" t="str">
            <v/>
          </cell>
          <cell r="BA5070" t="str">
            <v/>
          </cell>
          <cell r="BB5070">
            <v>0</v>
          </cell>
          <cell r="BC5070">
            <v>0</v>
          </cell>
          <cell r="BD5070" t="str">
            <v/>
          </cell>
          <cell r="BE5070">
            <v>0</v>
          </cell>
          <cell r="BF5070">
            <v>0</v>
          </cell>
          <cell r="BG5070" t="str">
            <v/>
          </cell>
          <cell r="BH5070">
            <v>0</v>
          </cell>
          <cell r="BI5070">
            <v>0</v>
          </cell>
          <cell r="BJ5070" t="str">
            <v>21.07.2017/27.09.2017/08.06.2018</v>
          </cell>
          <cell r="BK5070" t="str">
            <v>A(RU)/ruA-</v>
          </cell>
          <cell r="BL5070" t="str">
            <v>A(RU)</v>
          </cell>
          <cell r="BM5070" t="str">
            <v>ruA-</v>
          </cell>
          <cell r="BN5070" t="str">
            <v>2018-02-19/2018-05-04</v>
          </cell>
          <cell r="BO5070" t="str">
            <v>Withdrawn/-/B-</v>
          </cell>
          <cell r="BP5070" t="str">
            <v>21.10.2009/-/22.11.2006</v>
          </cell>
          <cell r="BQ5070" t="str">
            <v/>
          </cell>
          <cell r="BR5070" t="str">
            <v/>
          </cell>
          <cell r="BS5070" t="str">
            <v/>
          </cell>
          <cell r="BT5070" t="str">
            <v/>
          </cell>
        </row>
        <row r="5071">
          <cell r="B5071">
            <v>7734202860</v>
          </cell>
          <cell r="C5071" t="str">
            <v>1027739555282</v>
          </cell>
          <cell r="D5071" t="str">
            <v>RU000A0JR8T2</v>
          </cell>
          <cell r="E5071" t="str">
            <v>BB-</v>
          </cell>
          <cell r="F5071" t="str">
            <v>Ba3</v>
          </cell>
          <cell r="G5071" t="str">
            <v>BB-</v>
          </cell>
          <cell r="H5071">
            <v>0</v>
          </cell>
          <cell r="I5071" t="str">
            <v>Withdrawn</v>
          </cell>
          <cell r="J5071" t="str">
            <v>BB</v>
          </cell>
          <cell r="K5071" t="str">
            <v>Московский Кредитный банк, БО-01</v>
          </cell>
          <cell r="L5071" t="str">
            <v>Банки</v>
          </cell>
          <cell r="M5071">
            <v>3000000000</v>
          </cell>
          <cell r="N5071" t="str">
            <v>RUB</v>
          </cell>
          <cell r="O5071" t="str">
            <v>Облигации</v>
          </cell>
          <cell r="P5071" t="str">
            <v>Погашена</v>
          </cell>
          <cell r="Q5071">
            <v>41692</v>
          </cell>
          <cell r="R5071" t="str">
            <v>4B020101978B</v>
          </cell>
          <cell r="S5071" t="str">
            <v>1000</v>
          </cell>
          <cell r="T5071" t="str">
            <v/>
          </cell>
          <cell r="U5071">
            <v>2</v>
          </cell>
          <cell r="V5071">
            <v>0</v>
          </cell>
          <cell r="W5071">
            <v>0</v>
          </cell>
          <cell r="X5071">
            <v>0</v>
          </cell>
          <cell r="Y5071">
            <v>0</v>
          </cell>
          <cell r="Z5071" t="str">
            <v>оферта через 2 года</v>
          </cell>
          <cell r="AA5071" t="str">
            <v>Организаторы выпуска - РОСБАНК и Райффайзенбанк. Техническим андеррайтером по займу и платежным агентом выступит МКБ.</v>
          </cell>
          <cell r="AB5071" t="str">
            <v>Московская Биржа (А1)</v>
          </cell>
          <cell r="AC5071" t="str">
            <v/>
          </cell>
          <cell r="AD5071" t="str">
            <v>Публичное</v>
          </cell>
          <cell r="AE5071">
            <v>100</v>
          </cell>
          <cell r="AF5071">
            <v>8.68</v>
          </cell>
          <cell r="AG5071">
            <v>40466</v>
          </cell>
          <cell r="AH5071">
            <v>40596</v>
          </cell>
          <cell r="AI5071">
            <v>40596</v>
          </cell>
          <cell r="AJ5071">
            <v>40598</v>
          </cell>
          <cell r="AK5071">
            <v>13523</v>
          </cell>
          <cell r="AL5071" t="str">
            <v>RU000A0JR8T2</v>
          </cell>
          <cell r="AM5071">
            <v>0</v>
          </cell>
          <cell r="AN5071">
            <v>4</v>
          </cell>
          <cell r="AO5071">
            <v>0</v>
          </cell>
          <cell r="AP5071" t="str">
            <v>Россия</v>
          </cell>
          <cell r="AQ5071">
            <v>0</v>
          </cell>
          <cell r="AR5071" t="str">
            <v>0</v>
          </cell>
          <cell r="AS5071">
            <v>0</v>
          </cell>
          <cell r="AT5071">
            <v>1239</v>
          </cell>
          <cell r="AU5071">
            <v>0</v>
          </cell>
          <cell r="AV5071" t="str">
            <v>Actual/365 (Actual/365F)</v>
          </cell>
          <cell r="AW5071">
            <v>0</v>
          </cell>
          <cell r="AX5071">
            <v>0</v>
          </cell>
          <cell r="AY5071">
            <v>0</v>
          </cell>
          <cell r="AZ5071" t="str">
            <v/>
          </cell>
          <cell r="BA5071" t="str">
            <v/>
          </cell>
          <cell r="BB5071">
            <v>0</v>
          </cell>
          <cell r="BC5071">
            <v>0</v>
          </cell>
          <cell r="BD5071" t="str">
            <v>финансирование основной деятельности</v>
          </cell>
          <cell r="BE5071">
            <v>0</v>
          </cell>
          <cell r="BF5071">
            <v>0</v>
          </cell>
          <cell r="BG5071" t="str">
            <v/>
          </cell>
          <cell r="BH5071">
            <v>0</v>
          </cell>
          <cell r="BI5071">
            <v>0</v>
          </cell>
          <cell r="BJ5071" t="str">
            <v>21.07.2017/27.09.2017/08.06.2018</v>
          </cell>
          <cell r="BK5071" t="str">
            <v>A(RU)/ruA-</v>
          </cell>
          <cell r="BL5071" t="str">
            <v>A(RU)</v>
          </cell>
          <cell r="BM5071" t="str">
            <v>ruA-</v>
          </cell>
          <cell r="BN5071" t="str">
            <v>2018-02-19/2018-05-04</v>
          </cell>
          <cell r="BO5071">
            <v>0</v>
          </cell>
          <cell r="BP5071">
            <v>0</v>
          </cell>
          <cell r="BQ5071" t="str">
            <v/>
          </cell>
          <cell r="BR5071" t="str">
            <v/>
          </cell>
          <cell r="BS5071" t="str">
            <v/>
          </cell>
          <cell r="BT5071" t="str">
            <v/>
          </cell>
        </row>
        <row r="5072">
          <cell r="B5072">
            <v>7734202860</v>
          </cell>
          <cell r="C5072" t="str">
            <v>1027739555282</v>
          </cell>
          <cell r="D5072" t="str">
            <v>RU000A0JT1F4</v>
          </cell>
          <cell r="E5072" t="str">
            <v>BB-</v>
          </cell>
          <cell r="F5072" t="str">
            <v>Ba3</v>
          </cell>
          <cell r="G5072" t="str">
            <v>BB-</v>
          </cell>
          <cell r="H5072">
            <v>0</v>
          </cell>
          <cell r="I5072" t="str">
            <v>Withdrawn</v>
          </cell>
          <cell r="J5072" t="str">
            <v>NR</v>
          </cell>
          <cell r="K5072" t="str">
            <v>Московский Кредитный банк, БО-02</v>
          </cell>
          <cell r="L5072" t="str">
            <v>Банки</v>
          </cell>
          <cell r="M5072">
            <v>3000000000</v>
          </cell>
          <cell r="N5072" t="str">
            <v>RUB</v>
          </cell>
          <cell r="O5072" t="str">
            <v>Облигации</v>
          </cell>
          <cell r="P5072" t="str">
            <v>Погашена</v>
          </cell>
          <cell r="Q5072">
            <v>42272</v>
          </cell>
          <cell r="R5072" t="str">
            <v>4B020201978B</v>
          </cell>
          <cell r="S5072" t="str">
            <v>1000</v>
          </cell>
          <cell r="T5072" t="str">
            <v/>
          </cell>
          <cell r="U5072">
            <v>2</v>
          </cell>
          <cell r="V5072">
            <v>0</v>
          </cell>
          <cell r="W5072">
            <v>0</v>
          </cell>
          <cell r="X5072">
            <v>0</v>
          </cell>
          <cell r="Y5072">
            <v>0</v>
          </cell>
          <cell r="Z5072" t="str">
            <v>оферта через год</v>
          </cell>
          <cell r="AA5072" t="str">
            <v>Организаторы: Связь-Банк, ВТБ Капитал, БК РЕГИОН
Со-организаторы – РОНИН, Татфондбанк, ФК УРАЛСИБ 
Андеррайтеры – БКС ИК, Промсвязьбанк, UBS. 
Со-андеррайтеры:  Азиатско-Тихоокеанский Банк», РОСБАНК, Первый Чешско-Российский Банк, ИК "Велес Капитал", АКБ "Ланта-Банк", "Банк Русский Стандарт", "ТКБ Капитал", "Урса Капитал", БФА, КБ «Национальный стандарт», УК "ОТКРЫТИЕ", УК "Прогресс-Капитал", АКБ "Форштадт"</v>
          </cell>
          <cell r="AB5072" t="str">
            <v>Московская Биржа (Первый уровень)</v>
          </cell>
          <cell r="AC5072" t="str">
            <v/>
          </cell>
          <cell r="AD5072" t="str">
            <v>Публичное</v>
          </cell>
          <cell r="AE5072">
            <v>100</v>
          </cell>
          <cell r="AF5072">
            <v>9.99</v>
          </cell>
          <cell r="AG5072">
            <v>40466</v>
          </cell>
          <cell r="AH5072">
            <v>41177</v>
          </cell>
          <cell r="AI5072">
            <v>41177</v>
          </cell>
          <cell r="AJ5072">
            <v>41178</v>
          </cell>
          <cell r="AK5072">
            <v>13524</v>
          </cell>
          <cell r="AL5072" t="str">
            <v>RU000A0JT1F4</v>
          </cell>
          <cell r="AM5072">
            <v>0</v>
          </cell>
          <cell r="AN5072">
            <v>4</v>
          </cell>
          <cell r="AO5072">
            <v>0</v>
          </cell>
          <cell r="AP5072" t="str">
            <v>Россия</v>
          </cell>
          <cell r="AQ5072">
            <v>0</v>
          </cell>
          <cell r="AR5072" t="str">
            <v>0</v>
          </cell>
          <cell r="AS5072">
            <v>0</v>
          </cell>
          <cell r="AT5072">
            <v>1239</v>
          </cell>
          <cell r="AU5072">
            <v>0</v>
          </cell>
          <cell r="AV5072" t="str">
            <v>Actual/365 (Actual/365F)</v>
          </cell>
          <cell r="AW5072">
            <v>0</v>
          </cell>
          <cell r="AX5072">
            <v>0</v>
          </cell>
          <cell r="AY5072">
            <v>0</v>
          </cell>
          <cell r="AZ5072" t="str">
            <v/>
          </cell>
          <cell r="BA5072" t="str">
            <v/>
          </cell>
          <cell r="BB5072">
            <v>0</v>
          </cell>
          <cell r="BC5072">
            <v>0</v>
          </cell>
          <cell r="BD5072" t="str">
            <v/>
          </cell>
          <cell r="BE5072">
            <v>0</v>
          </cell>
          <cell r="BF5072">
            <v>0</v>
          </cell>
          <cell r="BG5072" t="str">
            <v/>
          </cell>
          <cell r="BH5072">
            <v>0</v>
          </cell>
          <cell r="BI5072">
            <v>0</v>
          </cell>
          <cell r="BJ5072" t="str">
            <v>21.07.2017/27.09.2017/08.06.2018</v>
          </cell>
          <cell r="BK5072" t="str">
            <v>A(RU)/ruA-</v>
          </cell>
          <cell r="BL5072" t="str">
            <v>A(RU)</v>
          </cell>
          <cell r="BM5072" t="str">
            <v>ruA-</v>
          </cell>
          <cell r="BN5072" t="str">
            <v>2018-02-19/2018-05-04</v>
          </cell>
          <cell r="BO5072">
            <v>0</v>
          </cell>
          <cell r="BP5072">
            <v>0</v>
          </cell>
          <cell r="BQ5072" t="str">
            <v/>
          </cell>
          <cell r="BR5072" t="str">
            <v/>
          </cell>
          <cell r="BS5072" t="str">
            <v/>
          </cell>
          <cell r="BT5072" t="str">
            <v/>
          </cell>
        </row>
        <row r="5073">
          <cell r="B5073">
            <v>7734202860</v>
          </cell>
          <cell r="C5073" t="str">
            <v>1027739555282</v>
          </cell>
          <cell r="D5073" t="str">
            <v>RU000A0JS7G0</v>
          </cell>
          <cell r="E5073" t="str">
            <v>BB-</v>
          </cell>
          <cell r="F5073" t="str">
            <v>Ba3</v>
          </cell>
          <cell r="G5073" t="str">
            <v>BB-</v>
          </cell>
          <cell r="H5073">
            <v>0</v>
          </cell>
          <cell r="I5073" t="str">
            <v>Withdrawn</v>
          </cell>
          <cell r="J5073" t="str">
            <v>BB</v>
          </cell>
          <cell r="K5073" t="str">
            <v>Московский Кредитный банк, БО-03</v>
          </cell>
          <cell r="L5073" t="str">
            <v>Банки</v>
          </cell>
          <cell r="M5073">
            <v>4000000000</v>
          </cell>
          <cell r="N5073" t="str">
            <v>RUB</v>
          </cell>
          <cell r="O5073" t="str">
            <v>Облигации</v>
          </cell>
          <cell r="P5073" t="str">
            <v>Погашена</v>
          </cell>
          <cell r="Q5073">
            <v>42121</v>
          </cell>
          <cell r="R5073" t="str">
            <v>4B020301978B</v>
          </cell>
          <cell r="S5073" t="str">
            <v>1000</v>
          </cell>
          <cell r="T5073" t="str">
            <v/>
          </cell>
          <cell r="U5073">
            <v>2</v>
          </cell>
          <cell r="V5073">
            <v>0</v>
          </cell>
          <cell r="W5073">
            <v>0</v>
          </cell>
          <cell r="X5073">
            <v>0</v>
          </cell>
          <cell r="Y5073">
            <v>0</v>
          </cell>
          <cell r="Z5073" t="str">
            <v>оферта через год</v>
          </cell>
          <cell r="AA5073" t="str">
            <v>Организатор - Банк ЗЕНИТ, НОМОС-БАНК, ГЛОБЭКСБАНК, ВЕЛЕС Капитал.Андеррайтеры: КБ «Восточный», «Азиатско-Тихоокеанский Банк»,  «РОНИН»Со-андеррайтеры: АКБ «Ланта-Банк», «МЕТКОМБАНК», «НК Банк», БК РЕГИОН, «Банк «Санкт-Петербург», ТКС Банк, «Углеметбанк», «Промсвязьбанк».</v>
          </cell>
          <cell r="AB5073" t="str">
            <v>Московская Биржа (Первый уровень)</v>
          </cell>
          <cell r="AC5073" t="str">
            <v>Технический агент размещения и платежный агент: Московский Кредитный банк</v>
          </cell>
          <cell r="AD5073" t="str">
            <v>Публичное</v>
          </cell>
          <cell r="AE5073">
            <v>100</v>
          </cell>
          <cell r="AF5073">
            <v>9.4600000000000009</v>
          </cell>
          <cell r="AG5073">
            <v>40466</v>
          </cell>
          <cell r="AH5073">
            <v>41026</v>
          </cell>
          <cell r="AI5073">
            <v>41026</v>
          </cell>
          <cell r="AJ5073">
            <v>41027</v>
          </cell>
          <cell r="AK5073">
            <v>13525</v>
          </cell>
          <cell r="AL5073" t="str">
            <v>RU000A0JS7G0</v>
          </cell>
          <cell r="AM5073">
            <v>0</v>
          </cell>
          <cell r="AN5073">
            <v>4</v>
          </cell>
          <cell r="AO5073">
            <v>0</v>
          </cell>
          <cell r="AP5073" t="str">
            <v>Россия</v>
          </cell>
          <cell r="AQ5073">
            <v>0</v>
          </cell>
          <cell r="AR5073" t="str">
            <v>0</v>
          </cell>
          <cell r="AS5073">
            <v>0</v>
          </cell>
          <cell r="AT5073">
            <v>1239</v>
          </cell>
          <cell r="AU5073">
            <v>0</v>
          </cell>
          <cell r="AV5073" t="str">
            <v>Actual/365 (Actual/365F)</v>
          </cell>
          <cell r="AW5073">
            <v>0</v>
          </cell>
          <cell r="AX5073">
            <v>0</v>
          </cell>
          <cell r="AY5073">
            <v>0</v>
          </cell>
          <cell r="AZ5073" t="str">
            <v/>
          </cell>
          <cell r="BA5073" t="str">
            <v/>
          </cell>
          <cell r="BB5073">
            <v>0</v>
          </cell>
          <cell r="BC5073">
            <v>0</v>
          </cell>
          <cell r="BD5073" t="str">
            <v/>
          </cell>
          <cell r="BE5073">
            <v>0</v>
          </cell>
          <cell r="BF5073">
            <v>0</v>
          </cell>
          <cell r="BG5073" t="str">
            <v/>
          </cell>
          <cell r="BH5073">
            <v>0</v>
          </cell>
          <cell r="BI5073">
            <v>0</v>
          </cell>
          <cell r="BJ5073" t="str">
            <v>21.07.2017/27.09.2017/08.06.2018</v>
          </cell>
          <cell r="BK5073" t="str">
            <v>A(RU)/ruA-</v>
          </cell>
          <cell r="BL5073" t="str">
            <v>A(RU)</v>
          </cell>
          <cell r="BM5073" t="str">
            <v>ruA-</v>
          </cell>
          <cell r="BN5073" t="str">
            <v>2018-02-19/2018-05-04</v>
          </cell>
          <cell r="BO5073">
            <v>0</v>
          </cell>
          <cell r="BP5073">
            <v>0</v>
          </cell>
          <cell r="BQ5073" t="str">
            <v/>
          </cell>
          <cell r="BR5073" t="str">
            <v/>
          </cell>
          <cell r="BS5073" t="str">
            <v/>
          </cell>
          <cell r="BT5073" t="str">
            <v/>
          </cell>
        </row>
        <row r="5074">
          <cell r="B5074">
            <v>7734202860</v>
          </cell>
          <cell r="C5074" t="str">
            <v>1027739555282</v>
          </cell>
          <cell r="D5074" t="str">
            <v>RU000A0JRER5</v>
          </cell>
          <cell r="E5074" t="str">
            <v>BB-</v>
          </cell>
          <cell r="F5074" t="str">
            <v>Ba3</v>
          </cell>
          <cell r="G5074" t="str">
            <v>BB-</v>
          </cell>
          <cell r="H5074">
            <v>0</v>
          </cell>
          <cell r="I5074" t="str">
            <v>Withdrawn</v>
          </cell>
          <cell r="J5074" t="str">
            <v>BB</v>
          </cell>
          <cell r="K5074" t="str">
            <v>Московский Кредитный банк, БО-04</v>
          </cell>
          <cell r="L5074" t="str">
            <v>Банки</v>
          </cell>
          <cell r="M5074">
            <v>5000000000</v>
          </cell>
          <cell r="N5074" t="str">
            <v>RUB</v>
          </cell>
          <cell r="O5074" t="str">
            <v>Облигации</v>
          </cell>
          <cell r="P5074" t="str">
            <v>Погашена</v>
          </cell>
          <cell r="Q5074">
            <v>41744</v>
          </cell>
          <cell r="R5074" t="str">
            <v>4B020401978B</v>
          </cell>
          <cell r="S5074" t="str">
            <v>1000</v>
          </cell>
          <cell r="T5074" t="str">
            <v/>
          </cell>
          <cell r="U5074">
            <v>2</v>
          </cell>
          <cell r="V5074">
            <v>0</v>
          </cell>
          <cell r="W5074">
            <v>0</v>
          </cell>
          <cell r="X5074">
            <v>0</v>
          </cell>
          <cell r="Y5074">
            <v>0</v>
          </cell>
          <cell r="Z5074" t="str">
            <v>оферта через полтора года</v>
          </cell>
          <cell r="AA5074" t="str">
            <v>Организаторы - Банк ЗЕНИТ, ВТБ Капитал.
Со-организаторы:  Глобэксбанк, Интерпромбанк, Регион (БК), Совкомбанк.
Андеррайтеры: Бин-Банк, Национальный космический банк, Национальный стандарт, Промсвязьбанк, Росэнергобанк, УБРиР, УралСиб Банк.
Со-андеррайтеры: Локо-Банк, М2М прайвет банк, Национальный Торговый Банк, Новикомбанк, Нота-банк, Первобанк, Райффайзенбанк, Ронинвест.Технический андеррайтер - ОАО «МОСКОВСКИЙ КРЕДИТНЫЙ БАНК»</v>
          </cell>
          <cell r="AB5074" t="str">
            <v>Московская Биржа (А1)</v>
          </cell>
          <cell r="AC5074" t="str">
            <v>Вторичное размещение: 19.10.2012
Цена размещения -  по номиналу
Книга заявок открыта с 15 по 18 октября</v>
          </cell>
          <cell r="AD5074" t="str">
            <v>Публичное</v>
          </cell>
          <cell r="AE5074">
            <v>100</v>
          </cell>
          <cell r="AF5074">
            <v>8.16</v>
          </cell>
          <cell r="AG5074">
            <v>40466</v>
          </cell>
          <cell r="AH5074">
            <v>40648</v>
          </cell>
          <cell r="AI5074">
            <v>40648</v>
          </cell>
          <cell r="AJ5074">
            <v>40651</v>
          </cell>
          <cell r="AK5074">
            <v>13526</v>
          </cell>
          <cell r="AL5074" t="str">
            <v>RU000A0JRER5</v>
          </cell>
          <cell r="AM5074">
            <v>0</v>
          </cell>
          <cell r="AN5074">
            <v>4</v>
          </cell>
          <cell r="AO5074">
            <v>0</v>
          </cell>
          <cell r="AP5074" t="str">
            <v>Россия</v>
          </cell>
          <cell r="AQ5074">
            <v>0</v>
          </cell>
          <cell r="AR5074" t="str">
            <v>0</v>
          </cell>
          <cell r="AS5074">
            <v>0</v>
          </cell>
          <cell r="AT5074">
            <v>1239</v>
          </cell>
          <cell r="AU5074">
            <v>0</v>
          </cell>
          <cell r="AV5074" t="str">
            <v>Actual/365 (Actual/365F)</v>
          </cell>
          <cell r="AW5074">
            <v>0</v>
          </cell>
          <cell r="AX5074">
            <v>0</v>
          </cell>
          <cell r="AY5074">
            <v>0</v>
          </cell>
          <cell r="AZ5074" t="str">
            <v/>
          </cell>
          <cell r="BA5074" t="str">
            <v/>
          </cell>
          <cell r="BB5074">
            <v>0</v>
          </cell>
          <cell r="BC5074">
            <v>0</v>
          </cell>
          <cell r="BD5074" t="str">
            <v>финансирование текущей деятельности.</v>
          </cell>
          <cell r="BE5074">
            <v>0</v>
          </cell>
          <cell r="BF5074">
            <v>0</v>
          </cell>
          <cell r="BG5074" t="str">
            <v/>
          </cell>
          <cell r="BH5074">
            <v>0</v>
          </cell>
          <cell r="BI5074">
            <v>0</v>
          </cell>
          <cell r="BJ5074" t="str">
            <v>21.07.2017/27.09.2017/08.06.2018</v>
          </cell>
          <cell r="BK5074" t="str">
            <v>A(RU)/ruA-</v>
          </cell>
          <cell r="BL5074" t="str">
            <v>A(RU)</v>
          </cell>
          <cell r="BM5074" t="str">
            <v>ruA-</v>
          </cell>
          <cell r="BN5074" t="str">
            <v>2018-02-19/2018-05-04</v>
          </cell>
          <cell r="BO5074">
            <v>0</v>
          </cell>
          <cell r="BP5074">
            <v>0</v>
          </cell>
          <cell r="BQ5074" t="str">
            <v/>
          </cell>
          <cell r="BR5074" t="str">
            <v/>
          </cell>
          <cell r="BS5074" t="str">
            <v/>
          </cell>
          <cell r="BT5074" t="str">
            <v/>
          </cell>
        </row>
        <row r="5075">
          <cell r="B5075">
            <v>7734202860</v>
          </cell>
          <cell r="C5075" t="str">
            <v>1027739555282</v>
          </cell>
          <cell r="D5075" t="str">
            <v>RU000A0JRKG5</v>
          </cell>
          <cell r="E5075" t="str">
            <v>BB-</v>
          </cell>
          <cell r="F5075" t="str">
            <v>Ba3</v>
          </cell>
          <cell r="G5075" t="str">
            <v>BB-</v>
          </cell>
          <cell r="H5075">
            <v>0</v>
          </cell>
          <cell r="I5075" t="str">
            <v>Withdrawn</v>
          </cell>
          <cell r="J5075" t="str">
            <v>BB</v>
          </cell>
          <cell r="K5075" t="str">
            <v>Московский Кредитный банк, БО-05</v>
          </cell>
          <cell r="L5075" t="str">
            <v>Банки</v>
          </cell>
          <cell r="M5075">
            <v>5000000000</v>
          </cell>
          <cell r="N5075" t="str">
            <v>RUB</v>
          </cell>
          <cell r="O5075" t="str">
            <v>Облигации</v>
          </cell>
          <cell r="P5075" t="str">
            <v>Погашена</v>
          </cell>
          <cell r="Q5075">
            <v>41813</v>
          </cell>
          <cell r="R5075" t="str">
            <v>4B020501978B</v>
          </cell>
          <cell r="S5075" t="str">
            <v>1000</v>
          </cell>
          <cell r="T5075" t="str">
            <v/>
          </cell>
          <cell r="U5075">
            <v>2</v>
          </cell>
          <cell r="V5075">
            <v>0</v>
          </cell>
          <cell r="W5075">
            <v>0</v>
          </cell>
          <cell r="X5075">
            <v>0</v>
          </cell>
          <cell r="Y5075">
            <v>0</v>
          </cell>
          <cell r="Z5075" t="str">
            <v/>
          </cell>
          <cell r="AA5075" t="str">
            <v>Организаторы - ФК УРАЛСИБ , Промсвязьбанк. Андеррайтеры: ИК БКС, Внешпромбанк.
Со-Андеррайтеры: Агропромкредит КБ, Барклайс Банк, Бинбанк, Новикомбанк, НОТА-Банк, РоссельхозБанк, Банк СИАБ, СКБ-Банк.</v>
          </cell>
          <cell r="AB5075" t="str">
            <v>Московская Биржа (Первый уровень)</v>
          </cell>
          <cell r="AC5075" t="str">
            <v>В заявках, поданных инвесторами в ходе маркетинга, были указаны ставки первого купона в диапазоне от 8,75 % до 9,4% годовых.</v>
          </cell>
          <cell r="AD5075" t="str">
            <v>Публичное</v>
          </cell>
          <cell r="AE5075">
            <v>100</v>
          </cell>
          <cell r="AF5075">
            <v>9.41</v>
          </cell>
          <cell r="AG5075">
            <v>40466</v>
          </cell>
          <cell r="AH5075">
            <v>40717</v>
          </cell>
          <cell r="AI5075">
            <v>40717</v>
          </cell>
          <cell r="AJ5075">
            <v>40718</v>
          </cell>
          <cell r="AK5075">
            <v>13527</v>
          </cell>
          <cell r="AL5075" t="str">
            <v>RU000A0JRKG5</v>
          </cell>
          <cell r="AM5075">
            <v>0</v>
          </cell>
          <cell r="AN5075">
            <v>4</v>
          </cell>
          <cell r="AO5075">
            <v>0</v>
          </cell>
          <cell r="AP5075" t="str">
            <v>Россия</v>
          </cell>
          <cell r="AQ5075">
            <v>0</v>
          </cell>
          <cell r="AR5075" t="str">
            <v>0</v>
          </cell>
          <cell r="AS5075">
            <v>0</v>
          </cell>
          <cell r="AT5075">
            <v>1239</v>
          </cell>
          <cell r="AU5075">
            <v>0</v>
          </cell>
          <cell r="AV5075" t="str">
            <v>Actual/365 (Actual/365F)</v>
          </cell>
          <cell r="AW5075">
            <v>0</v>
          </cell>
          <cell r="AX5075">
            <v>0</v>
          </cell>
          <cell r="AY5075">
            <v>0</v>
          </cell>
          <cell r="AZ5075" t="str">
            <v/>
          </cell>
          <cell r="BA5075" t="str">
            <v/>
          </cell>
          <cell r="BB5075">
            <v>0</v>
          </cell>
          <cell r="BC5075">
            <v>0</v>
          </cell>
          <cell r="BD5075" t="str">
            <v/>
          </cell>
          <cell r="BE5075">
            <v>0</v>
          </cell>
          <cell r="BF5075">
            <v>0</v>
          </cell>
          <cell r="BG5075" t="str">
            <v/>
          </cell>
          <cell r="BH5075">
            <v>0</v>
          </cell>
          <cell r="BI5075">
            <v>0</v>
          </cell>
          <cell r="BJ5075" t="str">
            <v>21.07.2017/27.09.2017/08.06.2018</v>
          </cell>
          <cell r="BK5075" t="str">
            <v>A(RU)/ruA-</v>
          </cell>
          <cell r="BL5075" t="str">
            <v>A(RU)</v>
          </cell>
          <cell r="BM5075" t="str">
            <v>ruA-</v>
          </cell>
          <cell r="BN5075" t="str">
            <v>2018-02-19/2018-05-04</v>
          </cell>
          <cell r="BO5075">
            <v>0</v>
          </cell>
          <cell r="BP5075">
            <v>0</v>
          </cell>
          <cell r="BQ5075" t="str">
            <v/>
          </cell>
          <cell r="BR5075" t="str">
            <v/>
          </cell>
          <cell r="BS5075" t="str">
            <v/>
          </cell>
          <cell r="BT5075" t="str">
            <v/>
          </cell>
        </row>
        <row r="5076">
          <cell r="B5076">
            <v>7734202860</v>
          </cell>
          <cell r="C5076" t="str">
            <v>1027739555282</v>
          </cell>
          <cell r="D5076" t="str">
            <v>RU000A0JU880</v>
          </cell>
          <cell r="E5076" t="str">
            <v>BB-</v>
          </cell>
          <cell r="F5076" t="str">
            <v>Ba3</v>
          </cell>
          <cell r="G5076" t="str">
            <v>BB-</v>
          </cell>
          <cell r="H5076">
            <v>0</v>
          </cell>
          <cell r="I5076" t="str">
            <v>Ba3</v>
          </cell>
          <cell r="J5076" t="str">
            <v>BB-</v>
          </cell>
          <cell r="K5076" t="str">
            <v>Московский Кредитный банк, БО-06</v>
          </cell>
          <cell r="L5076" t="str">
            <v>Банки</v>
          </cell>
          <cell r="M5076">
            <v>15000000000</v>
          </cell>
          <cell r="N5076" t="str">
            <v>RUB</v>
          </cell>
          <cell r="O5076" t="str">
            <v>Облигации</v>
          </cell>
          <cell r="P5076" t="str">
            <v>В обращении</v>
          </cell>
          <cell r="Q5076">
            <v>43397</v>
          </cell>
          <cell r="R5076" t="str">
            <v>4B020601978B</v>
          </cell>
          <cell r="S5076" t="str">
            <v>1000</v>
          </cell>
          <cell r="T5076" t="str">
            <v/>
          </cell>
          <cell r="U5076">
            <v>2</v>
          </cell>
          <cell r="V5076">
            <v>0</v>
          </cell>
          <cell r="W5076">
            <v>0</v>
          </cell>
          <cell r="X5076">
            <v>0</v>
          </cell>
          <cell r="Y5076">
            <v>0</v>
          </cell>
          <cell r="Z5076" t="str">
            <v/>
          </cell>
          <cell r="AA5076" t="str">
            <v>Организаторы: Банк Открытие, НОМОС-БАНК, БК РЕГИОН, ЮниКредит Банк. Андеррайтер: Глобэксбанк.</v>
          </cell>
          <cell r="AB5076" t="str">
            <v>Московская Биржа (Первый уровень)</v>
          </cell>
          <cell r="AC5076" t="str">
            <v>Совокупный спрос на облигации МКБ Банка серий БО-06 и БО-07 превысил итоговое предложение более чем в 2 раза.
16.02.2015 принято решение разместить 2 дополнительных выпуска по 5 млрд руб. каждый. Дата регистрации - 26.02.2015.</v>
          </cell>
          <cell r="AD5076" t="str">
            <v>Публичное</v>
          </cell>
          <cell r="AE5076">
            <v>100</v>
          </cell>
          <cell r="AF5076">
            <v>9.15</v>
          </cell>
          <cell r="AG5076">
            <v>41445</v>
          </cell>
          <cell r="AH5076">
            <v>41571</v>
          </cell>
          <cell r="AI5076">
            <v>41571</v>
          </cell>
          <cell r="AJ5076">
            <v>41572</v>
          </cell>
          <cell r="AK5076">
            <v>37717</v>
          </cell>
          <cell r="AL5076" t="str">
            <v>RU000A0JU880</v>
          </cell>
          <cell r="AM5076">
            <v>0</v>
          </cell>
          <cell r="AN5076">
            <v>4</v>
          </cell>
          <cell r="AO5076">
            <v>0</v>
          </cell>
          <cell r="AP5076" t="str">
            <v>Россия</v>
          </cell>
          <cell r="AQ5076">
            <v>5000000000</v>
          </cell>
          <cell r="AR5076" t="str">
            <v>1000</v>
          </cell>
          <cell r="AS5076">
            <v>0</v>
          </cell>
          <cell r="AT5076">
            <v>1239</v>
          </cell>
          <cell r="AU5076">
            <v>0</v>
          </cell>
          <cell r="AV5076" t="str">
            <v>Actual/365 (Actual/365F)</v>
          </cell>
          <cell r="AW5076">
            <v>0</v>
          </cell>
          <cell r="AX5076">
            <v>0</v>
          </cell>
          <cell r="AY5076">
            <v>0</v>
          </cell>
          <cell r="AZ5076" t="str">
            <v/>
          </cell>
          <cell r="BA5076" t="str">
            <v/>
          </cell>
          <cell r="BB5076">
            <v>0</v>
          </cell>
          <cell r="BC5076">
            <v>0</v>
          </cell>
          <cell r="BD5076" t="str">
            <v/>
          </cell>
          <cell r="BE5076">
            <v>0</v>
          </cell>
          <cell r="BF5076">
            <v>0</v>
          </cell>
          <cell r="BG5076" t="str">
            <v/>
          </cell>
          <cell r="BH5076">
            <v>0</v>
          </cell>
          <cell r="BI5076">
            <v>5000000000</v>
          </cell>
          <cell r="BJ5076" t="str">
            <v>21.07.2017/27.09.2017/08.06.2018</v>
          </cell>
          <cell r="BK5076" t="str">
            <v>A(RU)/ruA-</v>
          </cell>
          <cell r="BL5076" t="str">
            <v>A(RU)</v>
          </cell>
          <cell r="BM5076" t="str">
            <v>ruA-</v>
          </cell>
          <cell r="BN5076" t="str">
            <v>2018-02-19/2018-05-04</v>
          </cell>
          <cell r="BO5076">
            <v>0</v>
          </cell>
          <cell r="BP5076">
            <v>0</v>
          </cell>
          <cell r="BQ5076" t="str">
            <v/>
          </cell>
          <cell r="BR5076" t="str">
            <v/>
          </cell>
          <cell r="BS5076" t="str">
            <v/>
          </cell>
          <cell r="BT5076" t="str">
            <v/>
          </cell>
        </row>
        <row r="5077">
          <cell r="B5077">
            <v>7734202860</v>
          </cell>
          <cell r="C5077" t="str">
            <v>1027739555282</v>
          </cell>
          <cell r="D5077" t="str">
            <v>RU000A0JU8W1</v>
          </cell>
          <cell r="E5077" t="str">
            <v>BB-</v>
          </cell>
          <cell r="F5077" t="str">
            <v>Ba3</v>
          </cell>
          <cell r="G5077" t="str">
            <v>BB-</v>
          </cell>
          <cell r="H5077">
            <v>0</v>
          </cell>
          <cell r="I5077" t="str">
            <v>Ba3</v>
          </cell>
          <cell r="J5077" t="str">
            <v>BB-</v>
          </cell>
          <cell r="K5077" t="str">
            <v>Московский Кредитный банк, БО-07</v>
          </cell>
          <cell r="L5077" t="str">
            <v>Банки</v>
          </cell>
          <cell r="M5077">
            <v>15000000000</v>
          </cell>
          <cell r="N5077" t="str">
            <v>RUB</v>
          </cell>
          <cell r="O5077" t="str">
            <v>Облигации</v>
          </cell>
          <cell r="P5077" t="str">
            <v>В обращении</v>
          </cell>
          <cell r="Q5077">
            <v>43403</v>
          </cell>
          <cell r="R5077" t="str">
            <v>4B020701978B</v>
          </cell>
          <cell r="S5077" t="str">
            <v>1000</v>
          </cell>
          <cell r="T5077" t="str">
            <v/>
          </cell>
          <cell r="U5077">
            <v>2</v>
          </cell>
          <cell r="V5077">
            <v>0</v>
          </cell>
          <cell r="W5077">
            <v>0</v>
          </cell>
          <cell r="X5077">
            <v>0</v>
          </cell>
          <cell r="Y5077">
            <v>0</v>
          </cell>
          <cell r="Z5077" t="str">
            <v/>
          </cell>
          <cell r="AA5077" t="str">
            <v>Организаторы: Банк Открытие, НОМОС-БАНК, БК РЕГИОН, ЮниКредит Банк.</v>
          </cell>
          <cell r="AB5077" t="str">
            <v>Московская Биржа (Первый уровень)</v>
          </cell>
          <cell r="AC5077" t="str">
            <v>Совокупный спрос на облигации МКБ Банка серий БО-06 и БО-07 превысил итоговое предложение более чем в 2 раза.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77" t="str">
            <v>Публичное</v>
          </cell>
          <cell r="AE5077">
            <v>100</v>
          </cell>
          <cell r="AF5077">
            <v>9.31</v>
          </cell>
          <cell r="AG5077">
            <v>41445</v>
          </cell>
          <cell r="AH5077">
            <v>41577</v>
          </cell>
          <cell r="AI5077">
            <v>42002</v>
          </cell>
          <cell r="AJ5077">
            <v>41578</v>
          </cell>
          <cell r="AK5077">
            <v>37719</v>
          </cell>
          <cell r="AL5077" t="str">
            <v>RU000A0JU8W1</v>
          </cell>
          <cell r="AM5077">
            <v>0</v>
          </cell>
          <cell r="AN5077">
            <v>4</v>
          </cell>
          <cell r="AO5077">
            <v>0</v>
          </cell>
          <cell r="AP5077" t="str">
            <v>Россия</v>
          </cell>
          <cell r="AQ5077">
            <v>7000000000</v>
          </cell>
          <cell r="AR5077" t="str">
            <v>1000</v>
          </cell>
          <cell r="AS5077">
            <v>0</v>
          </cell>
          <cell r="AT5077">
            <v>1239</v>
          </cell>
          <cell r="AU5077">
            <v>0</v>
          </cell>
          <cell r="AV5077" t="str">
            <v>Actual/365 (Actual/365F)</v>
          </cell>
          <cell r="AW5077">
            <v>0</v>
          </cell>
          <cell r="AX5077">
            <v>0</v>
          </cell>
          <cell r="AY5077">
            <v>0</v>
          </cell>
          <cell r="AZ5077" t="str">
            <v/>
          </cell>
          <cell r="BA5077" t="str">
            <v/>
          </cell>
          <cell r="BB5077">
            <v>0</v>
          </cell>
          <cell r="BC5077">
            <v>0</v>
          </cell>
          <cell r="BD5077" t="str">
            <v/>
          </cell>
          <cell r="BE5077">
            <v>0</v>
          </cell>
          <cell r="BF5077">
            <v>0</v>
          </cell>
          <cell r="BG5077" t="str">
            <v/>
          </cell>
          <cell r="BH5077">
            <v>0</v>
          </cell>
          <cell r="BI5077">
            <v>7000000000</v>
          </cell>
          <cell r="BJ5077" t="str">
            <v>21.07.2017/27.09.2017/08.06.2018</v>
          </cell>
          <cell r="BK5077" t="str">
            <v>A(RU)/ruA-</v>
          </cell>
          <cell r="BL5077" t="str">
            <v>A(RU)</v>
          </cell>
          <cell r="BM5077" t="str">
            <v>ruA-</v>
          </cell>
          <cell r="BN5077" t="str">
            <v>2018-02-19/2018-05-04</v>
          </cell>
          <cell r="BO5077">
            <v>0</v>
          </cell>
          <cell r="BP5077">
            <v>0</v>
          </cell>
          <cell r="BQ5077" t="str">
            <v/>
          </cell>
          <cell r="BR5077" t="str">
            <v/>
          </cell>
          <cell r="BS5077" t="str">
            <v/>
          </cell>
          <cell r="BT5077" t="str">
            <v/>
          </cell>
        </row>
        <row r="5078">
          <cell r="B5078">
            <v>7734202860</v>
          </cell>
          <cell r="C5078" t="str">
            <v>1027739555282</v>
          </cell>
          <cell r="D5078" t="str">
            <v>RU000A0JV3K6</v>
          </cell>
          <cell r="E5078" t="str">
            <v>BB-</v>
          </cell>
          <cell r="F5078" t="str">
            <v>Ba3</v>
          </cell>
          <cell r="G5078" t="str">
            <v>BB-</v>
          </cell>
          <cell r="H5078">
            <v>0</v>
          </cell>
          <cell r="I5078">
            <v>0</v>
          </cell>
          <cell r="J5078">
            <v>0</v>
          </cell>
          <cell r="K5078" t="str">
            <v>Московский Кредитный банк, БО-08</v>
          </cell>
          <cell r="L5078" t="str">
            <v>Банки</v>
          </cell>
          <cell r="M5078">
            <v>5000000000</v>
          </cell>
          <cell r="N5078" t="str">
            <v>RUB</v>
          </cell>
          <cell r="O5078" t="str">
            <v>Облигации</v>
          </cell>
          <cell r="P5078" t="str">
            <v>Планируется</v>
          </cell>
          <cell r="Q5078">
            <v>0</v>
          </cell>
          <cell r="R5078" t="str">
            <v>4B020801978B</v>
          </cell>
          <cell r="S5078" t="str">
            <v>1000</v>
          </cell>
          <cell r="T5078" t="str">
            <v/>
          </cell>
          <cell r="U5078">
            <v>2</v>
          </cell>
          <cell r="V5078">
            <v>0</v>
          </cell>
          <cell r="W5078">
            <v>0</v>
          </cell>
          <cell r="X5078">
            <v>0</v>
          </cell>
          <cell r="Y5078">
            <v>0</v>
          </cell>
          <cell r="Z5078" t="str">
            <v/>
          </cell>
          <cell r="AA5078" t="str">
            <v>Организатор: БК Регион</v>
          </cell>
          <cell r="AB5078" t="str">
            <v>Московская Биржа (Третий уровень)</v>
          </cell>
          <cell r="AC5078" t="str">
            <v>Срок обращения - 5 лет
Размещение перенесено с 25.12.2014 на неопределенный срок.</v>
          </cell>
          <cell r="AD5078" t="str">
            <v>Публичное</v>
          </cell>
          <cell r="AE5078">
            <v>100</v>
          </cell>
          <cell r="AF5078">
            <v>0</v>
          </cell>
          <cell r="AG5078">
            <v>41445</v>
          </cell>
          <cell r="AH5078">
            <v>0</v>
          </cell>
          <cell r="AI5078">
            <v>0</v>
          </cell>
          <cell r="AJ5078">
            <v>0</v>
          </cell>
          <cell r="AK5078">
            <v>37721</v>
          </cell>
          <cell r="AL5078" t="str">
            <v>RU000A0JV3K6</v>
          </cell>
          <cell r="AM5078">
            <v>0</v>
          </cell>
          <cell r="AN5078">
            <v>4</v>
          </cell>
          <cell r="AO5078">
            <v>0</v>
          </cell>
          <cell r="AP5078" t="str">
            <v>Россия</v>
          </cell>
          <cell r="AQ5078">
            <v>0</v>
          </cell>
          <cell r="AR5078" t="str">
            <v>1000</v>
          </cell>
          <cell r="AS5078">
            <v>0</v>
          </cell>
          <cell r="AT5078">
            <v>1239</v>
          </cell>
          <cell r="AU5078">
            <v>0</v>
          </cell>
          <cell r="AV5078" t="str">
            <v>Actual/365 (Actual/365F)</v>
          </cell>
          <cell r="AW5078">
            <v>0</v>
          </cell>
          <cell r="AX5078">
            <v>0</v>
          </cell>
          <cell r="AY5078">
            <v>0</v>
          </cell>
          <cell r="AZ5078" t="str">
            <v/>
          </cell>
          <cell r="BA5078" t="str">
            <v/>
          </cell>
          <cell r="BB5078">
            <v>0</v>
          </cell>
          <cell r="BC5078">
            <v>0</v>
          </cell>
          <cell r="BD5078" t="str">
            <v/>
          </cell>
          <cell r="BE5078">
            <v>0</v>
          </cell>
          <cell r="BF5078">
            <v>0</v>
          </cell>
          <cell r="BG5078" t="str">
            <v/>
          </cell>
          <cell r="BH5078">
            <v>0</v>
          </cell>
          <cell r="BI5078">
            <v>0</v>
          </cell>
          <cell r="BJ5078" t="str">
            <v>21.07.2017/27.09.2017/08.06.2018</v>
          </cell>
          <cell r="BK5078" t="str">
            <v>A(RU)/ruA-</v>
          </cell>
          <cell r="BL5078" t="str">
            <v>A(RU)</v>
          </cell>
          <cell r="BM5078" t="str">
            <v>ruA-</v>
          </cell>
          <cell r="BN5078" t="str">
            <v>2018-02-19/2018-05-04</v>
          </cell>
          <cell r="BO5078">
            <v>0</v>
          </cell>
          <cell r="BP5078">
            <v>0</v>
          </cell>
          <cell r="BQ5078" t="str">
            <v/>
          </cell>
          <cell r="BR5078" t="str">
            <v/>
          </cell>
          <cell r="BS5078" t="str">
            <v/>
          </cell>
          <cell r="BT5078" t="str">
            <v/>
          </cell>
        </row>
        <row r="5079">
          <cell r="B5079">
            <v>7734202860</v>
          </cell>
          <cell r="C5079" t="str">
            <v>1027739555282</v>
          </cell>
          <cell r="D5079" t="str">
            <v>RU000A0JU898</v>
          </cell>
          <cell r="E5079" t="str">
            <v>BB-</v>
          </cell>
          <cell r="F5079" t="str">
            <v>Ba3</v>
          </cell>
          <cell r="G5079" t="str">
            <v>BB-</v>
          </cell>
          <cell r="H5079">
            <v>0</v>
          </cell>
          <cell r="I5079" t="str">
            <v>-</v>
          </cell>
          <cell r="J5079" t="str">
            <v>BB-</v>
          </cell>
          <cell r="K5079" t="str">
            <v>Московский Кредитный банк, БО-09</v>
          </cell>
          <cell r="L5079" t="str">
            <v>Банки</v>
          </cell>
          <cell r="M5079">
            <v>3000000000</v>
          </cell>
          <cell r="N5079" t="str">
            <v>RUB</v>
          </cell>
          <cell r="O5079" t="str">
            <v>Облигации</v>
          </cell>
          <cell r="P5079" t="str">
            <v>В обращении</v>
          </cell>
          <cell r="Q5079">
            <v>43915</v>
          </cell>
          <cell r="R5079" t="str">
            <v>4B020901978B</v>
          </cell>
          <cell r="S5079" t="str">
            <v>1000</v>
          </cell>
          <cell r="T5079" t="str">
            <v/>
          </cell>
          <cell r="U5079">
            <v>2</v>
          </cell>
          <cell r="V5079">
            <v>0</v>
          </cell>
          <cell r="W5079">
            <v>0</v>
          </cell>
          <cell r="X5079">
            <v>0</v>
          </cell>
          <cell r="Y5079">
            <v>0</v>
          </cell>
          <cell r="Z5079" t="str">
            <v/>
          </cell>
          <cell r="AA5079" t="str">
            <v>Организатор: АК БАРС БАНК, Банк ФК Открытие, БК Регион</v>
          </cell>
          <cell r="AB5079" t="str">
            <v>Московская Биржа (Первый уровень)</v>
          </cell>
          <cell r="AC5079" t="str">
            <v/>
          </cell>
          <cell r="AD5079" t="str">
            <v>Публичное</v>
          </cell>
          <cell r="AE5079">
            <v>100</v>
          </cell>
          <cell r="AF5079">
            <v>15.56</v>
          </cell>
          <cell r="AG5079">
            <v>41445</v>
          </cell>
          <cell r="AH5079">
            <v>42088</v>
          </cell>
          <cell r="AI5079">
            <v>42088</v>
          </cell>
          <cell r="AJ5079">
            <v>42088</v>
          </cell>
          <cell r="AK5079">
            <v>37723</v>
          </cell>
          <cell r="AL5079" t="str">
            <v>RU000A0JU898</v>
          </cell>
          <cell r="AM5079">
            <v>0</v>
          </cell>
          <cell r="AN5079">
            <v>4</v>
          </cell>
          <cell r="AO5079">
            <v>0</v>
          </cell>
          <cell r="AP5079" t="str">
            <v>Россия</v>
          </cell>
          <cell r="AQ5079">
            <v>0</v>
          </cell>
          <cell r="AR5079" t="str">
            <v>1000</v>
          </cell>
          <cell r="AS5079">
            <v>0</v>
          </cell>
          <cell r="AT5079">
            <v>1239</v>
          </cell>
          <cell r="AU5079">
            <v>0</v>
          </cell>
          <cell r="AV5079" t="str">
            <v>Actual/365 (Actual/365F)</v>
          </cell>
          <cell r="AW5079">
            <v>0</v>
          </cell>
          <cell r="AX5079">
            <v>0</v>
          </cell>
          <cell r="AY5079">
            <v>0</v>
          </cell>
          <cell r="AZ5079" t="str">
            <v/>
          </cell>
          <cell r="BA5079" t="str">
            <v/>
          </cell>
          <cell r="BB5079">
            <v>0</v>
          </cell>
          <cell r="BC5079">
            <v>0</v>
          </cell>
          <cell r="BD5079" t="str">
            <v/>
          </cell>
          <cell r="BE5079">
            <v>0</v>
          </cell>
          <cell r="BF5079">
            <v>0</v>
          </cell>
          <cell r="BG5079" t="str">
            <v/>
          </cell>
          <cell r="BH5079">
            <v>0</v>
          </cell>
          <cell r="BI5079">
            <v>3000000000</v>
          </cell>
          <cell r="BJ5079" t="str">
            <v>21.07.2017/27.09.2017/08.06.2018</v>
          </cell>
          <cell r="BK5079" t="str">
            <v>A(RU)/ruA-</v>
          </cell>
          <cell r="BL5079" t="str">
            <v>A(RU)</v>
          </cell>
          <cell r="BM5079" t="str">
            <v>ruA-</v>
          </cell>
          <cell r="BN5079" t="str">
            <v>2018-02-19/2018-05-04</v>
          </cell>
          <cell r="BO5079">
            <v>0</v>
          </cell>
          <cell r="BP5079">
            <v>0</v>
          </cell>
          <cell r="BQ5079" t="str">
            <v/>
          </cell>
          <cell r="BR5079" t="str">
            <v/>
          </cell>
          <cell r="BS5079" t="str">
            <v/>
          </cell>
          <cell r="BT5079" t="str">
            <v/>
          </cell>
        </row>
        <row r="5080">
          <cell r="B5080">
            <v>7734202860</v>
          </cell>
          <cell r="C5080" t="str">
            <v>1027739555282</v>
          </cell>
          <cell r="D5080" t="str">
            <v>RU000A0JUQQ5</v>
          </cell>
          <cell r="E5080" t="str">
            <v>BB-</v>
          </cell>
          <cell r="F5080" t="str">
            <v>Ba3</v>
          </cell>
          <cell r="G5080" t="str">
            <v>BB-</v>
          </cell>
          <cell r="H5080">
            <v>0</v>
          </cell>
          <cell r="I5080" t="str">
            <v>Ba3</v>
          </cell>
          <cell r="J5080" t="str">
            <v>BB-</v>
          </cell>
          <cell r="K5080" t="str">
            <v>Московский Кредитный банк, БО-10</v>
          </cell>
          <cell r="L5080" t="str">
            <v>Банки</v>
          </cell>
          <cell r="M5080">
            <v>15000000000</v>
          </cell>
          <cell r="N5080" t="str">
            <v>RUB</v>
          </cell>
          <cell r="O5080" t="str">
            <v>Облигации</v>
          </cell>
          <cell r="P5080" t="str">
            <v>В обращении</v>
          </cell>
          <cell r="Q5080">
            <v>43656</v>
          </cell>
          <cell r="R5080" t="str">
            <v>4B021001978B</v>
          </cell>
          <cell r="S5080" t="str">
            <v>1000</v>
          </cell>
          <cell r="T5080" t="str">
            <v/>
          </cell>
          <cell r="U5080">
            <v>2</v>
          </cell>
          <cell r="V5080">
            <v>0</v>
          </cell>
          <cell r="W5080">
            <v>0</v>
          </cell>
          <cell r="X5080">
            <v>0</v>
          </cell>
          <cell r="Y5080">
            <v>0</v>
          </cell>
          <cell r="Z5080" t="str">
            <v/>
          </cell>
          <cell r="AA5080" t="str">
            <v>Организаторы: Райффайзенбанк, Альфа-Банк, ФК «Открытие», БК «Регион» и Россельхозбанк; соорганизаторы: Восточный Экспресс Банк, Банк «Глобэкс»; андеррайтеры: «КИТ Финанс», Промсвязьбанк, Банк «Россия», Новикомбанк, «ВЕЛЕС Капитал»; соандеррайтеры: Банк «Российский Капитал», ЛОКО Банк, Credit Suisse
Росавтобанк, СКБ-Банк, КБ «БФГ-Кредит», КБ «Конфидэнс Банк», Первобанк», Банк БКФ, М2М Прайвет Банк, «Брокеркредитсервис»</v>
          </cell>
          <cell r="AB5080" t="str">
            <v>Московская Биржа (Первый уровень)</v>
          </cell>
          <cell r="AC5080" t="str">
            <v>16.02.2015 принято решение разместить 2 дополнительный выпуска по 5 млрд руб. каждый. Дата регистрации - 26.02.2015.</v>
          </cell>
          <cell r="AD5080" t="str">
            <v>Публичное</v>
          </cell>
          <cell r="AE5080">
            <v>100</v>
          </cell>
          <cell r="AF5080">
            <v>10.78</v>
          </cell>
          <cell r="AG5080">
            <v>41817</v>
          </cell>
          <cell r="AH5080">
            <v>41830</v>
          </cell>
          <cell r="AI5080">
            <v>41830</v>
          </cell>
          <cell r="AJ5080">
            <v>41831</v>
          </cell>
          <cell r="AK5080">
            <v>76327</v>
          </cell>
          <cell r="AL5080" t="str">
            <v>RU000A0JUQQ5</v>
          </cell>
          <cell r="AM5080">
            <v>0</v>
          </cell>
          <cell r="AN5080">
            <v>4</v>
          </cell>
          <cell r="AO5080">
            <v>0</v>
          </cell>
          <cell r="AP5080" t="str">
            <v>Россия</v>
          </cell>
          <cell r="AQ5080">
            <v>5000000000</v>
          </cell>
          <cell r="AR5080" t="str">
            <v>1000</v>
          </cell>
          <cell r="AS5080">
            <v>0</v>
          </cell>
          <cell r="AT5080">
            <v>1239</v>
          </cell>
          <cell r="AU5080">
            <v>0</v>
          </cell>
          <cell r="AV5080" t="str">
            <v>Actual/365 (Actual/365F)</v>
          </cell>
          <cell r="AW5080">
            <v>0</v>
          </cell>
          <cell r="AX5080">
            <v>0</v>
          </cell>
          <cell r="AY5080">
            <v>0</v>
          </cell>
          <cell r="AZ5080" t="str">
            <v/>
          </cell>
          <cell r="BA5080" t="str">
            <v/>
          </cell>
          <cell r="BB5080">
            <v>0</v>
          </cell>
          <cell r="BC5080">
            <v>0</v>
          </cell>
          <cell r="BD5080" t="str">
            <v/>
          </cell>
          <cell r="BE5080">
            <v>0</v>
          </cell>
          <cell r="BF5080">
            <v>0</v>
          </cell>
          <cell r="BG5080" t="str">
            <v/>
          </cell>
          <cell r="BH5080">
            <v>0</v>
          </cell>
          <cell r="BI5080">
            <v>5000000000</v>
          </cell>
          <cell r="BJ5080" t="str">
            <v>21.07.2017/27.09.2017/08.06.2018</v>
          </cell>
          <cell r="BK5080" t="str">
            <v>A(RU)/ruA-</v>
          </cell>
          <cell r="BL5080" t="str">
            <v>A(RU)</v>
          </cell>
          <cell r="BM5080" t="str">
            <v>ruA-</v>
          </cell>
          <cell r="BN5080" t="str">
            <v>2018-02-19/2018-05-04</v>
          </cell>
          <cell r="BO5080">
            <v>0</v>
          </cell>
          <cell r="BP5080">
            <v>0</v>
          </cell>
          <cell r="BQ5080" t="str">
            <v/>
          </cell>
          <cell r="BR5080" t="str">
            <v/>
          </cell>
          <cell r="BS5080" t="str">
            <v/>
          </cell>
          <cell r="BT5080" t="str">
            <v/>
          </cell>
        </row>
        <row r="5081">
          <cell r="B5081">
            <v>7734202860</v>
          </cell>
          <cell r="C5081" t="str">
            <v>1027739555282</v>
          </cell>
          <cell r="D5081" t="str">
            <v>RU000A0JUQR3</v>
          </cell>
          <cell r="E5081" t="str">
            <v>BB-</v>
          </cell>
          <cell r="F5081" t="str">
            <v>Ba3</v>
          </cell>
          <cell r="G5081" t="str">
            <v>BB-</v>
          </cell>
          <cell r="H5081">
            <v>0</v>
          </cell>
          <cell r="I5081" t="str">
            <v>Ba3</v>
          </cell>
          <cell r="J5081" t="str">
            <v>BB-</v>
          </cell>
          <cell r="K5081" t="str">
            <v>Московский Кредитный банк, БО-11</v>
          </cell>
          <cell r="L5081" t="str">
            <v>Банки</v>
          </cell>
          <cell r="M5081">
            <v>15000000000</v>
          </cell>
          <cell r="N5081" t="str">
            <v>RUB</v>
          </cell>
          <cell r="O5081" t="str">
            <v>Облигации</v>
          </cell>
          <cell r="P5081" t="str">
            <v>В обращении</v>
          </cell>
          <cell r="Q5081">
            <v>43656</v>
          </cell>
          <cell r="R5081" t="str">
            <v>4B021101978B</v>
          </cell>
          <cell r="S5081" t="str">
            <v>1000</v>
          </cell>
          <cell r="T5081" t="str">
            <v/>
          </cell>
          <cell r="U5081">
            <v>2</v>
          </cell>
          <cell r="V5081">
            <v>0</v>
          </cell>
          <cell r="W5081">
            <v>0</v>
          </cell>
          <cell r="X5081">
            <v>0</v>
          </cell>
          <cell r="Y5081">
            <v>0</v>
          </cell>
          <cell r="Z5081" t="str">
            <v/>
          </cell>
          <cell r="AA5081" t="str">
            <v>Организаторы: Райффайзенбанк, Альфа-Банк, ФК Открытие, БК Регион и Россельхозбанк; соорганизаторы: «КИТ Финанс»; андеррайтеры: Промсвязьбанк, Всероссийский Банк Развития Регионов, «РОНИН», Банк «Глобэкс», Национальный Стандарт Банк; соандеррайтеры: Инвестторгбанк, Совкомбанк, СКБ-Банк ,Банк БКФ, Первобанк, Credit Suisse, ФК «Уралсиб»</v>
          </cell>
          <cell r="AB5081" t="str">
            <v>Московская Биржа (Первый уровень)</v>
          </cell>
          <cell r="AC5081" t="str">
            <v>09.12.2014 принято решение разместить 3 дополнительных выпуска (объем первого доп. выпуска - 2 млрд руб., второго - 3 млрд руб., третьего - 5 млрд. руб.). Дата регистрации - 16.12.2014.</v>
          </cell>
          <cell r="AD5081" t="str">
            <v>Публичное</v>
          </cell>
          <cell r="AE5081">
            <v>100</v>
          </cell>
          <cell r="AF5081">
            <v>11.2</v>
          </cell>
          <cell r="AG5081">
            <v>41817</v>
          </cell>
          <cell r="AH5081">
            <v>41830</v>
          </cell>
          <cell r="AI5081">
            <v>41997</v>
          </cell>
          <cell r="AJ5081">
            <v>41831</v>
          </cell>
          <cell r="AK5081">
            <v>76331</v>
          </cell>
          <cell r="AL5081" t="str">
            <v>RU000A0JUQR3</v>
          </cell>
          <cell r="AM5081">
            <v>0</v>
          </cell>
          <cell r="AN5081">
            <v>4</v>
          </cell>
          <cell r="AO5081">
            <v>0</v>
          </cell>
          <cell r="AP5081" t="str">
            <v>Россия</v>
          </cell>
          <cell r="AQ5081">
            <v>0</v>
          </cell>
          <cell r="AR5081" t="str">
            <v>1000</v>
          </cell>
          <cell r="AS5081">
            <v>0</v>
          </cell>
          <cell r="AT5081">
            <v>1239</v>
          </cell>
          <cell r="AU5081">
            <v>0</v>
          </cell>
          <cell r="AV5081" t="str">
            <v>Actual/365 (Actual/365F)</v>
          </cell>
          <cell r="AW5081">
            <v>0</v>
          </cell>
          <cell r="AX5081">
            <v>0</v>
          </cell>
          <cell r="AY5081">
            <v>0</v>
          </cell>
          <cell r="AZ5081" t="str">
            <v/>
          </cell>
          <cell r="BA5081" t="str">
            <v/>
          </cell>
          <cell r="BB5081">
            <v>0</v>
          </cell>
          <cell r="BC5081">
            <v>0</v>
          </cell>
          <cell r="BD5081" t="str">
            <v/>
          </cell>
          <cell r="BE5081">
            <v>0</v>
          </cell>
          <cell r="BF5081">
            <v>0</v>
          </cell>
          <cell r="BG5081" t="str">
            <v/>
          </cell>
          <cell r="BH5081">
            <v>0</v>
          </cell>
          <cell r="BI5081">
            <v>15000000000</v>
          </cell>
          <cell r="BJ5081" t="str">
            <v>21.07.2017/27.09.2017/08.06.2018</v>
          </cell>
          <cell r="BK5081" t="str">
            <v>A(RU)/ruA-</v>
          </cell>
          <cell r="BL5081" t="str">
            <v>A(RU)</v>
          </cell>
          <cell r="BM5081" t="str">
            <v>ruA-</v>
          </cell>
          <cell r="BN5081" t="str">
            <v>2018-02-19/2018-05-04</v>
          </cell>
          <cell r="BO5081">
            <v>0</v>
          </cell>
          <cell r="BP5081">
            <v>0</v>
          </cell>
          <cell r="BQ5081" t="str">
            <v/>
          </cell>
          <cell r="BR5081" t="str">
            <v/>
          </cell>
          <cell r="BS5081" t="str">
            <v/>
          </cell>
          <cell r="BT5081" t="str">
            <v/>
          </cell>
        </row>
        <row r="5082">
          <cell r="B5082">
            <v>7734202860</v>
          </cell>
          <cell r="C5082" t="str">
            <v>1027739555282</v>
          </cell>
          <cell r="D5082" t="str">
            <v/>
          </cell>
          <cell r="E5082" t="str">
            <v>BB-</v>
          </cell>
          <cell r="F5082" t="str">
            <v>Ba3</v>
          </cell>
          <cell r="G5082" t="str">
            <v>BB-</v>
          </cell>
          <cell r="H5082">
            <v>0</v>
          </cell>
          <cell r="I5082">
            <v>0</v>
          </cell>
          <cell r="J5082">
            <v>0</v>
          </cell>
          <cell r="K5082" t="str">
            <v>Московский Кредитный банк, БО-12</v>
          </cell>
          <cell r="L5082" t="str">
            <v>Банки</v>
          </cell>
          <cell r="M5082">
            <v>5000000000</v>
          </cell>
          <cell r="N5082" t="str">
            <v>RUB</v>
          </cell>
          <cell r="O5082" t="str">
            <v>Облигации</v>
          </cell>
          <cell r="P5082" t="str">
            <v>Планируется</v>
          </cell>
          <cell r="Q5082">
            <v>0</v>
          </cell>
          <cell r="R5082" t="str">
            <v>4B021201978B</v>
          </cell>
          <cell r="S5082" t="str">
            <v>1000</v>
          </cell>
          <cell r="T5082" t="str">
            <v/>
          </cell>
          <cell r="U5082">
            <v>2</v>
          </cell>
          <cell r="V5082">
            <v>0</v>
          </cell>
          <cell r="W5082">
            <v>0</v>
          </cell>
          <cell r="X5082">
            <v>0</v>
          </cell>
          <cell r="Y5082">
            <v>0</v>
          </cell>
          <cell r="Z5082" t="str">
            <v>в соответствии с эмиссионными документами</v>
          </cell>
          <cell r="AA5082" t="str">
            <v/>
          </cell>
          <cell r="AB5082" t="str">
            <v/>
          </cell>
          <cell r="AC5082" t="str">
            <v>Срок обращения - 5 лет</v>
          </cell>
          <cell r="AD5082" t="str">
            <v>Публичное</v>
          </cell>
          <cell r="AE5082">
            <v>100</v>
          </cell>
          <cell r="AF5082">
            <v>0</v>
          </cell>
          <cell r="AG5082">
            <v>41817</v>
          </cell>
          <cell r="AH5082">
            <v>0</v>
          </cell>
          <cell r="AI5082">
            <v>0</v>
          </cell>
          <cell r="AJ5082">
            <v>0</v>
          </cell>
          <cell r="AK5082">
            <v>79461</v>
          </cell>
          <cell r="AL5082">
            <v>0</v>
          </cell>
          <cell r="AM5082">
            <v>0</v>
          </cell>
          <cell r="AN5082">
            <v>4</v>
          </cell>
          <cell r="AO5082">
            <v>0</v>
          </cell>
          <cell r="AP5082" t="str">
            <v>Россия</v>
          </cell>
          <cell r="AQ5082">
            <v>0</v>
          </cell>
          <cell r="AR5082">
            <v>0</v>
          </cell>
          <cell r="AS5082">
            <v>0</v>
          </cell>
          <cell r="AT5082">
            <v>1239</v>
          </cell>
          <cell r="AU5082">
            <v>0</v>
          </cell>
          <cell r="AV5082" t="str">
            <v>Actual/365 (Actual/365F)</v>
          </cell>
          <cell r="AW5082">
            <v>0</v>
          </cell>
          <cell r="AX5082">
            <v>0</v>
          </cell>
          <cell r="AY5082">
            <v>0</v>
          </cell>
          <cell r="AZ5082" t="str">
            <v/>
          </cell>
          <cell r="BA5082" t="str">
            <v/>
          </cell>
          <cell r="BB5082">
            <v>0</v>
          </cell>
          <cell r="BC5082">
            <v>0</v>
          </cell>
          <cell r="BD5082" t="str">
            <v/>
          </cell>
          <cell r="BE5082">
            <v>0</v>
          </cell>
          <cell r="BF5082">
            <v>0</v>
          </cell>
          <cell r="BG5082" t="str">
            <v/>
          </cell>
          <cell r="BH5082">
            <v>0</v>
          </cell>
          <cell r="BI5082">
            <v>0</v>
          </cell>
          <cell r="BJ5082" t="str">
            <v>21.07.2017/27.09.2017/08.06.2018</v>
          </cell>
          <cell r="BK5082" t="str">
            <v>A(RU)/ruA-</v>
          </cell>
          <cell r="BL5082" t="str">
            <v>A(RU)</v>
          </cell>
          <cell r="BM5082" t="str">
            <v>ruA-</v>
          </cell>
          <cell r="BN5082" t="str">
            <v>2018-02-19/2018-05-04</v>
          </cell>
          <cell r="BO5082">
            <v>0</v>
          </cell>
          <cell r="BP5082">
            <v>0</v>
          </cell>
          <cell r="BQ5082" t="str">
            <v/>
          </cell>
          <cell r="BR5082" t="str">
            <v/>
          </cell>
          <cell r="BS5082" t="str">
            <v/>
          </cell>
          <cell r="BT5082" t="str">
            <v/>
          </cell>
        </row>
        <row r="5083">
          <cell r="B5083">
            <v>7734202860</v>
          </cell>
          <cell r="C5083" t="str">
            <v>1027739555282</v>
          </cell>
          <cell r="D5083" t="str">
            <v/>
          </cell>
          <cell r="E5083" t="str">
            <v>BB-</v>
          </cell>
          <cell r="F5083" t="str">
            <v>Ba3</v>
          </cell>
          <cell r="G5083" t="str">
            <v>BB-</v>
          </cell>
          <cell r="H5083">
            <v>0</v>
          </cell>
          <cell r="I5083">
            <v>0</v>
          </cell>
          <cell r="J5083">
            <v>0</v>
          </cell>
          <cell r="K5083" t="str">
            <v>Московский Кредитный банк, БО-13</v>
          </cell>
          <cell r="L5083" t="str">
            <v>Банки</v>
          </cell>
          <cell r="M5083">
            <v>5000000000</v>
          </cell>
          <cell r="N5083" t="str">
            <v>RUB</v>
          </cell>
          <cell r="O5083" t="str">
            <v>Облигации</v>
          </cell>
          <cell r="P5083" t="str">
            <v>Планируется</v>
          </cell>
          <cell r="Q5083">
            <v>0</v>
          </cell>
          <cell r="R5083" t="str">
            <v>4B021301978B</v>
          </cell>
          <cell r="S5083" t="str">
            <v>1000</v>
          </cell>
          <cell r="T5083" t="str">
            <v/>
          </cell>
          <cell r="U5083">
            <v>2</v>
          </cell>
          <cell r="V5083">
            <v>0</v>
          </cell>
          <cell r="W5083">
            <v>0</v>
          </cell>
          <cell r="X5083">
            <v>0</v>
          </cell>
          <cell r="Y5083">
            <v>0</v>
          </cell>
          <cell r="Z5083" t="str">
            <v>в соответствии с эмиссионными документами</v>
          </cell>
          <cell r="AA5083" t="str">
            <v/>
          </cell>
          <cell r="AB5083" t="str">
            <v/>
          </cell>
          <cell r="AC5083" t="str">
            <v>Срок обращения - 5 лет</v>
          </cell>
          <cell r="AD5083" t="str">
            <v>Публичное</v>
          </cell>
          <cell r="AE5083">
            <v>100</v>
          </cell>
          <cell r="AF5083">
            <v>0</v>
          </cell>
          <cell r="AG5083">
            <v>41817</v>
          </cell>
          <cell r="AH5083">
            <v>0</v>
          </cell>
          <cell r="AI5083">
            <v>0</v>
          </cell>
          <cell r="AJ5083">
            <v>0</v>
          </cell>
          <cell r="AK5083">
            <v>76333</v>
          </cell>
          <cell r="AL5083">
            <v>0</v>
          </cell>
          <cell r="AM5083">
            <v>0</v>
          </cell>
          <cell r="AN5083">
            <v>4</v>
          </cell>
          <cell r="AO5083">
            <v>0</v>
          </cell>
          <cell r="AP5083" t="str">
            <v>Россия</v>
          </cell>
          <cell r="AQ5083">
            <v>0</v>
          </cell>
          <cell r="AR5083">
            <v>0</v>
          </cell>
          <cell r="AS5083">
            <v>0</v>
          </cell>
          <cell r="AT5083">
            <v>1239</v>
          </cell>
          <cell r="AU5083">
            <v>0</v>
          </cell>
          <cell r="AV5083" t="str">
            <v>Actual/365 (Actual/365F)</v>
          </cell>
          <cell r="AW5083">
            <v>0</v>
          </cell>
          <cell r="AX5083">
            <v>0</v>
          </cell>
          <cell r="AY5083">
            <v>0</v>
          </cell>
          <cell r="AZ5083" t="str">
            <v/>
          </cell>
          <cell r="BA5083" t="str">
            <v/>
          </cell>
          <cell r="BB5083">
            <v>0</v>
          </cell>
          <cell r="BC5083">
            <v>0</v>
          </cell>
          <cell r="BD5083" t="str">
            <v/>
          </cell>
          <cell r="BE5083">
            <v>0</v>
          </cell>
          <cell r="BF5083">
            <v>0</v>
          </cell>
          <cell r="BG5083" t="str">
            <v/>
          </cell>
          <cell r="BH5083">
            <v>0</v>
          </cell>
          <cell r="BI5083">
            <v>0</v>
          </cell>
          <cell r="BJ5083" t="str">
            <v>21.07.2017/27.09.2017/08.06.2018</v>
          </cell>
          <cell r="BK5083" t="str">
            <v>A(RU)/ruA-</v>
          </cell>
          <cell r="BL5083" t="str">
            <v>A(RU)</v>
          </cell>
          <cell r="BM5083" t="str">
            <v>ruA-</v>
          </cell>
          <cell r="BN5083" t="str">
            <v>2018-02-19/2018-05-04</v>
          </cell>
          <cell r="BO5083">
            <v>0</v>
          </cell>
          <cell r="BP5083">
            <v>0</v>
          </cell>
          <cell r="BQ5083" t="str">
            <v/>
          </cell>
          <cell r="BR5083" t="str">
            <v/>
          </cell>
          <cell r="BS5083" t="str">
            <v/>
          </cell>
          <cell r="BT5083" t="str">
            <v/>
          </cell>
        </row>
        <row r="5084">
          <cell r="B5084">
            <v>7734202860</v>
          </cell>
          <cell r="C5084" t="str">
            <v>1027739555282</v>
          </cell>
          <cell r="D5084" t="str">
            <v/>
          </cell>
          <cell r="E5084" t="str">
            <v>BB-</v>
          </cell>
          <cell r="F5084" t="str">
            <v>Ba3</v>
          </cell>
          <cell r="G5084" t="str">
            <v>BB-</v>
          </cell>
          <cell r="H5084">
            <v>0</v>
          </cell>
          <cell r="I5084">
            <v>0</v>
          </cell>
          <cell r="J5084">
            <v>0</v>
          </cell>
          <cell r="K5084" t="str">
            <v>Московский Кредитный банк, БО-14</v>
          </cell>
          <cell r="L5084" t="str">
            <v>Банки</v>
          </cell>
          <cell r="M5084">
            <v>5000000000</v>
          </cell>
          <cell r="N5084" t="str">
            <v>RUB</v>
          </cell>
          <cell r="O5084" t="str">
            <v>Облигации</v>
          </cell>
          <cell r="P5084" t="str">
            <v>Планируется</v>
          </cell>
          <cell r="Q5084">
            <v>0</v>
          </cell>
          <cell r="R5084" t="str">
            <v>4B021401978B</v>
          </cell>
          <cell r="S5084" t="str">
            <v>1000</v>
          </cell>
          <cell r="T5084" t="str">
            <v/>
          </cell>
          <cell r="U5084">
            <v>2</v>
          </cell>
          <cell r="V5084">
            <v>0</v>
          </cell>
          <cell r="W5084">
            <v>0</v>
          </cell>
          <cell r="X5084">
            <v>0</v>
          </cell>
          <cell r="Y5084">
            <v>0</v>
          </cell>
          <cell r="Z5084" t="str">
            <v>в соответствии с эмиссионными документами</v>
          </cell>
          <cell r="AA5084" t="str">
            <v/>
          </cell>
          <cell r="AB5084" t="str">
            <v/>
          </cell>
          <cell r="AC5084" t="str">
            <v>Срок обращения - 5 лет</v>
          </cell>
          <cell r="AD5084" t="str">
            <v>Публичное</v>
          </cell>
          <cell r="AE5084">
            <v>100</v>
          </cell>
          <cell r="AF5084">
            <v>0</v>
          </cell>
          <cell r="AG5084">
            <v>41817</v>
          </cell>
          <cell r="AH5084">
            <v>0</v>
          </cell>
          <cell r="AI5084">
            <v>0</v>
          </cell>
          <cell r="AJ5084">
            <v>0</v>
          </cell>
          <cell r="AK5084">
            <v>76335</v>
          </cell>
          <cell r="AL5084">
            <v>0</v>
          </cell>
          <cell r="AM5084">
            <v>0</v>
          </cell>
          <cell r="AN5084">
            <v>4</v>
          </cell>
          <cell r="AO5084">
            <v>0</v>
          </cell>
          <cell r="AP5084" t="str">
            <v>Россия</v>
          </cell>
          <cell r="AQ5084">
            <v>0</v>
          </cell>
          <cell r="AR5084">
            <v>0</v>
          </cell>
          <cell r="AS5084">
            <v>0</v>
          </cell>
          <cell r="AT5084">
            <v>1239</v>
          </cell>
          <cell r="AU5084">
            <v>0</v>
          </cell>
          <cell r="AV5084" t="str">
            <v>Actual/365 (Actual/365F)</v>
          </cell>
          <cell r="AW5084">
            <v>0</v>
          </cell>
          <cell r="AX5084">
            <v>0</v>
          </cell>
          <cell r="AY5084">
            <v>0</v>
          </cell>
          <cell r="AZ5084" t="str">
            <v/>
          </cell>
          <cell r="BA5084" t="str">
            <v/>
          </cell>
          <cell r="BB5084">
            <v>0</v>
          </cell>
          <cell r="BC5084">
            <v>0</v>
          </cell>
          <cell r="BD5084" t="str">
            <v/>
          </cell>
          <cell r="BE5084">
            <v>0</v>
          </cell>
          <cell r="BF5084">
            <v>0</v>
          </cell>
          <cell r="BG5084" t="str">
            <v/>
          </cell>
          <cell r="BH5084">
            <v>0</v>
          </cell>
          <cell r="BI5084">
            <v>0</v>
          </cell>
          <cell r="BJ5084" t="str">
            <v>21.07.2017/27.09.2017/08.06.2018</v>
          </cell>
          <cell r="BK5084" t="str">
            <v>A(RU)/ruA-</v>
          </cell>
          <cell r="BL5084" t="str">
            <v>A(RU)</v>
          </cell>
          <cell r="BM5084" t="str">
            <v>ruA-</v>
          </cell>
          <cell r="BN5084" t="str">
            <v>2018-02-19/2018-05-04</v>
          </cell>
          <cell r="BO5084">
            <v>0</v>
          </cell>
          <cell r="BP5084">
            <v>0</v>
          </cell>
          <cell r="BQ5084" t="str">
            <v/>
          </cell>
          <cell r="BR5084" t="str">
            <v/>
          </cell>
          <cell r="BS5084" t="str">
            <v/>
          </cell>
          <cell r="BT5084" t="str">
            <v/>
          </cell>
        </row>
        <row r="5085">
          <cell r="B5085">
            <v>7734202860</v>
          </cell>
          <cell r="C5085" t="str">
            <v>1027739555282</v>
          </cell>
          <cell r="D5085" t="str">
            <v/>
          </cell>
          <cell r="E5085" t="str">
            <v>BB-</v>
          </cell>
          <cell r="F5085" t="str">
            <v>Ba3</v>
          </cell>
          <cell r="G5085" t="str">
            <v>BB-</v>
          </cell>
          <cell r="H5085">
            <v>0</v>
          </cell>
          <cell r="I5085">
            <v>0</v>
          </cell>
          <cell r="J5085">
            <v>0</v>
          </cell>
          <cell r="K5085" t="str">
            <v>Московский Кредитный банк, БО-15</v>
          </cell>
          <cell r="L5085" t="str">
            <v>Банки</v>
          </cell>
          <cell r="M5085">
            <v>5000000000</v>
          </cell>
          <cell r="N5085" t="str">
            <v>RUB</v>
          </cell>
          <cell r="O5085" t="str">
            <v>Облигации</v>
          </cell>
          <cell r="P5085" t="str">
            <v>Планируется</v>
          </cell>
          <cell r="Q5085">
            <v>0</v>
          </cell>
          <cell r="R5085" t="str">
            <v>4B021501978B</v>
          </cell>
          <cell r="S5085" t="str">
            <v>1000</v>
          </cell>
          <cell r="T5085" t="str">
            <v/>
          </cell>
          <cell r="U5085">
            <v>2</v>
          </cell>
          <cell r="V5085">
            <v>0</v>
          </cell>
          <cell r="W5085">
            <v>0</v>
          </cell>
          <cell r="X5085">
            <v>0</v>
          </cell>
          <cell r="Y5085">
            <v>0</v>
          </cell>
          <cell r="Z5085" t="str">
            <v>в соответствии с эмиссионными документами</v>
          </cell>
          <cell r="AA5085" t="str">
            <v/>
          </cell>
          <cell r="AB5085" t="str">
            <v/>
          </cell>
          <cell r="AC5085" t="str">
            <v>Срок обращения - 5 лет</v>
          </cell>
          <cell r="AD5085" t="str">
            <v>Публичное</v>
          </cell>
          <cell r="AE5085">
            <v>100</v>
          </cell>
          <cell r="AF5085">
            <v>0</v>
          </cell>
          <cell r="AG5085">
            <v>41817</v>
          </cell>
          <cell r="AH5085">
            <v>0</v>
          </cell>
          <cell r="AI5085">
            <v>0</v>
          </cell>
          <cell r="AJ5085">
            <v>0</v>
          </cell>
          <cell r="AK5085">
            <v>76337</v>
          </cell>
          <cell r="AL5085">
            <v>0</v>
          </cell>
          <cell r="AM5085">
            <v>0</v>
          </cell>
          <cell r="AN5085">
            <v>4</v>
          </cell>
          <cell r="AO5085">
            <v>0</v>
          </cell>
          <cell r="AP5085" t="str">
            <v>Россия</v>
          </cell>
          <cell r="AQ5085">
            <v>0</v>
          </cell>
          <cell r="AR5085">
            <v>0</v>
          </cell>
          <cell r="AS5085">
            <v>0</v>
          </cell>
          <cell r="AT5085">
            <v>1239</v>
          </cell>
          <cell r="AU5085">
            <v>0</v>
          </cell>
          <cell r="AV5085" t="str">
            <v>Actual/365 (Actual/365F)</v>
          </cell>
          <cell r="AW5085">
            <v>0</v>
          </cell>
          <cell r="AX5085">
            <v>0</v>
          </cell>
          <cell r="AY5085">
            <v>0</v>
          </cell>
          <cell r="AZ5085" t="str">
            <v/>
          </cell>
          <cell r="BA5085" t="str">
            <v/>
          </cell>
          <cell r="BB5085">
            <v>0</v>
          </cell>
          <cell r="BC5085">
            <v>0</v>
          </cell>
          <cell r="BD5085" t="str">
            <v/>
          </cell>
          <cell r="BE5085">
            <v>0</v>
          </cell>
          <cell r="BF5085">
            <v>0</v>
          </cell>
          <cell r="BG5085" t="str">
            <v/>
          </cell>
          <cell r="BH5085">
            <v>0</v>
          </cell>
          <cell r="BI5085">
            <v>0</v>
          </cell>
          <cell r="BJ5085" t="str">
            <v>21.07.2017/27.09.2017/08.06.2018</v>
          </cell>
          <cell r="BK5085" t="str">
            <v>A(RU)/ruA-</v>
          </cell>
          <cell r="BL5085" t="str">
            <v>A(RU)</v>
          </cell>
          <cell r="BM5085" t="str">
            <v>ruA-</v>
          </cell>
          <cell r="BN5085" t="str">
            <v>2018-02-19/2018-05-04</v>
          </cell>
          <cell r="BO5085">
            <v>0</v>
          </cell>
          <cell r="BP5085">
            <v>0</v>
          </cell>
          <cell r="BQ5085" t="str">
            <v/>
          </cell>
          <cell r="BR5085" t="str">
            <v/>
          </cell>
          <cell r="BS5085" t="str">
            <v/>
          </cell>
          <cell r="BT5085" t="str">
            <v/>
          </cell>
        </row>
        <row r="5086">
          <cell r="B5086">
            <v>5032086930</v>
          </cell>
          <cell r="C5086" t="str">
            <v>1035006460851</v>
          </cell>
          <cell r="D5086" t="str">
            <v>RU000A0GK2X7</v>
          </cell>
          <cell r="E5086">
            <v>0</v>
          </cell>
          <cell r="F5086">
            <v>0</v>
          </cell>
          <cell r="G5086">
            <v>0</v>
          </cell>
          <cell r="H5086">
            <v>0</v>
          </cell>
          <cell r="I5086">
            <v>0</v>
          </cell>
          <cell r="J5086">
            <v>0</v>
          </cell>
          <cell r="K5086" t="str">
            <v>Московское областное ипотечное агентство, 01</v>
          </cell>
          <cell r="L5086" t="str">
            <v>Финансовые институты</v>
          </cell>
          <cell r="M5086">
            <v>1500000000</v>
          </cell>
          <cell r="N5086" t="str">
            <v>RUB</v>
          </cell>
          <cell r="O5086" t="str">
            <v>Облигации</v>
          </cell>
          <cell r="P5086" t="str">
            <v>Дефолт по погашению</v>
          </cell>
          <cell r="Q5086">
            <v>40533</v>
          </cell>
          <cell r="R5086" t="str">
            <v>4-01-09652-A</v>
          </cell>
          <cell r="S5086" t="str">
            <v>1000</v>
          </cell>
          <cell r="T5086" t="str">
            <v/>
          </cell>
          <cell r="U5086">
            <v>2</v>
          </cell>
          <cell r="V5086">
            <v>0</v>
          </cell>
          <cell r="W5086">
            <v>0</v>
          </cell>
          <cell r="X5086">
            <v>0</v>
          </cell>
          <cell r="Y5086">
            <v>0</v>
          </cell>
          <cell r="Z5086" t="str">
            <v>Оферта предоставленная правительством Московской области 25 декабря 2006 года   
Оферта предоставленная правительством Московской области со сороком исполнения 21 июня 2007 года</v>
          </cell>
          <cell r="AA5086" t="str">
            <v>Организаторы  - ЗАО ИФК РИГрупп-Финанс,
ОАО Внешторгбанк, ИК Тройка Диалог,
Финансовая Корпорация УРАЛСИБ. Андеррайтер - ЗАО ИФК РИГрупп-Финанс</v>
          </cell>
          <cell r="AB5086" t="str">
            <v>Московская Биржа</v>
          </cell>
          <cell r="AC5086" t="str">
            <v>Безотзывная публичная оферта Московской областиСрок погашения:
10% от номинальной стоимости Облигаций выпуска в 365-й день со дня начала размещения облигаций выпуска;
10% от номинальной стоимости Облигаций выпуска в 730-й день со дня начала размещения облигаций выпуска;
10% от номинальной стоимости Облигаций выпуска в 1095-й день со дня начала размещения облигаций выпуска;
10% от номинальной стоимости Облигаций выпуска в 1461-й день со дня начала размещения облигаций выпуска;
60% от номинальной стоимости Облигаций выпуска в 1826-й день со дня начала размещения облигаций выпуска.
Поручительство - Московская областная инвестиционная трастовая компания, Ипотечная корпорация Московской области</v>
          </cell>
          <cell r="AD5086" t="str">
            <v>Публичное</v>
          </cell>
          <cell r="AE5086">
            <v>100</v>
          </cell>
          <cell r="AF5086">
            <v>0</v>
          </cell>
          <cell r="AG5086">
            <v>38610</v>
          </cell>
          <cell r="AH5086">
            <v>38707</v>
          </cell>
          <cell r="AI5086">
            <v>38707</v>
          </cell>
          <cell r="AJ5086">
            <v>38707</v>
          </cell>
          <cell r="AK5086">
            <v>4932</v>
          </cell>
          <cell r="AL5086" t="str">
            <v>RU000A0GK2X7</v>
          </cell>
          <cell r="AM5086">
            <v>0</v>
          </cell>
          <cell r="AN5086">
            <v>4</v>
          </cell>
          <cell r="AO5086">
            <v>0</v>
          </cell>
          <cell r="AP5086" t="str">
            <v>Россия</v>
          </cell>
          <cell r="AQ5086">
            <v>0</v>
          </cell>
          <cell r="AR5086">
            <v>0</v>
          </cell>
          <cell r="AS5086">
            <v>0</v>
          </cell>
          <cell r="AT5086">
            <v>2673</v>
          </cell>
          <cell r="AU5086">
            <v>0</v>
          </cell>
          <cell r="AV5086" t="str">
            <v>Actual/365 (Actual/365F)</v>
          </cell>
          <cell r="AW5086">
            <v>0</v>
          </cell>
          <cell r="AX5086">
            <v>0</v>
          </cell>
          <cell r="AY5086">
            <v>0</v>
          </cell>
          <cell r="AZ5086" t="str">
            <v/>
          </cell>
          <cell r="BA5086" t="str">
            <v/>
          </cell>
          <cell r="BB5086">
            <v>0</v>
          </cell>
          <cell r="BC5086">
            <v>0</v>
          </cell>
          <cell r="BD5086" t="str">
            <v/>
          </cell>
          <cell r="BE5086">
            <v>0</v>
          </cell>
          <cell r="BF5086">
            <v>0</v>
          </cell>
          <cell r="BG5086" t="str">
            <v/>
          </cell>
          <cell r="BH5086">
            <v>0</v>
          </cell>
          <cell r="BI5086">
            <v>0</v>
          </cell>
          <cell r="BJ5086" t="str">
            <v>-/-/-</v>
          </cell>
          <cell r="BK5086" t="str">
            <v/>
          </cell>
          <cell r="BL5086" t="str">
            <v/>
          </cell>
          <cell r="BM5086" t="str">
            <v/>
          </cell>
          <cell r="BN5086" t="str">
            <v/>
          </cell>
          <cell r="BO5086">
            <v>0</v>
          </cell>
          <cell r="BP5086">
            <v>0</v>
          </cell>
          <cell r="BQ5086" t="str">
            <v/>
          </cell>
          <cell r="BR5086" t="str">
            <v/>
          </cell>
          <cell r="BS5086" t="str">
            <v/>
          </cell>
          <cell r="BT5086" t="str">
            <v/>
          </cell>
        </row>
        <row r="5087">
          <cell r="B5087">
            <v>5032086930</v>
          </cell>
          <cell r="C5087" t="str">
            <v>1035006460851</v>
          </cell>
          <cell r="D5087" t="str">
            <v>RU000A0JNKP5</v>
          </cell>
          <cell r="E5087">
            <v>0</v>
          </cell>
          <cell r="F5087">
            <v>0</v>
          </cell>
          <cell r="G5087">
            <v>0</v>
          </cell>
          <cell r="H5087">
            <v>0</v>
          </cell>
          <cell r="I5087">
            <v>0</v>
          </cell>
          <cell r="J5087">
            <v>0</v>
          </cell>
          <cell r="K5087" t="str">
            <v>Московское областное ипотечное агентство, 02</v>
          </cell>
          <cell r="L5087" t="str">
            <v>Финансовые институты</v>
          </cell>
          <cell r="M5087">
            <v>3000000000</v>
          </cell>
          <cell r="N5087" t="str">
            <v>RUB</v>
          </cell>
          <cell r="O5087" t="str">
            <v>Облигации</v>
          </cell>
          <cell r="P5087" t="str">
            <v>Дефолт по погашению</v>
          </cell>
          <cell r="Q5087">
            <v>40793</v>
          </cell>
          <cell r="R5087" t="str">
            <v>4-02-09652-A</v>
          </cell>
          <cell r="S5087" t="str">
            <v>1000</v>
          </cell>
          <cell r="T5087" t="str">
            <v/>
          </cell>
          <cell r="U5087">
            <v>2</v>
          </cell>
          <cell r="V5087">
            <v>0</v>
          </cell>
          <cell r="W5087">
            <v>0</v>
          </cell>
          <cell r="X5087">
            <v>0</v>
          </cell>
          <cell r="Y5087">
            <v>0</v>
          </cell>
          <cell r="Z5087" t="str">
            <v>Оферта предоставленная правительством Московской области 19 декабря 2007 года</v>
          </cell>
          <cell r="AA5087" t="str">
            <v>Организаторы - Газпромбанк, БФА, ЗАО ИФК РИГрупп-Финанс. Со-организаторы – Morgan Stanley Bank,  Deutsche Bank,  Еврофинанс-Моснарбанк;Со-андеррайтеры – Банк Москвы, Внешторгбанк, Банк Центрокредит, Ханты-Мансийский Банк, Славинвестбанк, Банк Российский Кредит.</v>
          </cell>
          <cell r="AB5087" t="str">
            <v>Московская Биржа, RTS Board</v>
          </cell>
          <cell r="AC5087" t="str">
            <v>Безотзывная публичная оферта Московской области   Поручительство - ОАО Московская областная инвестиционная трастовая компания, Ипотечная корпорация Московской области.  Амортизация: 10% от номинальной стоимости облигаций в 365-й день со дня начала размещения;  10% от номинальной стоимости облигаций в 730-й день со дня начала размещения;  10% от номинальной стоимости облигаций в 1095-й день со дня начала размещения; 10% от номинальной стоимости облигаций в 1461-й день со дня начала размещения; 60% от номинальной стоимости облигаций в 1826-й день со дня начала размещения облигаций.</v>
          </cell>
          <cell r="AD5087" t="str">
            <v>Публичное</v>
          </cell>
          <cell r="AE5087">
            <v>100</v>
          </cell>
          <cell r="AF5087">
            <v>0</v>
          </cell>
          <cell r="AG5087">
            <v>38890</v>
          </cell>
          <cell r="AH5087">
            <v>38967</v>
          </cell>
          <cell r="AI5087">
            <v>38967</v>
          </cell>
          <cell r="AJ5087">
            <v>38967</v>
          </cell>
          <cell r="AK5087">
            <v>6069</v>
          </cell>
          <cell r="AL5087" t="str">
            <v>RU000A0JNKP5</v>
          </cell>
          <cell r="AM5087">
            <v>0</v>
          </cell>
          <cell r="AN5087">
            <v>4</v>
          </cell>
          <cell r="AO5087">
            <v>0</v>
          </cell>
          <cell r="AP5087" t="str">
            <v>Россия</v>
          </cell>
          <cell r="AQ5087">
            <v>0</v>
          </cell>
          <cell r="AR5087" t="str">
            <v>600</v>
          </cell>
          <cell r="AS5087">
            <v>0</v>
          </cell>
          <cell r="AT5087">
            <v>2673</v>
          </cell>
          <cell r="AU5087">
            <v>0</v>
          </cell>
          <cell r="AV5087" t="str">
            <v>Actual/365 (Actual/365F)</v>
          </cell>
          <cell r="AW5087">
            <v>0</v>
          </cell>
          <cell r="AX5087">
            <v>0</v>
          </cell>
          <cell r="AY5087">
            <v>0</v>
          </cell>
          <cell r="AZ5087" t="str">
            <v/>
          </cell>
          <cell r="BA5087" t="str">
            <v/>
          </cell>
          <cell r="BB5087">
            <v>0</v>
          </cell>
          <cell r="BC5087">
            <v>0</v>
          </cell>
          <cell r="BD5087" t="str">
            <v/>
          </cell>
          <cell r="BE5087">
            <v>0</v>
          </cell>
          <cell r="BF5087">
            <v>0</v>
          </cell>
          <cell r="BG5087" t="str">
            <v/>
          </cell>
          <cell r="BH5087">
            <v>0</v>
          </cell>
          <cell r="BI5087">
            <v>0</v>
          </cell>
          <cell r="BJ5087" t="str">
            <v>-/-/-</v>
          </cell>
          <cell r="BK5087" t="str">
            <v/>
          </cell>
          <cell r="BL5087" t="str">
            <v/>
          </cell>
          <cell r="BM5087" t="str">
            <v/>
          </cell>
          <cell r="BN5087" t="str">
            <v/>
          </cell>
          <cell r="BO5087">
            <v>0</v>
          </cell>
          <cell r="BP5087">
            <v>0</v>
          </cell>
          <cell r="BQ5087" t="str">
            <v/>
          </cell>
          <cell r="BR5087" t="str">
            <v/>
          </cell>
          <cell r="BS5087" t="str">
            <v/>
          </cell>
          <cell r="BT5087" t="str">
            <v/>
          </cell>
        </row>
        <row r="5088">
          <cell r="B5088">
            <v>5032086930</v>
          </cell>
          <cell r="C5088" t="str">
            <v>1035006460851</v>
          </cell>
          <cell r="D5088" t="str">
            <v>RU000A0JPAJ4</v>
          </cell>
          <cell r="E5088">
            <v>0</v>
          </cell>
          <cell r="F5088">
            <v>0</v>
          </cell>
          <cell r="G5088">
            <v>0</v>
          </cell>
          <cell r="H5088">
            <v>0</v>
          </cell>
          <cell r="I5088">
            <v>0</v>
          </cell>
          <cell r="J5088">
            <v>0</v>
          </cell>
          <cell r="K5088" t="str">
            <v>Московское областное ипотечное агентство, 03</v>
          </cell>
          <cell r="L5088" t="str">
            <v>Финансовые институты</v>
          </cell>
          <cell r="M5088">
            <v>5000000000</v>
          </cell>
          <cell r="N5088" t="str">
            <v>RUB</v>
          </cell>
          <cell r="O5088" t="str">
            <v>Облигации</v>
          </cell>
          <cell r="P5088" t="str">
            <v>Дефолт по погашению</v>
          </cell>
          <cell r="Q5088">
            <v>41804</v>
          </cell>
          <cell r="R5088" t="str">
            <v>4-03-09652-A</v>
          </cell>
          <cell r="S5088" t="str">
            <v>1000</v>
          </cell>
          <cell r="T5088" t="str">
            <v/>
          </cell>
          <cell r="U5088">
            <v>2</v>
          </cell>
          <cell r="V5088">
            <v>0</v>
          </cell>
          <cell r="W5088">
            <v>0</v>
          </cell>
          <cell r="X5088">
            <v>0</v>
          </cell>
          <cell r="Y5088">
            <v>0</v>
          </cell>
          <cell r="Z5088" t="str">
            <v>Оферта предоставленная правительством Московской области</v>
          </cell>
          <cell r="AA5088" t="str">
            <v>Организаторы: ЗАО ИФК РИГрупп-Финанс,  Балтийское финансовое агентство, ИК Тройка Диалог. Со-организаторы: ООО Дойче Банк, ОАО АКБ Связь-Банк.
Андеррайтер: БК Регион.
Со-андеррайтеры: ОАО АКБ ЕВРОФИНАНС МОСНАРБАНК, Инвестиционно-финансовая группа РФЦ.</v>
          </cell>
          <cell r="AB5088" t="str">
            <v>Московская Биржа, RTS Board</v>
          </cell>
          <cell r="AC5088" t="str">
            <v>Поручительство - ОАО «Ипотечная корпорация Московской области»Амортизация: 10% от номинальной стоимости Облигаций выпуска в  1 095-й день со дня начала размещения облигаций выпуска; 
·     10% от номинальной стоимости Облигаций выпуска в 1 461-й день со дня начала размещения облигаций выпуска;
·     10% от номинальной стоимости Облигаций выпуска в 1 826-й день со дня начала размещения облигаций выпуска;
·     10% от номинальной стоимости Облигаций выпуска в 2 191-й день со дня начала размещения облигаций выпуска;
·     60% от номинальной стоимости Облигаций выпуска в 2 556-й день со дня начала размещения облигаций выпуска.</v>
          </cell>
          <cell r="AD5088" t="str">
            <v>Публичное</v>
          </cell>
          <cell r="AE5088">
            <v>100</v>
          </cell>
          <cell r="AF5088">
            <v>0</v>
          </cell>
          <cell r="AG5088">
            <v>39213</v>
          </cell>
          <cell r="AH5088">
            <v>39248</v>
          </cell>
          <cell r="AI5088">
            <v>39248</v>
          </cell>
          <cell r="AJ5088">
            <v>39302</v>
          </cell>
          <cell r="AK5088">
            <v>7328</v>
          </cell>
          <cell r="AL5088" t="str">
            <v>RU000A0JPAJ4</v>
          </cell>
          <cell r="AM5088">
            <v>0</v>
          </cell>
          <cell r="AN5088">
            <v>4</v>
          </cell>
          <cell r="AO5088">
            <v>0</v>
          </cell>
          <cell r="AP5088" t="str">
            <v>Россия</v>
          </cell>
          <cell r="AQ5088">
            <v>0</v>
          </cell>
          <cell r="AR5088" t="str">
            <v>600</v>
          </cell>
          <cell r="AS5088">
            <v>0</v>
          </cell>
          <cell r="AT5088">
            <v>2673</v>
          </cell>
          <cell r="AU5088">
            <v>0</v>
          </cell>
          <cell r="AV5088" t="str">
            <v>Actual/365 (Actual/365F)</v>
          </cell>
          <cell r="AW5088">
            <v>0</v>
          </cell>
          <cell r="AX5088">
            <v>0</v>
          </cell>
          <cell r="AY5088">
            <v>0</v>
          </cell>
          <cell r="AZ5088" t="str">
            <v/>
          </cell>
          <cell r="BA5088" t="str">
            <v/>
          </cell>
          <cell r="BB5088">
            <v>0</v>
          </cell>
          <cell r="BC5088">
            <v>0</v>
          </cell>
          <cell r="BD5088" t="str">
            <v/>
          </cell>
          <cell r="BE5088">
            <v>0</v>
          </cell>
          <cell r="BF5088">
            <v>0</v>
          </cell>
          <cell r="BG5088" t="str">
            <v/>
          </cell>
          <cell r="BH5088">
            <v>0</v>
          </cell>
          <cell r="BI5088">
            <v>0</v>
          </cell>
          <cell r="BJ5088" t="str">
            <v>-/-/-</v>
          </cell>
          <cell r="BK5088" t="str">
            <v/>
          </cell>
          <cell r="BL5088" t="str">
            <v/>
          </cell>
          <cell r="BM5088" t="str">
            <v/>
          </cell>
          <cell r="BN5088" t="str">
            <v/>
          </cell>
          <cell r="BO5088">
            <v>0</v>
          </cell>
          <cell r="BP5088">
            <v>0</v>
          </cell>
          <cell r="BQ5088" t="str">
            <v/>
          </cell>
          <cell r="BR5088" t="str">
            <v/>
          </cell>
          <cell r="BS5088" t="str">
            <v/>
          </cell>
          <cell r="BT5088" t="str">
            <v/>
          </cell>
        </row>
        <row r="5089">
          <cell r="B5089">
            <v>7750005612</v>
          </cell>
          <cell r="C5089" t="str">
            <v>1027739151109</v>
          </cell>
          <cell r="D5089" t="str">
            <v>RU000A0GKNE5</v>
          </cell>
          <cell r="E5089" t="str">
            <v>–</v>
          </cell>
          <cell r="F5089" t="str">
            <v>–</v>
          </cell>
          <cell r="G5089" t="str">
            <v>Withdrawn</v>
          </cell>
          <cell r="H5089">
            <v>0</v>
          </cell>
          <cell r="I5089">
            <v>0</v>
          </cell>
          <cell r="J5089">
            <v>0</v>
          </cell>
          <cell r="K5089" t="str">
            <v>Москоммерцбанк, 01</v>
          </cell>
          <cell r="L5089" t="str">
            <v>Банки</v>
          </cell>
          <cell r="M5089">
            <v>1000000000</v>
          </cell>
          <cell r="N5089" t="str">
            <v>RUB</v>
          </cell>
          <cell r="O5089" t="str">
            <v>Облигации</v>
          </cell>
          <cell r="P5089" t="str">
            <v>Погашена</v>
          </cell>
          <cell r="Q5089">
            <v>39792</v>
          </cell>
          <cell r="R5089" t="str">
            <v>40103365B</v>
          </cell>
          <cell r="S5089" t="str">
            <v>1000</v>
          </cell>
          <cell r="T5089" t="str">
            <v/>
          </cell>
          <cell r="U5089">
            <v>2</v>
          </cell>
          <cell r="V5089">
            <v>0</v>
          </cell>
          <cell r="W5089">
            <v>0</v>
          </cell>
          <cell r="X5089">
            <v>0</v>
          </cell>
          <cell r="Y5089">
            <v>0</v>
          </cell>
          <cell r="Z5089" t="str">
            <v>через год с даты начала размещения по цене номинала</v>
          </cell>
          <cell r="AA5089" t="str">
            <v>Организаторы - КБ Москоммерцбанк, Дрезднер Банк. Андеррайтеры – Дрезднер Банк, АКБ СОЮЗ, ОАО КБ Стройкредит, ООО ИК Ист Кэпитал. Со-андеррайтеры – ОАО «Инвестиционная компания ИК РУСС-ИНВЕСТ», КБ Экспобанк. Агент по размещению - ООО «ИК Ист Кэпитал».</v>
          </cell>
          <cell r="AB5089" t="str">
            <v>Московская Биржа</v>
          </cell>
          <cell r="AC5089" t="str">
            <v>Конкурс по купону. поручительство - ООО Истерн Стар</v>
          </cell>
          <cell r="AD5089" t="str">
            <v>Публичное</v>
          </cell>
          <cell r="AE5089">
            <v>100</v>
          </cell>
          <cell r="AF5089">
            <v>0</v>
          </cell>
          <cell r="AG5089">
            <v>38673</v>
          </cell>
          <cell r="AH5089">
            <v>38693</v>
          </cell>
          <cell r="AI5089">
            <v>38693</v>
          </cell>
          <cell r="AJ5089">
            <v>38693</v>
          </cell>
          <cell r="AK5089">
            <v>5135</v>
          </cell>
          <cell r="AL5089" t="str">
            <v>RU000A0GKNE5</v>
          </cell>
          <cell r="AM5089">
            <v>0</v>
          </cell>
          <cell r="AN5089">
            <v>4</v>
          </cell>
          <cell r="AO5089">
            <v>0</v>
          </cell>
          <cell r="AP5089" t="str">
            <v>Россия</v>
          </cell>
          <cell r="AQ5089">
            <v>0</v>
          </cell>
          <cell r="AR5089" t="str">
            <v>0</v>
          </cell>
          <cell r="AS5089">
            <v>0</v>
          </cell>
          <cell r="AT5089">
            <v>929</v>
          </cell>
          <cell r="AU5089">
            <v>0</v>
          </cell>
          <cell r="AV5089" t="str">
            <v>Actual/365 (Actual/365F)</v>
          </cell>
          <cell r="AW5089">
            <v>0</v>
          </cell>
          <cell r="AX5089">
            <v>0</v>
          </cell>
          <cell r="AY5089">
            <v>0</v>
          </cell>
          <cell r="AZ5089" t="str">
            <v/>
          </cell>
          <cell r="BA5089" t="str">
            <v/>
          </cell>
          <cell r="BB5089">
            <v>0</v>
          </cell>
          <cell r="BC5089">
            <v>0</v>
          </cell>
          <cell r="BD5089" t="str">
            <v/>
          </cell>
          <cell r="BE5089">
            <v>0</v>
          </cell>
          <cell r="BF5089">
            <v>0</v>
          </cell>
          <cell r="BG5089" t="str">
            <v/>
          </cell>
          <cell r="BH5089">
            <v>0</v>
          </cell>
          <cell r="BI5089">
            <v>0</v>
          </cell>
          <cell r="BJ5089" t="str">
            <v>-/-/12.08.2015</v>
          </cell>
          <cell r="BK5089" t="str">
            <v>–/ruB</v>
          </cell>
          <cell r="BL5089" t="str">
            <v>–</v>
          </cell>
          <cell r="BM5089" t="str">
            <v>ruB</v>
          </cell>
          <cell r="BN5089" t="str">
            <v>–/2018-05-31</v>
          </cell>
          <cell r="BO5089">
            <v>0</v>
          </cell>
          <cell r="BP5089">
            <v>0</v>
          </cell>
          <cell r="BQ5089" t="str">
            <v/>
          </cell>
          <cell r="BR5089" t="str">
            <v/>
          </cell>
          <cell r="BS5089" t="str">
            <v/>
          </cell>
          <cell r="BT5089" t="str">
            <v/>
          </cell>
        </row>
        <row r="5090">
          <cell r="B5090">
            <v>7750005612</v>
          </cell>
          <cell r="C5090" t="str">
            <v>1027739151109</v>
          </cell>
          <cell r="D5090" t="str">
            <v>RU000A0JP2R1</v>
          </cell>
          <cell r="E5090" t="str">
            <v>–</v>
          </cell>
          <cell r="F5090" t="str">
            <v>–</v>
          </cell>
          <cell r="G5090" t="str">
            <v>Withdrawn</v>
          </cell>
          <cell r="H5090">
            <v>0</v>
          </cell>
          <cell r="I5090">
            <v>0</v>
          </cell>
          <cell r="J5090">
            <v>0</v>
          </cell>
          <cell r="K5090" t="str">
            <v>Москоммерцбанк, 02</v>
          </cell>
          <cell r="L5090" t="str">
            <v>Банки</v>
          </cell>
          <cell r="M5090">
            <v>3000000000</v>
          </cell>
          <cell r="N5090" t="str">
            <v>RUB</v>
          </cell>
          <cell r="O5090" t="str">
            <v>Облигации</v>
          </cell>
          <cell r="P5090" t="str">
            <v>Погашена</v>
          </cell>
          <cell r="Q5090">
            <v>40589</v>
          </cell>
          <cell r="R5090" t="str">
            <v>40203365B</v>
          </cell>
          <cell r="S5090" t="str">
            <v>1000</v>
          </cell>
          <cell r="T5090" t="str">
            <v/>
          </cell>
          <cell r="U5090">
            <v>2</v>
          </cell>
          <cell r="V5090">
            <v>0</v>
          </cell>
          <cell r="W5090">
            <v>0</v>
          </cell>
          <cell r="X5090">
            <v>0</v>
          </cell>
          <cell r="Y5090">
            <v>0</v>
          </cell>
          <cell r="Z5090" t="str">
            <v/>
          </cell>
          <cell r="AA5090" t="str">
            <v>Организаторы ВТБ, Дрезднер Банк, Ист Кэпитал. Со-организаторы - HSBC, АБСОЛЮТ БАНК, Райффайзенбанк, Связь-банк, Банк СОЮЗ. Андеррайтеры - ИК Капиталъ, ММБ, ИБ ТРАСТ, Стройкредитбанк. Со-андеррайтеры - БИН-Банк, Еврофинанс Моснарбанк, НОМОС-БАНК, Банк Петрокоммерц.</v>
          </cell>
          <cell r="AB5090" t="str">
            <v>Московская Биржа (Внесписочные ценные бумаги)</v>
          </cell>
          <cell r="AC5090" t="str">
            <v>Поручительство - ООО "Истерн Стар"</v>
          </cell>
          <cell r="AD5090" t="str">
            <v>Публичное</v>
          </cell>
          <cell r="AE5090">
            <v>100</v>
          </cell>
          <cell r="AF5090">
            <v>0</v>
          </cell>
          <cell r="AG5090">
            <v>39036</v>
          </cell>
          <cell r="AH5090">
            <v>39133</v>
          </cell>
          <cell r="AI5090">
            <v>39133</v>
          </cell>
          <cell r="AJ5090">
            <v>39182</v>
          </cell>
          <cell r="AK5090">
            <v>6713</v>
          </cell>
          <cell r="AL5090" t="str">
            <v>RU000A0JP2R1</v>
          </cell>
          <cell r="AM5090">
            <v>0</v>
          </cell>
          <cell r="AN5090">
            <v>4</v>
          </cell>
          <cell r="AO5090">
            <v>0</v>
          </cell>
          <cell r="AP5090" t="str">
            <v>Россия</v>
          </cell>
          <cell r="AQ5090">
            <v>0</v>
          </cell>
          <cell r="AR5090" t="str">
            <v>0</v>
          </cell>
          <cell r="AS5090">
            <v>0</v>
          </cell>
          <cell r="AT5090">
            <v>929</v>
          </cell>
          <cell r="AU5090">
            <v>0</v>
          </cell>
          <cell r="AV5090" t="str">
            <v>Actual/365 (Actual/365F)</v>
          </cell>
          <cell r="AW5090">
            <v>0</v>
          </cell>
          <cell r="AX5090">
            <v>0</v>
          </cell>
          <cell r="AY5090">
            <v>0</v>
          </cell>
          <cell r="AZ5090" t="str">
            <v/>
          </cell>
          <cell r="BA5090" t="str">
            <v/>
          </cell>
          <cell r="BB5090">
            <v>0</v>
          </cell>
          <cell r="BC5090">
            <v>0</v>
          </cell>
          <cell r="BD5090" t="str">
            <v/>
          </cell>
          <cell r="BE5090">
            <v>0</v>
          </cell>
          <cell r="BF5090">
            <v>0</v>
          </cell>
          <cell r="BG5090" t="str">
            <v/>
          </cell>
          <cell r="BH5090">
            <v>0</v>
          </cell>
          <cell r="BI5090">
            <v>0</v>
          </cell>
          <cell r="BJ5090" t="str">
            <v>-/-/12.08.2015</v>
          </cell>
          <cell r="BK5090" t="str">
            <v>–/ruB</v>
          </cell>
          <cell r="BL5090" t="str">
            <v>–</v>
          </cell>
          <cell r="BM5090" t="str">
            <v>ruB</v>
          </cell>
          <cell r="BN5090" t="str">
            <v>–/2018-05-31</v>
          </cell>
          <cell r="BO5090">
            <v>0</v>
          </cell>
          <cell r="BP5090">
            <v>0</v>
          </cell>
          <cell r="BQ5090" t="str">
            <v/>
          </cell>
          <cell r="BR5090" t="str">
            <v/>
          </cell>
          <cell r="BS5090" t="str">
            <v/>
          </cell>
          <cell r="BT5090" t="str">
            <v/>
          </cell>
        </row>
        <row r="5091">
          <cell r="B5091">
            <v>7750005612</v>
          </cell>
          <cell r="C5091" t="str">
            <v>1027739151109</v>
          </cell>
          <cell r="D5091" t="str">
            <v>RU000A0JPAN6</v>
          </cell>
          <cell r="E5091" t="str">
            <v>–</v>
          </cell>
          <cell r="F5091" t="str">
            <v>–</v>
          </cell>
          <cell r="G5091" t="str">
            <v>Withdrawn</v>
          </cell>
          <cell r="H5091">
            <v>0</v>
          </cell>
          <cell r="I5091">
            <v>0</v>
          </cell>
          <cell r="J5091">
            <v>0</v>
          </cell>
          <cell r="K5091" t="str">
            <v>Москоммерцбанк, 03</v>
          </cell>
          <cell r="L5091" t="str">
            <v>Банки</v>
          </cell>
          <cell r="M5091">
            <v>5000000000</v>
          </cell>
          <cell r="N5091" t="str">
            <v>RUB</v>
          </cell>
          <cell r="O5091" t="str">
            <v>Облигации</v>
          </cell>
          <cell r="P5091" t="str">
            <v>Досрочно погашена</v>
          </cell>
          <cell r="Q5091">
            <v>41437</v>
          </cell>
          <cell r="R5091" t="str">
            <v>40303365B</v>
          </cell>
          <cell r="S5091" t="str">
            <v>1000</v>
          </cell>
          <cell r="T5091" t="str">
            <v/>
          </cell>
          <cell r="U5091">
            <v>2</v>
          </cell>
          <cell r="V5091">
            <v>0</v>
          </cell>
          <cell r="W5091">
            <v>0</v>
          </cell>
          <cell r="X5091">
            <v>0</v>
          </cell>
          <cell r="Y5091">
            <v>0</v>
          </cell>
          <cell r="Z5091" t="str">
            <v>1 рабочий день с даты выплаты 4,6 купонов по номиналу</v>
          </cell>
          <cell r="AA5091" t="str">
            <v>Организаторы -  ООО ИК Ист Кэпитал, ОАО Банк ВТБ, Дрезднер банк. Со-андеррайтеры:  АБСОЛЮТ БАНК, ММБ, Петрокоммерцбанк, Альфа-Банк, Еврофинанс Моснарбанк, МДМ, МБРР, БИНБАНК.</v>
          </cell>
          <cell r="AB5091" t="str">
            <v>Московская Биржа (Внесписочные ценные бумаги), RTS Board</v>
          </cell>
          <cell r="AC5091" t="str">
            <v>Поручительство - ООО "Истерн Стар" По состоянию на 08.12.2010 года облигации приобретены эмитентом в полном объеме. В связи с завершением реорганизации эмитента в форме преобразования с даты внесения записи в ЕГРЮЛ (08.12.2010 года) о прекращении деятельности КБ «Москоммерцбанк» (ООО) облигации серии 03 погашены</v>
          </cell>
          <cell r="AD5091" t="str">
            <v>Публичное</v>
          </cell>
          <cell r="AE5091">
            <v>100</v>
          </cell>
          <cell r="AF5091">
            <v>0</v>
          </cell>
          <cell r="AG5091">
            <v>39220</v>
          </cell>
          <cell r="AH5091">
            <v>39253</v>
          </cell>
          <cell r="AI5091">
            <v>39253</v>
          </cell>
          <cell r="AJ5091">
            <v>39287</v>
          </cell>
          <cell r="AK5091">
            <v>7354</v>
          </cell>
          <cell r="AL5091" t="str">
            <v>RU000A0JPAN6</v>
          </cell>
          <cell r="AM5091">
            <v>0</v>
          </cell>
          <cell r="AN5091">
            <v>4</v>
          </cell>
          <cell r="AO5091">
            <v>0</v>
          </cell>
          <cell r="AP5091" t="str">
            <v>Россия</v>
          </cell>
          <cell r="AQ5091">
            <v>0</v>
          </cell>
          <cell r="AR5091" t="str">
            <v>1000</v>
          </cell>
          <cell r="AS5091">
            <v>0</v>
          </cell>
          <cell r="AT5091">
            <v>929</v>
          </cell>
          <cell r="AU5091">
            <v>40520</v>
          </cell>
          <cell r="AV5091" t="str">
            <v>Actual/365 (Actual/365F)</v>
          </cell>
          <cell r="AW5091">
            <v>0</v>
          </cell>
          <cell r="AX5091">
            <v>0</v>
          </cell>
          <cell r="AY5091">
            <v>0</v>
          </cell>
          <cell r="AZ5091" t="str">
            <v/>
          </cell>
          <cell r="BA5091" t="str">
            <v/>
          </cell>
          <cell r="BB5091">
            <v>0</v>
          </cell>
          <cell r="BC5091">
            <v>0</v>
          </cell>
          <cell r="BD5091" t="str">
            <v/>
          </cell>
          <cell r="BE5091">
            <v>0</v>
          </cell>
          <cell r="BF5091">
            <v>0</v>
          </cell>
          <cell r="BG5091" t="str">
            <v/>
          </cell>
          <cell r="BH5091">
            <v>0</v>
          </cell>
          <cell r="BI5091">
            <v>0</v>
          </cell>
          <cell r="BJ5091" t="str">
            <v>-/-/12.08.2015</v>
          </cell>
          <cell r="BK5091" t="str">
            <v>–/ruB</v>
          </cell>
          <cell r="BL5091" t="str">
            <v>–</v>
          </cell>
          <cell r="BM5091" t="str">
            <v>ruB</v>
          </cell>
          <cell r="BN5091" t="str">
            <v>–/2018-05-31</v>
          </cell>
          <cell r="BO5091">
            <v>0</v>
          </cell>
          <cell r="BP5091">
            <v>0</v>
          </cell>
          <cell r="BQ5091" t="str">
            <v/>
          </cell>
          <cell r="BR5091" t="str">
            <v/>
          </cell>
          <cell r="BS5091" t="str">
            <v/>
          </cell>
          <cell r="BT5091" t="str">
            <v/>
          </cell>
        </row>
        <row r="5092">
          <cell r="B5092">
            <v>7750005612</v>
          </cell>
          <cell r="C5092" t="str">
            <v>1027739151109</v>
          </cell>
          <cell r="D5092" t="str">
            <v/>
          </cell>
          <cell r="E5092" t="str">
            <v>–</v>
          </cell>
          <cell r="F5092" t="str">
            <v>–</v>
          </cell>
          <cell r="G5092" t="str">
            <v>Withdrawn</v>
          </cell>
          <cell r="H5092">
            <v>0</v>
          </cell>
          <cell r="I5092">
            <v>0</v>
          </cell>
          <cell r="J5092">
            <v>0</v>
          </cell>
          <cell r="K5092" t="str">
            <v>Москоммерцбанк, 2008 (RMBS, Warehouse)</v>
          </cell>
          <cell r="L5092" t="str">
            <v>Банки</v>
          </cell>
          <cell r="M5092">
            <v>311000000</v>
          </cell>
          <cell r="N5092" t="str">
            <v>USD</v>
          </cell>
          <cell r="O5092" t="str">
            <v>Еврооблигации</v>
          </cell>
          <cell r="P5092" t="str">
            <v>Погашена</v>
          </cell>
          <cell r="Q5092">
            <v>0</v>
          </cell>
          <cell r="R5092" t="str">
            <v/>
          </cell>
          <cell r="S5092" t="str">
            <v>1000</v>
          </cell>
          <cell r="T5092" t="str">
            <v/>
          </cell>
          <cell r="U5092">
            <v>0</v>
          </cell>
          <cell r="V5092">
            <v>1</v>
          </cell>
          <cell r="W5092" t="str">
            <v>1m LIBOR</v>
          </cell>
          <cell r="X5092">
            <v>0</v>
          </cell>
          <cell r="Y5092">
            <v>0</v>
          </cell>
          <cell r="Z5092" t="str">
            <v/>
          </cell>
          <cell r="AA5092" t="str">
            <v>Raiffeisen и ABN Amro Bank</v>
          </cell>
          <cell r="AB5092" t="str">
            <v/>
          </cell>
          <cell r="AC5092" t="str">
            <v>В рамках секьюритизации ипотечных активов Москоммерцбанк завершил первый этап сделки (warehouse financing) — продажу пула ипотечных закладных на сумму свыше 311 млн долларов голландской компании Moscow Stars 2 B.V. Продано более двух тысяч ипотечных закладных, в следующем году будут выпущены евробонды, номинированные в долларах, доходность по которым может составить месячный долларовый LIBOR+0,75 (доходность сеньорного транша) 
Примерный срок амортизации сеньорного транша составит порядка четырех лет</v>
          </cell>
          <cell r="AD5092" t="str">
            <v>Частное</v>
          </cell>
          <cell r="AE5092">
            <v>0</v>
          </cell>
          <cell r="AF5092">
            <v>0</v>
          </cell>
          <cell r="AG5092">
            <v>0</v>
          </cell>
          <cell r="AH5092">
            <v>0</v>
          </cell>
          <cell r="AI5092">
            <v>0</v>
          </cell>
          <cell r="AJ5092">
            <v>0</v>
          </cell>
          <cell r="AK5092">
            <v>8483</v>
          </cell>
          <cell r="AL5092">
            <v>0</v>
          </cell>
          <cell r="AM5092">
            <v>0</v>
          </cell>
          <cell r="AN5092">
            <v>4</v>
          </cell>
          <cell r="AO5092">
            <v>1000</v>
          </cell>
          <cell r="AP5092" t="str">
            <v>Россия</v>
          </cell>
          <cell r="AQ5092">
            <v>0</v>
          </cell>
          <cell r="AR5092" t="str">
            <v>0</v>
          </cell>
          <cell r="AS5092" t="str">
            <v>100000</v>
          </cell>
          <cell r="AT5092">
            <v>929</v>
          </cell>
          <cell r="AU5092">
            <v>0</v>
          </cell>
          <cell r="AV5092">
            <v>0</v>
          </cell>
          <cell r="AW5092" t="str">
            <v>Нидерланды</v>
          </cell>
          <cell r="AX5092" t="str">
            <v>Moscow Stars 2 B.V.</v>
          </cell>
          <cell r="AY5092">
            <v>0</v>
          </cell>
          <cell r="AZ5092" t="str">
            <v/>
          </cell>
          <cell r="BA5092" t="str">
            <v/>
          </cell>
          <cell r="BB5092">
            <v>0</v>
          </cell>
          <cell r="BC5092">
            <v>0</v>
          </cell>
          <cell r="BD5092" t="str">
            <v/>
          </cell>
          <cell r="BE5092">
            <v>0</v>
          </cell>
          <cell r="BF5092">
            <v>0</v>
          </cell>
          <cell r="BG5092" t="str">
            <v/>
          </cell>
          <cell r="BH5092">
            <v>0</v>
          </cell>
          <cell r="BI5092">
            <v>0</v>
          </cell>
          <cell r="BJ5092" t="str">
            <v>-/-/12.08.2015</v>
          </cell>
          <cell r="BK5092" t="str">
            <v>–/ruB</v>
          </cell>
          <cell r="BL5092" t="str">
            <v>–</v>
          </cell>
          <cell r="BM5092" t="str">
            <v>ruB</v>
          </cell>
          <cell r="BN5092" t="str">
            <v>–/2018-05-31</v>
          </cell>
          <cell r="BO5092">
            <v>0</v>
          </cell>
          <cell r="BP5092">
            <v>0</v>
          </cell>
          <cell r="BQ5092" t="str">
            <v/>
          </cell>
          <cell r="BR5092" t="str">
            <v/>
          </cell>
          <cell r="BS5092" t="str">
            <v/>
          </cell>
          <cell r="BT5092" t="str">
            <v/>
          </cell>
        </row>
        <row r="5093">
          <cell r="B5093">
            <v>7715613054</v>
          </cell>
          <cell r="C5093" t="str">
            <v>5067746131613</v>
          </cell>
          <cell r="D5093" t="str">
            <v>RU000A0JP6C4</v>
          </cell>
          <cell r="E5093">
            <v>0</v>
          </cell>
          <cell r="F5093">
            <v>0</v>
          </cell>
          <cell r="G5093">
            <v>0</v>
          </cell>
          <cell r="H5093">
            <v>0</v>
          </cell>
          <cell r="I5093">
            <v>0</v>
          </cell>
          <cell r="J5093">
            <v>0</v>
          </cell>
          <cell r="K5093" t="str">
            <v>МОСМАРТ ФИНАНС, 01</v>
          </cell>
          <cell r="L5093" t="str">
            <v>Торговля и ритэйл</v>
          </cell>
          <cell r="M5093">
            <v>2000000000</v>
          </cell>
          <cell r="N5093" t="str">
            <v>RUB</v>
          </cell>
          <cell r="O5093" t="str">
            <v>Облигации</v>
          </cell>
          <cell r="P5093" t="str">
            <v>Дефолт по погашению</v>
          </cell>
          <cell r="Q5093">
            <v>41011</v>
          </cell>
          <cell r="R5093" t="str">
            <v>4-01-36239-R</v>
          </cell>
          <cell r="S5093" t="str">
            <v>1000</v>
          </cell>
          <cell r="T5093" t="str">
            <v/>
          </cell>
          <cell r="U5093">
            <v>2</v>
          </cell>
          <cell r="V5093">
            <v>0</v>
          </cell>
          <cell r="W5093">
            <v>0</v>
          </cell>
          <cell r="X5093">
            <v>0</v>
          </cell>
          <cell r="Y5093">
            <v>0</v>
          </cell>
          <cell r="Z5093" t="str">
            <v>годовая по номиналу, 5-й рабочий день 4-го,6-го купонного периодов по номиналу, 8-го купонного периода</v>
          </cell>
          <cell r="AA5093" t="str">
            <v>Организатор - Газпромбанк. Со-организаторы -  Международный Московский Банк и ИГ «Ренессанс-капитал».
Со-андеррайтеры - Банк Зенит, УРСА Банк, ИК «Тройка-Диалог», ИБ «КИТ Финанс», ИБ «Траст».</v>
          </cell>
          <cell r="AB5093" t="str">
            <v>Московская Биржа (Внесписочные ценные бумаги)</v>
          </cell>
          <cell r="AC5093" t="str">
            <v>Поручительство - ЗАО «МОСМАРТ», ЗАО «Гиперцентр»</v>
          </cell>
          <cell r="AD5093" t="str">
            <v>Публичное</v>
          </cell>
          <cell r="AE5093">
            <v>100</v>
          </cell>
          <cell r="AF5093">
            <v>0</v>
          </cell>
          <cell r="AG5093">
            <v>39147</v>
          </cell>
          <cell r="AH5093">
            <v>39191</v>
          </cell>
          <cell r="AI5093">
            <v>39191</v>
          </cell>
          <cell r="AJ5093">
            <v>39233</v>
          </cell>
          <cell r="AK5093">
            <v>7105</v>
          </cell>
          <cell r="AL5093" t="str">
            <v>RU000A0JP6C4</v>
          </cell>
          <cell r="AM5093">
            <v>0</v>
          </cell>
          <cell r="AN5093">
            <v>4</v>
          </cell>
          <cell r="AO5093">
            <v>0</v>
          </cell>
          <cell r="AP5093" t="str">
            <v>Россия</v>
          </cell>
          <cell r="AQ5093">
            <v>0</v>
          </cell>
          <cell r="AR5093" t="str">
            <v>1000</v>
          </cell>
          <cell r="AS5093">
            <v>0</v>
          </cell>
          <cell r="AT5093">
            <v>4889</v>
          </cell>
          <cell r="AU5093">
            <v>0</v>
          </cell>
          <cell r="AV5093" t="str">
            <v>Actual/365 (Actual/365F)</v>
          </cell>
          <cell r="AW5093">
            <v>0</v>
          </cell>
          <cell r="AX5093">
            <v>0</v>
          </cell>
          <cell r="AY5093">
            <v>0</v>
          </cell>
          <cell r="AZ5093" t="str">
            <v/>
          </cell>
          <cell r="BA5093" t="str">
            <v/>
          </cell>
          <cell r="BB5093">
            <v>0</v>
          </cell>
          <cell r="BC5093">
            <v>0</v>
          </cell>
          <cell r="BD5093" t="str">
            <v/>
          </cell>
          <cell r="BE5093">
            <v>0</v>
          </cell>
          <cell r="BF5093">
            <v>0</v>
          </cell>
          <cell r="BG5093" t="str">
            <v/>
          </cell>
          <cell r="BH5093">
            <v>0</v>
          </cell>
          <cell r="BI5093">
            <v>0</v>
          </cell>
          <cell r="BJ5093" t="str">
            <v>-/-/-</v>
          </cell>
          <cell r="BK5093" t="str">
            <v/>
          </cell>
          <cell r="BL5093" t="str">
            <v/>
          </cell>
          <cell r="BM5093" t="str">
            <v/>
          </cell>
          <cell r="BN5093" t="str">
            <v/>
          </cell>
          <cell r="BO5093">
            <v>0</v>
          </cell>
          <cell r="BP5093">
            <v>0</v>
          </cell>
          <cell r="BQ5093" t="str">
            <v/>
          </cell>
          <cell r="BR5093" t="str">
            <v/>
          </cell>
          <cell r="BS5093" t="str">
            <v/>
          </cell>
          <cell r="BT5093" t="str">
            <v/>
          </cell>
        </row>
        <row r="5094">
          <cell r="B5094">
            <v>5032143280</v>
          </cell>
          <cell r="C5094" t="str">
            <v>1065032017258</v>
          </cell>
          <cell r="D5094" t="str">
            <v>RU000A0JP7X8</v>
          </cell>
          <cell r="E5094">
            <v>0</v>
          </cell>
          <cell r="F5094">
            <v>0</v>
          </cell>
          <cell r="G5094">
            <v>0</v>
          </cell>
          <cell r="H5094">
            <v>0</v>
          </cell>
          <cell r="I5094">
            <v>0</v>
          </cell>
          <cell r="J5094">
            <v>0</v>
          </cell>
          <cell r="K5094" t="str">
            <v>Мособлгаз, 01</v>
          </cell>
          <cell r="L5094" t="str">
            <v>Другие отрасли</v>
          </cell>
          <cell r="M5094">
            <v>2500000000</v>
          </cell>
          <cell r="N5094" t="str">
            <v>RUB</v>
          </cell>
          <cell r="O5094" t="str">
            <v>Облигации</v>
          </cell>
          <cell r="P5094" t="str">
            <v>Дефолт по погашению</v>
          </cell>
          <cell r="Q5094">
            <v>40680</v>
          </cell>
          <cell r="R5094" t="str">
            <v>4-01-11261-A</v>
          </cell>
          <cell r="S5094" t="str">
            <v>1000</v>
          </cell>
          <cell r="T5094" t="str">
            <v/>
          </cell>
          <cell r="U5094">
            <v>2</v>
          </cell>
          <cell r="V5094">
            <v>0</v>
          </cell>
          <cell r="W5094">
            <v>0</v>
          </cell>
          <cell r="X5094">
            <v>0</v>
          </cell>
          <cell r="Y5094">
            <v>0</v>
          </cell>
          <cell r="Z5094" t="str">
            <v>в дату выплаты 3 купона по номиналу</v>
          </cell>
          <cell r="AA5094" t="str">
            <v>Организатор - ЗАО ИФК РИГрупп-Финанс,  Балтийское финансовое агентство, ИК Тройка Диалог. Со-организаторы: ЗАО «Банк Кредит Свис Ферст Бостон», АКБ Инвестсбербанк, АКБ «СОЮЗ», ООО «Дойче Банк».
Андеррайтеры: АКБ Еврофинанс Моснарбанк, АКБ «МБРР», НОВИКОМБАНК, АКБ Промстройбанк, АКБ Северная казна, АКБ Юниаструм.
Со-андеррайтеры: Альфа-Банк, Локо-банк, ИК НООСФЕРА, ООО ИФК «ПЭКО-М», АКБ Руссо-Банк</v>
          </cell>
          <cell r="AB5094" t="str">
            <v>Московская Биржа (Внесписочные ценные бумаги), RTS Board</v>
          </cell>
          <cell r="AC5094" t="str">
            <v>Поручительство - ОАО Московская областная инвестиционная трастовая компания</v>
          </cell>
          <cell r="AD5094" t="str">
            <v>Публичное</v>
          </cell>
          <cell r="AE5094">
            <v>100</v>
          </cell>
          <cell r="AF5094">
            <v>0</v>
          </cell>
          <cell r="AG5094">
            <v>39191</v>
          </cell>
          <cell r="AH5094">
            <v>39219</v>
          </cell>
          <cell r="AI5094">
            <v>39219</v>
          </cell>
          <cell r="AJ5094">
            <v>39280</v>
          </cell>
          <cell r="AK5094">
            <v>7285</v>
          </cell>
          <cell r="AL5094" t="str">
            <v>RU000A0JP7X8</v>
          </cell>
          <cell r="AM5094">
            <v>0</v>
          </cell>
          <cell r="AN5094">
            <v>4</v>
          </cell>
          <cell r="AO5094">
            <v>0</v>
          </cell>
          <cell r="AP5094" t="str">
            <v>Россия</v>
          </cell>
          <cell r="AQ5094">
            <v>0</v>
          </cell>
          <cell r="AR5094" t="str">
            <v>1000</v>
          </cell>
          <cell r="AS5094">
            <v>0</v>
          </cell>
          <cell r="AT5094">
            <v>5110</v>
          </cell>
          <cell r="AU5094">
            <v>0</v>
          </cell>
          <cell r="AV5094" t="str">
            <v>Actual/365 (Actual/365F)</v>
          </cell>
          <cell r="AW5094">
            <v>0</v>
          </cell>
          <cell r="AX5094">
            <v>0</v>
          </cell>
          <cell r="AY5094">
            <v>0</v>
          </cell>
          <cell r="AZ5094" t="str">
            <v/>
          </cell>
          <cell r="BA5094" t="str">
            <v/>
          </cell>
          <cell r="BB5094">
            <v>0</v>
          </cell>
          <cell r="BC5094">
            <v>0</v>
          </cell>
          <cell r="BD5094" t="str">
            <v/>
          </cell>
          <cell r="BE5094">
            <v>0</v>
          </cell>
          <cell r="BF5094">
            <v>0</v>
          </cell>
          <cell r="BG5094" t="str">
            <v/>
          </cell>
          <cell r="BH5094">
            <v>0</v>
          </cell>
          <cell r="BI5094">
            <v>0</v>
          </cell>
          <cell r="BJ5094" t="str">
            <v>-/-/-</v>
          </cell>
          <cell r="BK5094" t="str">
            <v/>
          </cell>
          <cell r="BL5094" t="str">
            <v/>
          </cell>
          <cell r="BM5094" t="str">
            <v/>
          </cell>
          <cell r="BN5094" t="str">
            <v/>
          </cell>
          <cell r="BO5094">
            <v>0</v>
          </cell>
          <cell r="BP5094">
            <v>0</v>
          </cell>
          <cell r="BQ5094" t="str">
            <v/>
          </cell>
          <cell r="BR5094" t="str">
            <v/>
          </cell>
          <cell r="BS5094" t="str">
            <v/>
          </cell>
          <cell r="BT5094" t="str">
            <v/>
          </cell>
        </row>
        <row r="5095">
          <cell r="B5095">
            <v>5007036559</v>
          </cell>
          <cell r="C5095" t="str">
            <v>1025001103489</v>
          </cell>
          <cell r="D5095" t="str">
            <v>RU000A0JNP70</v>
          </cell>
          <cell r="E5095" t="str">
            <v>D</v>
          </cell>
          <cell r="F5095" t="str">
            <v>–</v>
          </cell>
          <cell r="G5095" t="str">
            <v>–</v>
          </cell>
          <cell r="H5095" t="str">
            <v>NR</v>
          </cell>
          <cell r="I5095" t="str">
            <v>-</v>
          </cell>
          <cell r="J5095" t="str">
            <v>-</v>
          </cell>
          <cell r="K5095" t="str">
            <v>Мособлтрастинвест(МОИТК), 01</v>
          </cell>
          <cell r="L5095" t="str">
            <v>Финансовые институты</v>
          </cell>
          <cell r="M5095">
            <v>3000000000</v>
          </cell>
          <cell r="N5095" t="str">
            <v>RUB</v>
          </cell>
          <cell r="O5095" t="str">
            <v>Облигации</v>
          </cell>
          <cell r="P5095" t="str">
            <v>Дефолт по погашению</v>
          </cell>
          <cell r="Q5095">
            <v>40082</v>
          </cell>
          <cell r="R5095" t="str">
            <v>4-01-05741-A</v>
          </cell>
          <cell r="S5095" t="str">
            <v>1000</v>
          </cell>
          <cell r="T5095" t="str">
            <v/>
          </cell>
          <cell r="U5095">
            <v>2</v>
          </cell>
          <cell r="V5095">
            <v>0</v>
          </cell>
          <cell r="W5095">
            <v>0</v>
          </cell>
          <cell r="X5095">
            <v>0</v>
          </cell>
          <cell r="Y5095">
            <v>0</v>
          </cell>
          <cell r="Z5095" t="str">
            <v/>
          </cell>
          <cell r="AA5095" t="str">
            <v>Организаторы - Газпромбанк, РИГрупп-Финанс, БФА. Со-организаторы -  Deutsche Bank, СБЕРБАНК РОССИИ, АБСОЛЮТ БАНК, Еврофинанс-Моснарбанк; Со-андеррайтеры – Газэнергопромбанк, ФК УРАЛСИБ, Мегатрастойл, Социальный Городской Банк, ИФК Солид.</v>
          </cell>
          <cell r="AB5095" t="str">
            <v>Московская Биржа</v>
          </cell>
          <cell r="AC5095" t="str">
            <v>Амортизация: 30% от номинальной стоимости - в 182-й день со дня начала размещения, 30% от номинальной стоимости - в 547-й день со дня начала размещения,40% от номинальной стоимости - в 1 095-й  день со дня начала размещения облигаций выпуска.</v>
          </cell>
          <cell r="AD5095" t="str">
            <v>Публичное</v>
          </cell>
          <cell r="AE5095">
            <v>100</v>
          </cell>
          <cell r="AF5095">
            <v>0</v>
          </cell>
          <cell r="AG5095">
            <v>38944</v>
          </cell>
          <cell r="AH5095">
            <v>38987</v>
          </cell>
          <cell r="AI5095">
            <v>38987</v>
          </cell>
          <cell r="AJ5095">
            <v>40014</v>
          </cell>
          <cell r="AK5095">
            <v>6364</v>
          </cell>
          <cell r="AL5095" t="str">
            <v>RU000A0JNP70</v>
          </cell>
          <cell r="AM5095">
            <v>0</v>
          </cell>
          <cell r="AN5095">
            <v>4</v>
          </cell>
          <cell r="AO5095">
            <v>0</v>
          </cell>
          <cell r="AP5095" t="str">
            <v>Россия</v>
          </cell>
          <cell r="AQ5095">
            <v>0</v>
          </cell>
          <cell r="AR5095">
            <v>0</v>
          </cell>
          <cell r="AS5095">
            <v>0</v>
          </cell>
          <cell r="AT5095">
            <v>3817</v>
          </cell>
          <cell r="AU5095">
            <v>0</v>
          </cell>
          <cell r="AV5095" t="str">
            <v>Actual/365 (Actual/365F)</v>
          </cell>
          <cell r="AW5095">
            <v>0</v>
          </cell>
          <cell r="AX5095">
            <v>0</v>
          </cell>
          <cell r="AY5095">
            <v>0</v>
          </cell>
          <cell r="AZ5095" t="str">
            <v/>
          </cell>
          <cell r="BA5095" t="str">
            <v/>
          </cell>
          <cell r="BB5095">
            <v>0</v>
          </cell>
          <cell r="BC5095">
            <v>0</v>
          </cell>
          <cell r="BD5095" t="str">
            <v/>
          </cell>
          <cell r="BE5095">
            <v>0</v>
          </cell>
          <cell r="BF5095">
            <v>0</v>
          </cell>
          <cell r="BG5095" t="str">
            <v/>
          </cell>
          <cell r="BH5095">
            <v>0</v>
          </cell>
          <cell r="BI5095">
            <v>0</v>
          </cell>
          <cell r="BJ5095" t="str">
            <v>02.10.2009/-/-</v>
          </cell>
          <cell r="BK5095" t="str">
            <v/>
          </cell>
          <cell r="BL5095" t="str">
            <v/>
          </cell>
          <cell r="BM5095" t="str">
            <v/>
          </cell>
          <cell r="BN5095" t="str">
            <v/>
          </cell>
          <cell r="BO5095" t="str">
            <v>-/NR/-</v>
          </cell>
          <cell r="BP5095" t="str">
            <v>-/27.09.2009/-</v>
          </cell>
          <cell r="BQ5095" t="str">
            <v/>
          </cell>
          <cell r="BR5095" t="str">
            <v/>
          </cell>
          <cell r="BS5095" t="str">
            <v/>
          </cell>
          <cell r="BT5095" t="str">
            <v/>
          </cell>
        </row>
        <row r="5096">
          <cell r="B5096">
            <v>5007036559</v>
          </cell>
          <cell r="C5096" t="str">
            <v>1025001103489</v>
          </cell>
          <cell r="D5096" t="str">
            <v>RU000A0JP4F2</v>
          </cell>
          <cell r="E5096" t="str">
            <v>D</v>
          </cell>
          <cell r="F5096" t="str">
            <v>–</v>
          </cell>
          <cell r="G5096" t="str">
            <v>–</v>
          </cell>
          <cell r="H5096" t="str">
            <v>NR</v>
          </cell>
          <cell r="I5096" t="str">
            <v>-</v>
          </cell>
          <cell r="J5096" t="str">
            <v>-</v>
          </cell>
          <cell r="K5096" t="str">
            <v>Мособлтрастинвест(МОИТК), 02</v>
          </cell>
          <cell r="L5096" t="str">
            <v>Финансовые институты</v>
          </cell>
          <cell r="M5096">
            <v>4000000000</v>
          </cell>
          <cell r="N5096" t="str">
            <v>RUB</v>
          </cell>
          <cell r="O5096" t="str">
            <v>Облигации</v>
          </cell>
          <cell r="P5096" t="str">
            <v>Дефолт по погашению</v>
          </cell>
          <cell r="Q5096">
            <v>40628</v>
          </cell>
          <cell r="R5096" t="str">
            <v>4-02-05741-A</v>
          </cell>
          <cell r="S5096" t="str">
            <v>1000</v>
          </cell>
          <cell r="T5096" t="str">
            <v/>
          </cell>
          <cell r="U5096">
            <v>2</v>
          </cell>
          <cell r="V5096">
            <v>0</v>
          </cell>
          <cell r="W5096">
            <v>0</v>
          </cell>
          <cell r="X5096">
            <v>0</v>
          </cell>
          <cell r="Y5096">
            <v>0</v>
          </cell>
          <cell r="Z5096" t="str">
            <v>в дату выплаты 4 купона по номиналу.</v>
          </cell>
          <cell r="AA5096" t="str">
            <v>Организаторы - РИГрупп Финанс, Банк Москвы, БФА, Тройка Диалог</v>
          </cell>
          <cell r="AB5096" t="str">
            <v>Московская Биржа (Внесписочные ценные бумаги), RTS Board</v>
          </cell>
          <cell r="AC5096" t="str">
            <v/>
          </cell>
          <cell r="AD5096" t="str">
            <v>Публичное</v>
          </cell>
          <cell r="AE5096">
            <v>100</v>
          </cell>
          <cell r="AF5096">
            <v>0</v>
          </cell>
          <cell r="AG5096">
            <v>39107</v>
          </cell>
          <cell r="AH5096">
            <v>39168</v>
          </cell>
          <cell r="AI5096">
            <v>39168</v>
          </cell>
          <cell r="AJ5096">
            <v>39220</v>
          </cell>
          <cell r="AK5096">
            <v>6934</v>
          </cell>
          <cell r="AL5096" t="str">
            <v>RU000A0JP4F2</v>
          </cell>
          <cell r="AM5096">
            <v>0</v>
          </cell>
          <cell r="AN5096">
            <v>4</v>
          </cell>
          <cell r="AO5096">
            <v>0</v>
          </cell>
          <cell r="AP5096" t="str">
            <v>Россия</v>
          </cell>
          <cell r="AQ5096">
            <v>0</v>
          </cell>
          <cell r="AR5096">
            <v>0</v>
          </cell>
          <cell r="AS5096">
            <v>0</v>
          </cell>
          <cell r="AT5096">
            <v>3817</v>
          </cell>
          <cell r="AU5096">
            <v>0</v>
          </cell>
          <cell r="AV5096" t="str">
            <v>Actual/365 (Actual/365F)</v>
          </cell>
          <cell r="AW5096">
            <v>0</v>
          </cell>
          <cell r="AX5096">
            <v>0</v>
          </cell>
          <cell r="AY5096">
            <v>0</v>
          </cell>
          <cell r="AZ5096" t="str">
            <v/>
          </cell>
          <cell r="BA5096" t="str">
            <v/>
          </cell>
          <cell r="BB5096">
            <v>0</v>
          </cell>
          <cell r="BC5096">
            <v>0</v>
          </cell>
          <cell r="BD5096" t="str">
            <v/>
          </cell>
          <cell r="BE5096">
            <v>1</v>
          </cell>
          <cell r="BF5096">
            <v>39916</v>
          </cell>
          <cell r="BG5096" t="str">
            <v>Арбитражный суд Московской области на заседании 29 сентября 2009 года признал банкротом ОАО "Московская областная инвестиционная трастовая компания" /МОИТК/.
ОАО Мособлтрастинвест назначил агентом по реструктуризации задолженности ОАО Банк «Петрокоммерц». В рамках реструктуризации эмитент выкупит 8 мая 2009 г. не более 10% от общего количества облигаций, принадлежащих владельцу на конец операционного дня 25.03.2009 г., 24 сентября 2009 г. - не более 30% от общего количества облигаций, 26 марта 2010 г. - не более 30% облигаций, 25 сентября 2010 г. - не более 30% облигаций от общего количества облигаций, принадлежащих владельцу на конец операционного дня 25.03.2009 г. Эмитент предлагает каждому владельцу облигаций, имеющему намерение продать облигации, заключить договор купли-продажи бумаг.В случае наступления ковенантного условия датой приобретения является 10 рабочий день с даты раскрытия информации эмитентом о его наступлении. Ковенантное условие – дата снижения доли обыкновенных акций, принадлежащих Московской области, в уставном капитале эмитента до размера менее 50% плюс одна обыкновенная акция. 
Объем урегулированной задолженности ОАО «Мособлтрастинвест» по неисполненной оферте по состоянию на 22 мая 2009 г. составил 3 437 327 шт., что соответствует 96,75% от предъявленного количества облигаций.</v>
          </cell>
          <cell r="BH5096">
            <v>0</v>
          </cell>
          <cell r="BI5096">
            <v>0</v>
          </cell>
          <cell r="BJ5096" t="str">
            <v>02.10.2009/-/-</v>
          </cell>
          <cell r="BK5096" t="str">
            <v/>
          </cell>
          <cell r="BL5096" t="str">
            <v/>
          </cell>
          <cell r="BM5096" t="str">
            <v/>
          </cell>
          <cell r="BN5096" t="str">
            <v/>
          </cell>
          <cell r="BO5096">
            <v>0</v>
          </cell>
          <cell r="BP5096">
            <v>0</v>
          </cell>
          <cell r="BQ5096" t="str">
            <v/>
          </cell>
          <cell r="BR5096" t="str">
            <v/>
          </cell>
          <cell r="BS5096" t="str">
            <v/>
          </cell>
          <cell r="BT5096" t="str">
            <v/>
          </cell>
        </row>
        <row r="5097">
          <cell r="B5097">
            <v>5007036559</v>
          </cell>
          <cell r="C5097" t="str">
            <v>1025001103489</v>
          </cell>
          <cell r="D5097" t="str">
            <v/>
          </cell>
          <cell r="E5097" t="str">
            <v>D</v>
          </cell>
          <cell r="F5097" t="str">
            <v>–</v>
          </cell>
          <cell r="G5097" t="str">
            <v>–</v>
          </cell>
          <cell r="H5097">
            <v>0</v>
          </cell>
          <cell r="I5097">
            <v>0</v>
          </cell>
          <cell r="J5097">
            <v>0</v>
          </cell>
          <cell r="K5097" t="str">
            <v>Мособлтрастинвест(МОИТК), 03</v>
          </cell>
          <cell r="L5097" t="str">
            <v>Финансовые институты</v>
          </cell>
          <cell r="M5097">
            <v>3000000000</v>
          </cell>
          <cell r="N5097" t="str">
            <v>RUB</v>
          </cell>
          <cell r="O5097" t="str">
            <v>Облигации</v>
          </cell>
          <cell r="P5097" t="str">
            <v>Аннулирована</v>
          </cell>
          <cell r="Q5097">
            <v>0</v>
          </cell>
          <cell r="R5097" t="str">
            <v>4-03-05741-A</v>
          </cell>
          <cell r="S5097" t="str">
            <v>1000</v>
          </cell>
          <cell r="T5097" t="str">
            <v/>
          </cell>
          <cell r="U5097">
            <v>2</v>
          </cell>
          <cell r="V5097">
            <v>0</v>
          </cell>
          <cell r="W5097">
            <v>0</v>
          </cell>
          <cell r="X5097">
            <v>0</v>
          </cell>
          <cell r="Y5097">
            <v>0</v>
          </cell>
          <cell r="Z5097" t="str">
            <v>в соответствии с эмиссионными документами по номиналу</v>
          </cell>
          <cell r="AA5097" t="str">
            <v>РИГрупп-Финанс</v>
          </cell>
          <cell r="AB5097" t="str">
            <v>Московская Биржа</v>
          </cell>
          <cell r="AC5097" t="str">
            <v>Облигации не размещались.</v>
          </cell>
          <cell r="AD5097" t="str">
            <v>Публичное</v>
          </cell>
          <cell r="AE5097">
            <v>100</v>
          </cell>
          <cell r="AF5097">
            <v>0</v>
          </cell>
          <cell r="AG5097">
            <v>39429</v>
          </cell>
          <cell r="AH5097">
            <v>0</v>
          </cell>
          <cell r="AI5097">
            <v>0</v>
          </cell>
          <cell r="AJ5097">
            <v>0</v>
          </cell>
          <cell r="AK5097">
            <v>8638</v>
          </cell>
          <cell r="AL5097" t="str">
            <v/>
          </cell>
          <cell r="AM5097">
            <v>0</v>
          </cell>
          <cell r="AN5097">
            <v>4</v>
          </cell>
          <cell r="AO5097">
            <v>0</v>
          </cell>
          <cell r="AP5097" t="str">
            <v>Россия</v>
          </cell>
          <cell r="AQ5097">
            <v>0</v>
          </cell>
          <cell r="AR5097" t="str">
            <v>1000</v>
          </cell>
          <cell r="AS5097">
            <v>0</v>
          </cell>
          <cell r="AT5097">
            <v>3817</v>
          </cell>
          <cell r="AU5097">
            <v>0</v>
          </cell>
          <cell r="AV5097">
            <v>0</v>
          </cell>
          <cell r="AW5097">
            <v>0</v>
          </cell>
          <cell r="AX5097">
            <v>0</v>
          </cell>
          <cell r="AY5097">
            <v>0</v>
          </cell>
          <cell r="AZ5097" t="str">
            <v/>
          </cell>
          <cell r="BA5097" t="str">
            <v/>
          </cell>
          <cell r="BB5097">
            <v>0</v>
          </cell>
          <cell r="BC5097">
            <v>0</v>
          </cell>
          <cell r="BD5097" t="str">
            <v/>
          </cell>
          <cell r="BE5097">
            <v>0</v>
          </cell>
          <cell r="BF5097">
            <v>0</v>
          </cell>
          <cell r="BG5097" t="str">
            <v/>
          </cell>
          <cell r="BH5097">
            <v>0</v>
          </cell>
          <cell r="BI5097">
            <v>0</v>
          </cell>
          <cell r="BJ5097" t="str">
            <v>02.10.2009/-/-</v>
          </cell>
          <cell r="BK5097" t="str">
            <v/>
          </cell>
          <cell r="BL5097" t="str">
            <v/>
          </cell>
          <cell r="BM5097" t="str">
            <v/>
          </cell>
          <cell r="BN5097" t="str">
            <v/>
          </cell>
          <cell r="BO5097">
            <v>0</v>
          </cell>
          <cell r="BP5097">
            <v>0</v>
          </cell>
          <cell r="BQ5097" t="str">
            <v/>
          </cell>
          <cell r="BR5097" t="str">
            <v/>
          </cell>
          <cell r="BS5097" t="str">
            <v/>
          </cell>
          <cell r="BT5097" t="str">
            <v/>
          </cell>
        </row>
        <row r="5098">
          <cell r="B5098" t="str">
            <v/>
          </cell>
          <cell r="C5098" t="str">
            <v/>
          </cell>
          <cell r="D5098" t="str">
            <v>RU000A0GKMU3</v>
          </cell>
          <cell r="E5098">
            <v>0</v>
          </cell>
          <cell r="F5098">
            <v>0</v>
          </cell>
          <cell r="G5098">
            <v>0</v>
          </cell>
          <cell r="H5098">
            <v>0</v>
          </cell>
          <cell r="I5098">
            <v>0</v>
          </cell>
          <cell r="J5098">
            <v>0</v>
          </cell>
          <cell r="K5098" t="str">
            <v>Мособлхлеб-Лизинг, 01</v>
          </cell>
          <cell r="L5098" t="str">
            <v>Финансовые институты</v>
          </cell>
          <cell r="M5098">
            <v>19500000</v>
          </cell>
          <cell r="N5098" t="str">
            <v>RUB</v>
          </cell>
          <cell r="O5098" t="str">
            <v>Облигации</v>
          </cell>
          <cell r="P5098" t="str">
            <v>Погашена</v>
          </cell>
          <cell r="Q5098">
            <v>39581</v>
          </cell>
          <cell r="R5098" t="str">
            <v>4-01-00066-R</v>
          </cell>
          <cell r="S5098" t="str">
            <v>1000</v>
          </cell>
          <cell r="T5098" t="str">
            <v/>
          </cell>
          <cell r="U5098">
            <v>4</v>
          </cell>
          <cell r="V5098">
            <v>0</v>
          </cell>
          <cell r="W5098">
            <v>0</v>
          </cell>
          <cell r="X5098">
            <v>0</v>
          </cell>
          <cell r="Y5098">
            <v>0</v>
          </cell>
          <cell r="Z5098" t="str">
            <v/>
          </cell>
          <cell r="AA5098" t="str">
            <v>Организатор - Универ</v>
          </cell>
          <cell r="AB5098" t="str">
            <v/>
          </cell>
          <cell r="AC5098" t="str">
            <v>Размещение - 15 ноября 2005 года.Срок погашения: 910 день с даты начала размещения. Способ размещения ценных бумаг: закрытая подписка. Поручительство - Открытое акционерное общество  «Яхромский хлебокомбинат», Общество с ограниченной ответственностью  «Жуковский хлеб», Открытое акционерное общество «Клинский хлебокомбинат», Открытое акционерное общество  «Коломнахлебром»</v>
          </cell>
          <cell r="AD5098" t="str">
            <v/>
          </cell>
          <cell r="AE5098">
            <v>100</v>
          </cell>
          <cell r="AF5098">
            <v>0</v>
          </cell>
          <cell r="AG5098">
            <v>38646</v>
          </cell>
          <cell r="AH5098">
            <v>38671</v>
          </cell>
          <cell r="AI5098">
            <v>38671</v>
          </cell>
          <cell r="AJ5098">
            <v>38671</v>
          </cell>
          <cell r="AK5098">
            <v>5031</v>
          </cell>
          <cell r="AL5098">
            <v>0</v>
          </cell>
          <cell r="AM5098">
            <v>0</v>
          </cell>
          <cell r="AN5098">
            <v>4</v>
          </cell>
          <cell r="AO5098">
            <v>0</v>
          </cell>
          <cell r="AP5098" t="str">
            <v>Россия</v>
          </cell>
          <cell r="AQ5098">
            <v>0</v>
          </cell>
          <cell r="AR5098" t="str">
            <v>0</v>
          </cell>
          <cell r="AS5098">
            <v>0</v>
          </cell>
          <cell r="AT5098">
            <v>2713</v>
          </cell>
          <cell r="AU5098">
            <v>0</v>
          </cell>
          <cell r="AV5098" t="str">
            <v>Actual/365 (Actual/365F)</v>
          </cell>
          <cell r="AW5098">
            <v>0</v>
          </cell>
          <cell r="AX5098">
            <v>0</v>
          </cell>
          <cell r="AY5098">
            <v>0</v>
          </cell>
          <cell r="AZ5098" t="str">
            <v/>
          </cell>
          <cell r="BA5098" t="str">
            <v/>
          </cell>
          <cell r="BB5098">
            <v>0</v>
          </cell>
          <cell r="BC5098">
            <v>0</v>
          </cell>
          <cell r="BD5098" t="str">
            <v/>
          </cell>
          <cell r="BE5098">
            <v>0</v>
          </cell>
          <cell r="BF5098">
            <v>0</v>
          </cell>
          <cell r="BG5098" t="str">
            <v/>
          </cell>
          <cell r="BH5098">
            <v>0</v>
          </cell>
          <cell r="BI5098">
            <v>0</v>
          </cell>
          <cell r="BJ5098" t="str">
            <v>-/-/-</v>
          </cell>
          <cell r="BK5098" t="str">
            <v/>
          </cell>
          <cell r="BL5098" t="str">
            <v/>
          </cell>
          <cell r="BM5098" t="str">
            <v/>
          </cell>
          <cell r="BN5098" t="str">
            <v/>
          </cell>
          <cell r="BO5098">
            <v>0</v>
          </cell>
          <cell r="BP5098">
            <v>0</v>
          </cell>
          <cell r="BQ5098" t="str">
            <v/>
          </cell>
          <cell r="BR5098" t="str">
            <v/>
          </cell>
          <cell r="BS5098" t="str">
            <v/>
          </cell>
          <cell r="BT5098" t="str">
            <v/>
          </cell>
        </row>
        <row r="5099">
          <cell r="B5099">
            <v>7702573710</v>
          </cell>
          <cell r="C5099" t="str">
            <v>1057747858981</v>
          </cell>
          <cell r="D5099" t="str">
            <v>RU000A0GKYK9</v>
          </cell>
          <cell r="E5099">
            <v>0</v>
          </cell>
          <cell r="F5099">
            <v>0</v>
          </cell>
          <cell r="G5099">
            <v>0</v>
          </cell>
          <cell r="H5099">
            <v>0</v>
          </cell>
          <cell r="I5099">
            <v>0</v>
          </cell>
          <cell r="J5099">
            <v>0</v>
          </cell>
          <cell r="K5099" t="str">
            <v>Моссельпром Финанс, 01</v>
          </cell>
          <cell r="L5099" t="str">
            <v>Пищевая промышленность</v>
          </cell>
          <cell r="M5099">
            <v>1000000000</v>
          </cell>
          <cell r="N5099" t="str">
            <v>RUB</v>
          </cell>
          <cell r="O5099" t="str">
            <v>Облигации</v>
          </cell>
          <cell r="P5099" t="str">
            <v>Погашена</v>
          </cell>
          <cell r="Q5099">
            <v>39794</v>
          </cell>
          <cell r="R5099" t="str">
            <v>4-01-36108-R</v>
          </cell>
          <cell r="S5099" t="str">
            <v>1000</v>
          </cell>
          <cell r="T5099" t="str">
            <v/>
          </cell>
          <cell r="U5099">
            <v>2</v>
          </cell>
          <cell r="V5099">
            <v>0</v>
          </cell>
          <cell r="W5099">
            <v>0</v>
          </cell>
          <cell r="X5099">
            <v>0</v>
          </cell>
          <cell r="Y5099">
            <v>0</v>
          </cell>
          <cell r="Z5099" t="str">
            <v>второй день после даты окончания 3 купонного периода по номиналу</v>
          </cell>
          <cell r="AA5099" t="str">
            <v>Организатор - ОАО АКБ Связь-Банк</v>
          </cell>
          <cell r="AB5099" t="str">
            <v>Московская Биржа</v>
          </cell>
          <cell r="AC5099" t="str">
            <v>Поручительство - ЗАО Моссельпром, ОАО Ожерельевский комбикормовый завод</v>
          </cell>
          <cell r="AD5099" t="str">
            <v>Публичное</v>
          </cell>
          <cell r="AE5099">
            <v>100</v>
          </cell>
          <cell r="AF5099">
            <v>0</v>
          </cell>
          <cell r="AG5099">
            <v>38680</v>
          </cell>
          <cell r="AH5099">
            <v>38702</v>
          </cell>
          <cell r="AI5099">
            <v>38702</v>
          </cell>
          <cell r="AJ5099">
            <v>38702</v>
          </cell>
          <cell r="AK5099">
            <v>5204</v>
          </cell>
          <cell r="AL5099" t="str">
            <v>RU000A0GKYK9</v>
          </cell>
          <cell r="AM5099">
            <v>0</v>
          </cell>
          <cell r="AN5099">
            <v>4</v>
          </cell>
          <cell r="AO5099">
            <v>0</v>
          </cell>
          <cell r="AP5099" t="str">
            <v>Россия</v>
          </cell>
          <cell r="AQ5099">
            <v>0</v>
          </cell>
          <cell r="AR5099" t="str">
            <v>0</v>
          </cell>
          <cell r="AS5099">
            <v>0</v>
          </cell>
          <cell r="AT5099">
            <v>2760</v>
          </cell>
          <cell r="AU5099">
            <v>0</v>
          </cell>
          <cell r="AV5099" t="str">
            <v>Actual/365 (Actual/365F)</v>
          </cell>
          <cell r="AW5099">
            <v>0</v>
          </cell>
          <cell r="AX5099">
            <v>0</v>
          </cell>
          <cell r="AY5099">
            <v>0</v>
          </cell>
          <cell r="AZ5099" t="str">
            <v/>
          </cell>
          <cell r="BA5099" t="str">
            <v/>
          </cell>
          <cell r="BB5099">
            <v>0</v>
          </cell>
          <cell r="BC5099">
            <v>0</v>
          </cell>
          <cell r="BD5099" t="str">
            <v/>
          </cell>
          <cell r="BE5099">
            <v>0</v>
          </cell>
          <cell r="BF5099">
            <v>0</v>
          </cell>
          <cell r="BG5099" t="str">
            <v/>
          </cell>
          <cell r="BH5099">
            <v>0</v>
          </cell>
          <cell r="BI5099">
            <v>0</v>
          </cell>
          <cell r="BJ5099" t="str">
            <v>-/-/-</v>
          </cell>
          <cell r="BK5099" t="str">
            <v/>
          </cell>
          <cell r="BL5099" t="str">
            <v/>
          </cell>
          <cell r="BM5099" t="str">
            <v/>
          </cell>
          <cell r="BN5099" t="str">
            <v/>
          </cell>
          <cell r="BO5099">
            <v>0</v>
          </cell>
          <cell r="BP5099">
            <v>0</v>
          </cell>
          <cell r="BQ5099" t="str">
            <v/>
          </cell>
          <cell r="BR5099" t="str">
            <v/>
          </cell>
          <cell r="BS5099" t="str">
            <v/>
          </cell>
          <cell r="BT5099" t="str">
            <v/>
          </cell>
        </row>
        <row r="5100">
          <cell r="B5100">
            <v>7702573710</v>
          </cell>
          <cell r="C5100" t="str">
            <v>1057747858981</v>
          </cell>
          <cell r="D5100" t="str">
            <v>RU000A0JQ532</v>
          </cell>
          <cell r="E5100">
            <v>0</v>
          </cell>
          <cell r="F5100">
            <v>0</v>
          </cell>
          <cell r="G5100">
            <v>0</v>
          </cell>
          <cell r="H5100">
            <v>0</v>
          </cell>
          <cell r="I5100">
            <v>0</v>
          </cell>
          <cell r="J5100">
            <v>0</v>
          </cell>
          <cell r="K5100" t="str">
            <v>Моссельпром Финанс, 02</v>
          </cell>
          <cell r="L5100" t="str">
            <v>Пищевая промышленность</v>
          </cell>
          <cell r="M5100">
            <v>1500000000</v>
          </cell>
          <cell r="N5100" t="str">
            <v>RUB</v>
          </cell>
          <cell r="O5100" t="str">
            <v>Облигации</v>
          </cell>
          <cell r="P5100" t="str">
            <v>Погашена</v>
          </cell>
          <cell r="Q5100">
            <v>41739</v>
          </cell>
          <cell r="R5100" t="str">
            <v>4-02-36108-R</v>
          </cell>
          <cell r="S5100" t="str">
            <v>1000</v>
          </cell>
          <cell r="T5100" t="str">
            <v/>
          </cell>
          <cell r="U5100">
            <v>2</v>
          </cell>
          <cell r="V5100">
            <v>0</v>
          </cell>
          <cell r="W5100">
            <v>0</v>
          </cell>
          <cell r="X5100">
            <v>0</v>
          </cell>
          <cell r="Y5100">
            <v>0</v>
          </cell>
          <cell r="Z5100" t="str">
            <v>7 рабочий день с даты начала третьего, пятого, седьмого, девятого  купонного периодов по номиналу</v>
          </cell>
          <cell r="AA5100" t="str">
            <v>НОМОС-БАНК</v>
          </cell>
          <cell r="AB5100" t="str">
            <v>Московская Биржа (Внесписочные ценные бумаги), RTS Board</v>
          </cell>
          <cell r="AC5100" t="str">
            <v>Поручительство - ЗАО Моссельпром, ОАО Ожерельевский комбикормовый завод, ОАО Курская птицефабрика.</v>
          </cell>
          <cell r="AD5100" t="str">
            <v>Публичное</v>
          </cell>
          <cell r="AE5100">
            <v>100</v>
          </cell>
          <cell r="AF5100">
            <v>0</v>
          </cell>
          <cell r="AG5100">
            <v>39770</v>
          </cell>
          <cell r="AH5100">
            <v>39919</v>
          </cell>
          <cell r="AI5100">
            <v>39919</v>
          </cell>
          <cell r="AJ5100">
            <v>39997</v>
          </cell>
          <cell r="AK5100">
            <v>10118</v>
          </cell>
          <cell r="AL5100" t="str">
            <v>RU000A0JQ532</v>
          </cell>
          <cell r="AM5100">
            <v>0</v>
          </cell>
          <cell r="AN5100">
            <v>4</v>
          </cell>
          <cell r="AO5100">
            <v>0</v>
          </cell>
          <cell r="AP5100" t="str">
            <v>Россия</v>
          </cell>
          <cell r="AQ5100">
            <v>0</v>
          </cell>
          <cell r="AR5100" t="str">
            <v>0</v>
          </cell>
          <cell r="AS5100">
            <v>0</v>
          </cell>
          <cell r="AT5100">
            <v>2760</v>
          </cell>
          <cell r="AU5100">
            <v>0</v>
          </cell>
          <cell r="AV5100" t="str">
            <v>Actual/365 (Actual/365F)</v>
          </cell>
          <cell r="AW5100">
            <v>0</v>
          </cell>
          <cell r="AX5100">
            <v>0</v>
          </cell>
          <cell r="AY5100">
            <v>0</v>
          </cell>
          <cell r="AZ5100" t="str">
            <v/>
          </cell>
          <cell r="BA5100" t="str">
            <v/>
          </cell>
          <cell r="BB5100">
            <v>0</v>
          </cell>
          <cell r="BC5100">
            <v>0</v>
          </cell>
          <cell r="BD5100" t="str">
            <v/>
          </cell>
          <cell r="BE5100">
            <v>0</v>
          </cell>
          <cell r="BF5100">
            <v>0</v>
          </cell>
          <cell r="BG5100" t="str">
            <v/>
          </cell>
          <cell r="BH5100">
            <v>0</v>
          </cell>
          <cell r="BI5100">
            <v>0</v>
          </cell>
          <cell r="BJ5100" t="str">
            <v>-/-/-</v>
          </cell>
          <cell r="BK5100" t="str">
            <v/>
          </cell>
          <cell r="BL5100" t="str">
            <v/>
          </cell>
          <cell r="BM5100" t="str">
            <v/>
          </cell>
          <cell r="BN5100" t="str">
            <v/>
          </cell>
          <cell r="BO5100">
            <v>0</v>
          </cell>
          <cell r="BP5100">
            <v>0</v>
          </cell>
          <cell r="BQ5100" t="str">
            <v/>
          </cell>
          <cell r="BR5100" t="str">
            <v/>
          </cell>
          <cell r="BS5100" t="str">
            <v/>
          </cell>
          <cell r="BT5100" t="str">
            <v/>
          </cell>
        </row>
        <row r="5101">
          <cell r="B5101">
            <v>7701045732</v>
          </cell>
          <cell r="C5101" t="str">
            <v>1027739167246</v>
          </cell>
          <cell r="D5101" t="str">
            <v/>
          </cell>
          <cell r="E5101" t="str">
            <v>–</v>
          </cell>
          <cell r="F5101" t="str">
            <v>Withdrawn</v>
          </cell>
          <cell r="G5101" t="str">
            <v>–</v>
          </cell>
          <cell r="H5101">
            <v>0</v>
          </cell>
          <cell r="I5101">
            <v>0</v>
          </cell>
          <cell r="J5101">
            <v>0</v>
          </cell>
          <cell r="K5101" t="str">
            <v>Мостотрест, 01</v>
          </cell>
          <cell r="L5101" t="str">
            <v>Строительство и девелопмент</v>
          </cell>
          <cell r="M5101">
            <v>20000000000</v>
          </cell>
          <cell r="N5101" t="str">
            <v>RUB</v>
          </cell>
          <cell r="O5101" t="str">
            <v>Облигации</v>
          </cell>
          <cell r="P5101" t="str">
            <v>Аннулирована</v>
          </cell>
          <cell r="Q5101">
            <v>0</v>
          </cell>
          <cell r="R5101" t="str">
            <v>4-01-02472-A</v>
          </cell>
          <cell r="S5101" t="str">
            <v>1000</v>
          </cell>
          <cell r="T5101" t="str">
            <v/>
          </cell>
          <cell r="U5101">
            <v>2</v>
          </cell>
          <cell r="V5101">
            <v>0</v>
          </cell>
          <cell r="W5101">
            <v>0</v>
          </cell>
          <cell r="X5101">
            <v>0</v>
          </cell>
          <cell r="Y5101">
            <v>0</v>
          </cell>
          <cell r="Z5101" t="str">
            <v>в соответствии с эмиссионными документами</v>
          </cell>
          <cell r="AA5101" t="str">
            <v>Организатор: ВТБ Капитал</v>
          </cell>
          <cell r="AB5101" t="str">
            <v/>
          </cell>
          <cell r="AC5101" t="str">
            <v/>
          </cell>
          <cell r="AD5101" t="str">
            <v>Публичное</v>
          </cell>
          <cell r="AE5101">
            <v>100</v>
          </cell>
          <cell r="AF5101">
            <v>0</v>
          </cell>
          <cell r="AG5101">
            <v>42341</v>
          </cell>
          <cell r="AH5101">
            <v>0</v>
          </cell>
          <cell r="AI5101">
            <v>0</v>
          </cell>
          <cell r="AJ5101">
            <v>0</v>
          </cell>
          <cell r="AK5101">
            <v>171237</v>
          </cell>
          <cell r="AL5101">
            <v>0</v>
          </cell>
          <cell r="AM5101">
            <v>0</v>
          </cell>
          <cell r="AN5101">
            <v>4</v>
          </cell>
          <cell r="AO5101">
            <v>0</v>
          </cell>
          <cell r="AP5101" t="str">
            <v>Россия</v>
          </cell>
          <cell r="AQ5101">
            <v>0</v>
          </cell>
          <cell r="AR5101" t="str">
            <v>1000</v>
          </cell>
          <cell r="AS5101">
            <v>0</v>
          </cell>
          <cell r="AT5101">
            <v>77</v>
          </cell>
          <cell r="AU5101">
            <v>0</v>
          </cell>
          <cell r="AV5101" t="str">
            <v>Actual/365 (Actual/365F)</v>
          </cell>
          <cell r="AW5101">
            <v>0</v>
          </cell>
          <cell r="AX5101">
            <v>0</v>
          </cell>
          <cell r="AY5101">
            <v>0</v>
          </cell>
          <cell r="AZ5101" t="str">
            <v/>
          </cell>
          <cell r="BA5101" t="str">
            <v/>
          </cell>
          <cell r="BB5101">
            <v>0</v>
          </cell>
          <cell r="BC5101">
            <v>0</v>
          </cell>
          <cell r="BD5101" t="str">
            <v/>
          </cell>
          <cell r="BE5101">
            <v>0</v>
          </cell>
          <cell r="BF5101">
            <v>0</v>
          </cell>
          <cell r="BG5101" t="str">
            <v/>
          </cell>
          <cell r="BH5101">
            <v>0</v>
          </cell>
          <cell r="BI5101">
            <v>0</v>
          </cell>
          <cell r="BJ5101" t="str">
            <v>-/06.09.2016/-</v>
          </cell>
          <cell r="BK5101" t="str">
            <v>–/ruAA</v>
          </cell>
          <cell r="BL5101" t="str">
            <v>–</v>
          </cell>
          <cell r="BM5101" t="str">
            <v>ruAA</v>
          </cell>
          <cell r="BN5101" t="str">
            <v>–/2017-12-27</v>
          </cell>
          <cell r="BO5101">
            <v>0</v>
          </cell>
          <cell r="BP5101">
            <v>0</v>
          </cell>
          <cell r="BQ5101" t="str">
            <v/>
          </cell>
          <cell r="BR5101" t="str">
            <v/>
          </cell>
          <cell r="BS5101" t="str">
            <v/>
          </cell>
          <cell r="BT5101" t="str">
            <v/>
          </cell>
        </row>
        <row r="5102">
          <cell r="B5102">
            <v>7701045732</v>
          </cell>
          <cell r="C5102" t="str">
            <v>1027739167246</v>
          </cell>
          <cell r="D5102" t="str">
            <v/>
          </cell>
          <cell r="E5102" t="str">
            <v>–</v>
          </cell>
          <cell r="F5102" t="str">
            <v>Withdrawn</v>
          </cell>
          <cell r="G5102" t="str">
            <v>–</v>
          </cell>
          <cell r="H5102">
            <v>0</v>
          </cell>
          <cell r="I5102">
            <v>0</v>
          </cell>
          <cell r="J5102">
            <v>0</v>
          </cell>
          <cell r="K5102" t="str">
            <v>Мостотрест, 02</v>
          </cell>
          <cell r="L5102" t="str">
            <v>Строительство и девелопмент</v>
          </cell>
          <cell r="M5102">
            <v>20000000000</v>
          </cell>
          <cell r="N5102" t="str">
            <v>RUB</v>
          </cell>
          <cell r="O5102" t="str">
            <v>Облигации</v>
          </cell>
          <cell r="P5102" t="str">
            <v>Аннулирована</v>
          </cell>
          <cell r="Q5102">
            <v>0</v>
          </cell>
          <cell r="R5102" t="str">
            <v>4-02-02472-A</v>
          </cell>
          <cell r="S5102" t="str">
            <v>1000</v>
          </cell>
          <cell r="T5102" t="str">
            <v/>
          </cell>
          <cell r="U5102">
            <v>2</v>
          </cell>
          <cell r="V5102">
            <v>0</v>
          </cell>
          <cell r="W5102">
            <v>0</v>
          </cell>
          <cell r="X5102">
            <v>0</v>
          </cell>
          <cell r="Y5102">
            <v>0</v>
          </cell>
          <cell r="Z5102" t="str">
            <v>в соответствии с эмиссионными документами</v>
          </cell>
          <cell r="AA5102" t="str">
            <v>Организатор: ВТБ Капитал</v>
          </cell>
          <cell r="AB5102" t="str">
            <v/>
          </cell>
          <cell r="AC5102" t="str">
            <v/>
          </cell>
          <cell r="AD5102" t="str">
            <v>Публичное</v>
          </cell>
          <cell r="AE5102">
            <v>100</v>
          </cell>
          <cell r="AF5102">
            <v>0</v>
          </cell>
          <cell r="AG5102">
            <v>42341</v>
          </cell>
          <cell r="AH5102">
            <v>0</v>
          </cell>
          <cell r="AI5102">
            <v>0</v>
          </cell>
          <cell r="AJ5102">
            <v>0</v>
          </cell>
          <cell r="AK5102">
            <v>171239</v>
          </cell>
          <cell r="AL5102">
            <v>0</v>
          </cell>
          <cell r="AM5102">
            <v>0</v>
          </cell>
          <cell r="AN5102">
            <v>4</v>
          </cell>
          <cell r="AO5102">
            <v>0</v>
          </cell>
          <cell r="AP5102" t="str">
            <v>Россия</v>
          </cell>
          <cell r="AQ5102">
            <v>0</v>
          </cell>
          <cell r="AR5102" t="str">
            <v>1000</v>
          </cell>
          <cell r="AS5102">
            <v>0</v>
          </cell>
          <cell r="AT5102">
            <v>77</v>
          </cell>
          <cell r="AU5102">
            <v>0</v>
          </cell>
          <cell r="AV5102" t="str">
            <v>Actual/365 (Actual/365F)</v>
          </cell>
          <cell r="AW5102">
            <v>0</v>
          </cell>
          <cell r="AX5102">
            <v>0</v>
          </cell>
          <cell r="AY5102">
            <v>0</v>
          </cell>
          <cell r="AZ5102" t="str">
            <v/>
          </cell>
          <cell r="BA5102" t="str">
            <v/>
          </cell>
          <cell r="BB5102">
            <v>0</v>
          </cell>
          <cell r="BC5102">
            <v>0</v>
          </cell>
          <cell r="BD5102" t="str">
            <v/>
          </cell>
          <cell r="BE5102">
            <v>0</v>
          </cell>
          <cell r="BF5102">
            <v>0</v>
          </cell>
          <cell r="BG5102" t="str">
            <v/>
          </cell>
          <cell r="BH5102">
            <v>0</v>
          </cell>
          <cell r="BI5102">
            <v>0</v>
          </cell>
          <cell r="BJ5102" t="str">
            <v>-/06.09.2016/-</v>
          </cell>
          <cell r="BK5102" t="str">
            <v>–/ruAA</v>
          </cell>
          <cell r="BL5102" t="str">
            <v>–</v>
          </cell>
          <cell r="BM5102" t="str">
            <v>ruAA</v>
          </cell>
          <cell r="BN5102" t="str">
            <v>–/2017-12-27</v>
          </cell>
          <cell r="BO5102">
            <v>0</v>
          </cell>
          <cell r="BP5102">
            <v>0</v>
          </cell>
          <cell r="BQ5102" t="str">
            <v/>
          </cell>
          <cell r="BR5102" t="str">
            <v/>
          </cell>
          <cell r="BS5102" t="str">
            <v/>
          </cell>
          <cell r="BT5102" t="str">
            <v/>
          </cell>
        </row>
        <row r="5103">
          <cell r="B5103">
            <v>7701045732</v>
          </cell>
          <cell r="C5103" t="str">
            <v>1027739167246</v>
          </cell>
          <cell r="D5103" t="str">
            <v/>
          </cell>
          <cell r="E5103" t="str">
            <v>–</v>
          </cell>
          <cell r="F5103" t="str">
            <v>Withdrawn</v>
          </cell>
          <cell r="G5103" t="str">
            <v>–</v>
          </cell>
          <cell r="H5103">
            <v>0</v>
          </cell>
          <cell r="I5103">
            <v>0</v>
          </cell>
          <cell r="J5103">
            <v>0</v>
          </cell>
          <cell r="K5103" t="str">
            <v>Мостотрест, 03</v>
          </cell>
          <cell r="L5103" t="str">
            <v>Строительство и девелопмент</v>
          </cell>
          <cell r="M5103">
            <v>20000000000</v>
          </cell>
          <cell r="N5103" t="str">
            <v>RUB</v>
          </cell>
          <cell r="O5103" t="str">
            <v>Облигации</v>
          </cell>
          <cell r="P5103" t="str">
            <v>Аннулирована</v>
          </cell>
          <cell r="Q5103">
            <v>0</v>
          </cell>
          <cell r="R5103" t="str">
            <v>4-03-02472-A</v>
          </cell>
          <cell r="S5103" t="str">
            <v>1000</v>
          </cell>
          <cell r="T5103" t="str">
            <v/>
          </cell>
          <cell r="U5103">
            <v>2</v>
          </cell>
          <cell r="V5103">
            <v>0</v>
          </cell>
          <cell r="W5103">
            <v>0</v>
          </cell>
          <cell r="X5103">
            <v>0</v>
          </cell>
          <cell r="Y5103">
            <v>0</v>
          </cell>
          <cell r="Z5103" t="str">
            <v>в соответствии с эмиссионными документами</v>
          </cell>
          <cell r="AA5103" t="str">
            <v>Организатор: ВТБ Капитал</v>
          </cell>
          <cell r="AB5103" t="str">
            <v/>
          </cell>
          <cell r="AC5103" t="str">
            <v/>
          </cell>
          <cell r="AD5103" t="str">
            <v>Публичное</v>
          </cell>
          <cell r="AE5103">
            <v>100</v>
          </cell>
          <cell r="AF5103">
            <v>0</v>
          </cell>
          <cell r="AG5103">
            <v>42341</v>
          </cell>
          <cell r="AH5103">
            <v>0</v>
          </cell>
          <cell r="AI5103">
            <v>0</v>
          </cell>
          <cell r="AJ5103">
            <v>0</v>
          </cell>
          <cell r="AK5103">
            <v>171241</v>
          </cell>
          <cell r="AL5103">
            <v>0</v>
          </cell>
          <cell r="AM5103">
            <v>0</v>
          </cell>
          <cell r="AN5103">
            <v>4</v>
          </cell>
          <cell r="AO5103">
            <v>0</v>
          </cell>
          <cell r="AP5103" t="str">
            <v>Россия</v>
          </cell>
          <cell r="AQ5103">
            <v>0</v>
          </cell>
          <cell r="AR5103" t="str">
            <v>1000</v>
          </cell>
          <cell r="AS5103">
            <v>0</v>
          </cell>
          <cell r="AT5103">
            <v>77</v>
          </cell>
          <cell r="AU5103">
            <v>0</v>
          </cell>
          <cell r="AV5103" t="str">
            <v>Actual/365 (Actual/365F)</v>
          </cell>
          <cell r="AW5103">
            <v>0</v>
          </cell>
          <cell r="AX5103">
            <v>0</v>
          </cell>
          <cell r="AY5103">
            <v>0</v>
          </cell>
          <cell r="AZ5103" t="str">
            <v/>
          </cell>
          <cell r="BA5103" t="str">
            <v/>
          </cell>
          <cell r="BB5103">
            <v>0</v>
          </cell>
          <cell r="BC5103">
            <v>0</v>
          </cell>
          <cell r="BD5103" t="str">
            <v/>
          </cell>
          <cell r="BE5103">
            <v>0</v>
          </cell>
          <cell r="BF5103">
            <v>0</v>
          </cell>
          <cell r="BG5103" t="str">
            <v/>
          </cell>
          <cell r="BH5103">
            <v>0</v>
          </cell>
          <cell r="BI5103">
            <v>0</v>
          </cell>
          <cell r="BJ5103" t="str">
            <v>-/06.09.2016/-</v>
          </cell>
          <cell r="BK5103" t="str">
            <v>–/ruAA</v>
          </cell>
          <cell r="BL5103" t="str">
            <v>–</v>
          </cell>
          <cell r="BM5103" t="str">
            <v>ruAA</v>
          </cell>
          <cell r="BN5103" t="str">
            <v>–/2017-12-27</v>
          </cell>
          <cell r="BO5103">
            <v>0</v>
          </cell>
          <cell r="BP5103">
            <v>0</v>
          </cell>
          <cell r="BQ5103" t="str">
            <v/>
          </cell>
          <cell r="BR5103" t="str">
            <v/>
          </cell>
          <cell r="BS5103" t="str">
            <v/>
          </cell>
          <cell r="BT5103" t="str">
            <v/>
          </cell>
        </row>
        <row r="5104">
          <cell r="B5104">
            <v>7701045732</v>
          </cell>
          <cell r="C5104" t="str">
            <v>1027739167246</v>
          </cell>
          <cell r="D5104" t="str">
            <v>RU000A0JWN97</v>
          </cell>
          <cell r="E5104" t="str">
            <v>–</v>
          </cell>
          <cell r="F5104" t="str">
            <v>Withdrawn</v>
          </cell>
          <cell r="G5104" t="str">
            <v>–</v>
          </cell>
          <cell r="H5104">
            <v>0</v>
          </cell>
          <cell r="I5104">
            <v>0</v>
          </cell>
          <cell r="J5104">
            <v>0</v>
          </cell>
          <cell r="K5104" t="str">
            <v>Мостотрест, 04</v>
          </cell>
          <cell r="L5104" t="str">
            <v>Строительство и девелопмент</v>
          </cell>
          <cell r="M5104">
            <v>10000000000</v>
          </cell>
          <cell r="N5104" t="str">
            <v>RUB</v>
          </cell>
          <cell r="O5104" t="str">
            <v>Облигации</v>
          </cell>
          <cell r="P5104" t="str">
            <v>Аннулирована</v>
          </cell>
          <cell r="Q5104">
            <v>0</v>
          </cell>
          <cell r="R5104" t="str">
            <v>4-04-02472-A</v>
          </cell>
          <cell r="S5104" t="str">
            <v>1000</v>
          </cell>
          <cell r="T5104" t="str">
            <v/>
          </cell>
          <cell r="U5104">
            <v>2</v>
          </cell>
          <cell r="V5104">
            <v>0</v>
          </cell>
          <cell r="W5104">
            <v>0</v>
          </cell>
          <cell r="X5104">
            <v>0</v>
          </cell>
          <cell r="Y5104">
            <v>0</v>
          </cell>
          <cell r="Z5104" t="str">
            <v/>
          </cell>
          <cell r="AA5104" t="str">
            <v>Организатор: ВТБ Капитал</v>
          </cell>
          <cell r="AB5104" t="str">
            <v>Московская Биржа (Первый уровень)</v>
          </cell>
          <cell r="AC5104" t="str">
            <v/>
          </cell>
          <cell r="AD5104" t="str">
            <v>Публичное</v>
          </cell>
          <cell r="AE5104">
            <v>100</v>
          </cell>
          <cell r="AF5104">
            <v>0</v>
          </cell>
          <cell r="AG5104">
            <v>42341</v>
          </cell>
          <cell r="AH5104">
            <v>0</v>
          </cell>
          <cell r="AI5104">
            <v>0</v>
          </cell>
          <cell r="AJ5104">
            <v>0</v>
          </cell>
          <cell r="AK5104">
            <v>171243</v>
          </cell>
          <cell r="AL5104" t="str">
            <v/>
          </cell>
          <cell r="AM5104">
            <v>0</v>
          </cell>
          <cell r="AN5104">
            <v>4</v>
          </cell>
          <cell r="AO5104">
            <v>0</v>
          </cell>
          <cell r="AP5104" t="str">
            <v>Россия</v>
          </cell>
          <cell r="AQ5104">
            <v>0</v>
          </cell>
          <cell r="AR5104" t="str">
            <v>1000</v>
          </cell>
          <cell r="AS5104">
            <v>0</v>
          </cell>
          <cell r="AT5104">
            <v>77</v>
          </cell>
          <cell r="AU5104">
            <v>0</v>
          </cell>
          <cell r="AV5104" t="str">
            <v>Actual/365 (Actual/365F)</v>
          </cell>
          <cell r="AW5104">
            <v>0</v>
          </cell>
          <cell r="AX5104">
            <v>0</v>
          </cell>
          <cell r="AY5104">
            <v>0</v>
          </cell>
          <cell r="AZ5104" t="str">
            <v/>
          </cell>
          <cell r="BA5104" t="str">
            <v/>
          </cell>
          <cell r="BB5104">
            <v>0</v>
          </cell>
          <cell r="BC5104">
            <v>0</v>
          </cell>
          <cell r="BD5104" t="str">
            <v/>
          </cell>
          <cell r="BE5104">
            <v>0</v>
          </cell>
          <cell r="BF5104">
            <v>0</v>
          </cell>
          <cell r="BG5104" t="str">
            <v/>
          </cell>
          <cell r="BH5104">
            <v>0</v>
          </cell>
          <cell r="BI5104">
            <v>0</v>
          </cell>
          <cell r="BJ5104" t="str">
            <v>-/06.09.2016/-</v>
          </cell>
          <cell r="BK5104" t="str">
            <v>–/ruAA</v>
          </cell>
          <cell r="BL5104" t="str">
            <v>–</v>
          </cell>
          <cell r="BM5104" t="str">
            <v>ruAA</v>
          </cell>
          <cell r="BN5104" t="str">
            <v>–/2017-12-27</v>
          </cell>
          <cell r="BO5104">
            <v>0</v>
          </cell>
          <cell r="BP5104">
            <v>0</v>
          </cell>
          <cell r="BQ5104" t="str">
            <v/>
          </cell>
          <cell r="BR5104" t="str">
            <v/>
          </cell>
          <cell r="BS5104" t="str">
            <v/>
          </cell>
          <cell r="BT5104" t="str">
            <v/>
          </cell>
        </row>
        <row r="5105">
          <cell r="B5105">
            <v>7701045732</v>
          </cell>
          <cell r="C5105" t="str">
            <v>1027739167246</v>
          </cell>
          <cell r="D5105" t="str">
            <v/>
          </cell>
          <cell r="E5105" t="str">
            <v>–</v>
          </cell>
          <cell r="F5105" t="str">
            <v>Withdrawn</v>
          </cell>
          <cell r="G5105" t="str">
            <v>–</v>
          </cell>
          <cell r="H5105">
            <v>0</v>
          </cell>
          <cell r="I5105">
            <v>0</v>
          </cell>
          <cell r="J5105">
            <v>0</v>
          </cell>
          <cell r="K5105" t="str">
            <v>Мостотрест, 05</v>
          </cell>
          <cell r="L5105" t="str">
            <v>Строительство и девелопмент</v>
          </cell>
          <cell r="M5105">
            <v>10000000000</v>
          </cell>
          <cell r="N5105" t="str">
            <v>RUB</v>
          </cell>
          <cell r="O5105" t="str">
            <v>Облигации</v>
          </cell>
          <cell r="P5105" t="str">
            <v>Аннулирована</v>
          </cell>
          <cell r="Q5105">
            <v>0</v>
          </cell>
          <cell r="R5105" t="str">
            <v>4-05-02472-A</v>
          </cell>
          <cell r="S5105" t="str">
            <v>1000</v>
          </cell>
          <cell r="T5105" t="str">
            <v/>
          </cell>
          <cell r="U5105">
            <v>2</v>
          </cell>
          <cell r="V5105">
            <v>0</v>
          </cell>
          <cell r="W5105">
            <v>0</v>
          </cell>
          <cell r="X5105">
            <v>0</v>
          </cell>
          <cell r="Y5105">
            <v>0</v>
          </cell>
          <cell r="Z5105" t="str">
            <v>в соответствии с эмиссионными документами</v>
          </cell>
          <cell r="AA5105" t="str">
            <v>Организатор: ВТБ Капитал</v>
          </cell>
          <cell r="AB5105" t="str">
            <v/>
          </cell>
          <cell r="AC5105" t="str">
            <v/>
          </cell>
          <cell r="AD5105" t="str">
            <v>Публичное</v>
          </cell>
          <cell r="AE5105">
            <v>100</v>
          </cell>
          <cell r="AF5105">
            <v>0</v>
          </cell>
          <cell r="AG5105">
            <v>42341</v>
          </cell>
          <cell r="AH5105">
            <v>0</v>
          </cell>
          <cell r="AI5105">
            <v>0</v>
          </cell>
          <cell r="AJ5105">
            <v>0</v>
          </cell>
          <cell r="AK5105">
            <v>171245</v>
          </cell>
          <cell r="AL5105">
            <v>0</v>
          </cell>
          <cell r="AM5105">
            <v>0</v>
          </cell>
          <cell r="AN5105">
            <v>4</v>
          </cell>
          <cell r="AO5105">
            <v>0</v>
          </cell>
          <cell r="AP5105" t="str">
            <v>Россия</v>
          </cell>
          <cell r="AQ5105">
            <v>0</v>
          </cell>
          <cell r="AR5105" t="str">
            <v>1000</v>
          </cell>
          <cell r="AS5105">
            <v>0</v>
          </cell>
          <cell r="AT5105">
            <v>77</v>
          </cell>
          <cell r="AU5105">
            <v>0</v>
          </cell>
          <cell r="AV5105" t="str">
            <v>Actual/365 (Actual/365F)</v>
          </cell>
          <cell r="AW5105">
            <v>0</v>
          </cell>
          <cell r="AX5105">
            <v>0</v>
          </cell>
          <cell r="AY5105">
            <v>0</v>
          </cell>
          <cell r="AZ5105" t="str">
            <v/>
          </cell>
          <cell r="BA5105" t="str">
            <v/>
          </cell>
          <cell r="BB5105">
            <v>0</v>
          </cell>
          <cell r="BC5105">
            <v>0</v>
          </cell>
          <cell r="BD5105" t="str">
            <v/>
          </cell>
          <cell r="BE5105">
            <v>0</v>
          </cell>
          <cell r="BF5105">
            <v>0</v>
          </cell>
          <cell r="BG5105" t="str">
            <v/>
          </cell>
          <cell r="BH5105">
            <v>0</v>
          </cell>
          <cell r="BI5105">
            <v>0</v>
          </cell>
          <cell r="BJ5105" t="str">
            <v>-/06.09.2016/-</v>
          </cell>
          <cell r="BK5105" t="str">
            <v>–/ruAA</v>
          </cell>
          <cell r="BL5105" t="str">
            <v>–</v>
          </cell>
          <cell r="BM5105" t="str">
            <v>ruAA</v>
          </cell>
          <cell r="BN5105" t="str">
            <v>–/2017-12-27</v>
          </cell>
          <cell r="BO5105">
            <v>0</v>
          </cell>
          <cell r="BP5105">
            <v>0</v>
          </cell>
          <cell r="BQ5105" t="str">
            <v/>
          </cell>
          <cell r="BR5105" t="str">
            <v/>
          </cell>
          <cell r="BS5105" t="str">
            <v/>
          </cell>
          <cell r="BT5105" t="str">
            <v/>
          </cell>
        </row>
        <row r="5106">
          <cell r="B5106">
            <v>7701045732</v>
          </cell>
          <cell r="C5106" t="str">
            <v>1027739167246</v>
          </cell>
          <cell r="D5106" t="str">
            <v/>
          </cell>
          <cell r="E5106" t="str">
            <v>–</v>
          </cell>
          <cell r="F5106" t="str">
            <v>Withdrawn</v>
          </cell>
          <cell r="G5106" t="str">
            <v>–</v>
          </cell>
          <cell r="H5106">
            <v>0</v>
          </cell>
          <cell r="I5106">
            <v>0</v>
          </cell>
          <cell r="J5106">
            <v>0</v>
          </cell>
          <cell r="K5106" t="str">
            <v>Мостотрест, 06</v>
          </cell>
          <cell r="L5106" t="str">
            <v>Строительство и девелопмент</v>
          </cell>
          <cell r="M5106">
            <v>10000000000</v>
          </cell>
          <cell r="N5106" t="str">
            <v>RUB</v>
          </cell>
          <cell r="O5106" t="str">
            <v>Облигации</v>
          </cell>
          <cell r="P5106" t="str">
            <v>Аннулирована</v>
          </cell>
          <cell r="Q5106">
            <v>0</v>
          </cell>
          <cell r="R5106" t="str">
            <v>4-06-02472-A</v>
          </cell>
          <cell r="S5106" t="str">
            <v>1000</v>
          </cell>
          <cell r="T5106" t="str">
            <v/>
          </cell>
          <cell r="U5106">
            <v>2</v>
          </cell>
          <cell r="V5106">
            <v>0</v>
          </cell>
          <cell r="W5106">
            <v>0</v>
          </cell>
          <cell r="X5106">
            <v>0</v>
          </cell>
          <cell r="Y5106">
            <v>0</v>
          </cell>
          <cell r="Z5106" t="str">
            <v>в соответствии с эмиссионными документами</v>
          </cell>
          <cell r="AA5106" t="str">
            <v>Организатор: ВТБ Капитал</v>
          </cell>
          <cell r="AB5106" t="str">
            <v/>
          </cell>
          <cell r="AC5106" t="str">
            <v/>
          </cell>
          <cell r="AD5106" t="str">
            <v>Публичное</v>
          </cell>
          <cell r="AE5106">
            <v>100</v>
          </cell>
          <cell r="AF5106">
            <v>0</v>
          </cell>
          <cell r="AG5106">
            <v>42341</v>
          </cell>
          <cell r="AH5106">
            <v>0</v>
          </cell>
          <cell r="AI5106">
            <v>0</v>
          </cell>
          <cell r="AJ5106">
            <v>0</v>
          </cell>
          <cell r="AK5106">
            <v>171247</v>
          </cell>
          <cell r="AL5106">
            <v>0</v>
          </cell>
          <cell r="AM5106">
            <v>0</v>
          </cell>
          <cell r="AN5106">
            <v>4</v>
          </cell>
          <cell r="AO5106">
            <v>0</v>
          </cell>
          <cell r="AP5106" t="str">
            <v>Россия</v>
          </cell>
          <cell r="AQ5106">
            <v>0</v>
          </cell>
          <cell r="AR5106" t="str">
            <v>1000</v>
          </cell>
          <cell r="AS5106">
            <v>0</v>
          </cell>
          <cell r="AT5106">
            <v>77</v>
          </cell>
          <cell r="AU5106">
            <v>0</v>
          </cell>
          <cell r="AV5106" t="str">
            <v>Actual/365 (Actual/365F)</v>
          </cell>
          <cell r="AW5106">
            <v>0</v>
          </cell>
          <cell r="AX5106">
            <v>0</v>
          </cell>
          <cell r="AY5106">
            <v>0</v>
          </cell>
          <cell r="AZ5106" t="str">
            <v/>
          </cell>
          <cell r="BA5106" t="str">
            <v/>
          </cell>
          <cell r="BB5106">
            <v>0</v>
          </cell>
          <cell r="BC5106">
            <v>0</v>
          </cell>
          <cell r="BD5106" t="str">
            <v/>
          </cell>
          <cell r="BE5106">
            <v>0</v>
          </cell>
          <cell r="BF5106">
            <v>0</v>
          </cell>
          <cell r="BG5106" t="str">
            <v/>
          </cell>
          <cell r="BH5106">
            <v>0</v>
          </cell>
          <cell r="BI5106">
            <v>0</v>
          </cell>
          <cell r="BJ5106" t="str">
            <v>-/06.09.2016/-</v>
          </cell>
          <cell r="BK5106" t="str">
            <v>–/ruAA</v>
          </cell>
          <cell r="BL5106" t="str">
            <v>–</v>
          </cell>
          <cell r="BM5106" t="str">
            <v>ruAA</v>
          </cell>
          <cell r="BN5106" t="str">
            <v>–/2017-12-27</v>
          </cell>
          <cell r="BO5106">
            <v>0</v>
          </cell>
          <cell r="BP5106">
            <v>0</v>
          </cell>
          <cell r="BQ5106" t="str">
            <v/>
          </cell>
          <cell r="BR5106" t="str">
            <v/>
          </cell>
          <cell r="BS5106" t="str">
            <v/>
          </cell>
          <cell r="BT5106" t="str">
            <v/>
          </cell>
        </row>
        <row r="5107">
          <cell r="B5107">
            <v>7701045732</v>
          </cell>
          <cell r="C5107" t="str">
            <v>1027739167246</v>
          </cell>
          <cell r="D5107" t="str">
            <v>RU000A0JWN63</v>
          </cell>
          <cell r="E5107" t="str">
            <v>–</v>
          </cell>
          <cell r="F5107" t="str">
            <v>Withdrawn</v>
          </cell>
          <cell r="G5107" t="str">
            <v>–</v>
          </cell>
          <cell r="H5107">
            <v>0</v>
          </cell>
          <cell r="I5107">
            <v>0</v>
          </cell>
          <cell r="J5107">
            <v>0</v>
          </cell>
          <cell r="K5107" t="str">
            <v>Мостотрест, 07</v>
          </cell>
          <cell r="L5107" t="str">
            <v>Строительство и девелопмент</v>
          </cell>
          <cell r="M5107">
            <v>5000000000</v>
          </cell>
          <cell r="N5107" t="str">
            <v>RUB</v>
          </cell>
          <cell r="O5107" t="str">
            <v>Облигации</v>
          </cell>
          <cell r="P5107" t="str">
            <v>В обращении</v>
          </cell>
          <cell r="Q5107">
            <v>46210</v>
          </cell>
          <cell r="R5107" t="str">
            <v>4-07-02472-A</v>
          </cell>
          <cell r="S5107" t="str">
            <v>1000</v>
          </cell>
          <cell r="T5107" t="str">
            <v/>
          </cell>
          <cell r="U5107">
            <v>2</v>
          </cell>
          <cell r="V5107">
            <v>0</v>
          </cell>
          <cell r="W5107">
            <v>0</v>
          </cell>
          <cell r="X5107">
            <v>0</v>
          </cell>
          <cell r="Y5107">
            <v>0</v>
          </cell>
          <cell r="Z5107" t="str">
            <v/>
          </cell>
          <cell r="AA5107" t="str">
            <v>Организатор: ВТБ Капитал</v>
          </cell>
          <cell r="AB5107" t="str">
            <v>Московская Биржа (Первый уровень)</v>
          </cell>
          <cell r="AC5107" t="str">
            <v/>
          </cell>
          <cell r="AD5107" t="str">
            <v>Публичное</v>
          </cell>
          <cell r="AE5107">
            <v>100</v>
          </cell>
          <cell r="AF5107">
            <v>11.83</v>
          </cell>
          <cell r="AG5107">
            <v>42341</v>
          </cell>
          <cell r="AH5107">
            <v>42570</v>
          </cell>
          <cell r="AI5107">
            <v>42570</v>
          </cell>
          <cell r="AJ5107">
            <v>42570</v>
          </cell>
          <cell r="AK5107">
            <v>171251</v>
          </cell>
          <cell r="AL5107" t="str">
            <v>RU000A0JWN63</v>
          </cell>
          <cell r="AM5107">
            <v>43664</v>
          </cell>
          <cell r="AN5107">
            <v>4</v>
          </cell>
          <cell r="AO5107">
            <v>0</v>
          </cell>
          <cell r="AP5107" t="str">
            <v>Россия</v>
          </cell>
          <cell r="AQ5107">
            <v>0</v>
          </cell>
          <cell r="AR5107" t="str">
            <v>1000</v>
          </cell>
          <cell r="AS5107">
            <v>0</v>
          </cell>
          <cell r="AT5107">
            <v>77</v>
          </cell>
          <cell r="AU5107">
            <v>0</v>
          </cell>
          <cell r="AV5107" t="str">
            <v>Actual/365 (Actual/365F)</v>
          </cell>
          <cell r="AW5107">
            <v>0</v>
          </cell>
          <cell r="AX5107">
            <v>0</v>
          </cell>
          <cell r="AY5107">
            <v>0</v>
          </cell>
          <cell r="AZ5107" t="str">
            <v/>
          </cell>
          <cell r="BA5107" t="str">
            <v/>
          </cell>
          <cell r="BB5107">
            <v>0</v>
          </cell>
          <cell r="BC5107">
            <v>0</v>
          </cell>
          <cell r="BD5107" t="str">
            <v/>
          </cell>
          <cell r="BE5107">
            <v>0</v>
          </cell>
          <cell r="BF5107">
            <v>0</v>
          </cell>
          <cell r="BG5107" t="str">
            <v/>
          </cell>
          <cell r="BH5107">
            <v>0</v>
          </cell>
          <cell r="BI5107">
            <v>5000000000</v>
          </cell>
          <cell r="BJ5107" t="str">
            <v>-/06.09.2016/-</v>
          </cell>
          <cell r="BK5107" t="str">
            <v>–/ruAA</v>
          </cell>
          <cell r="BL5107" t="str">
            <v>–</v>
          </cell>
          <cell r="BM5107" t="str">
            <v>ruAA</v>
          </cell>
          <cell r="BN5107" t="str">
            <v>–/2017-12-27</v>
          </cell>
          <cell r="BO5107">
            <v>0</v>
          </cell>
          <cell r="BP5107">
            <v>0</v>
          </cell>
          <cell r="BQ5107" t="str">
            <v/>
          </cell>
          <cell r="BR5107" t="str">
            <v/>
          </cell>
          <cell r="BS5107" t="str">
            <v/>
          </cell>
          <cell r="BT5107" t="str">
            <v/>
          </cell>
        </row>
        <row r="5108">
          <cell r="B5108">
            <v>7701045732</v>
          </cell>
          <cell r="C5108" t="str">
            <v>1027739167246</v>
          </cell>
          <cell r="D5108" t="str">
            <v>RU000A0JWN89</v>
          </cell>
          <cell r="E5108" t="str">
            <v>–</v>
          </cell>
          <cell r="F5108" t="str">
            <v>Withdrawn</v>
          </cell>
          <cell r="G5108" t="str">
            <v>–</v>
          </cell>
          <cell r="H5108">
            <v>0</v>
          </cell>
          <cell r="I5108">
            <v>0</v>
          </cell>
          <cell r="J5108">
            <v>0</v>
          </cell>
          <cell r="K5108" t="str">
            <v>Мостотрест, 08</v>
          </cell>
          <cell r="L5108" t="str">
            <v>Строительство и девелопмент</v>
          </cell>
          <cell r="M5108">
            <v>5000000000</v>
          </cell>
          <cell r="N5108" t="str">
            <v>RUB</v>
          </cell>
          <cell r="O5108" t="str">
            <v>Облигации</v>
          </cell>
          <cell r="P5108" t="str">
            <v>В обращении</v>
          </cell>
          <cell r="Q5108">
            <v>46232</v>
          </cell>
          <cell r="R5108" t="str">
            <v>4-08-02472-A</v>
          </cell>
          <cell r="S5108" t="str">
            <v>1000</v>
          </cell>
          <cell r="T5108" t="str">
            <v/>
          </cell>
          <cell r="U5108">
            <v>2</v>
          </cell>
          <cell r="V5108">
            <v>0</v>
          </cell>
          <cell r="W5108">
            <v>0</v>
          </cell>
          <cell r="X5108">
            <v>0</v>
          </cell>
          <cell r="Y5108">
            <v>0</v>
          </cell>
          <cell r="Z5108" t="str">
            <v/>
          </cell>
          <cell r="AA5108" t="str">
            <v>Организатор: ВТБ Капитал</v>
          </cell>
          <cell r="AB5108" t="str">
            <v>Московская Биржа (Первый уровень)</v>
          </cell>
          <cell r="AC5108" t="str">
            <v/>
          </cell>
          <cell r="AD5108" t="str">
            <v>Публичное</v>
          </cell>
          <cell r="AE5108">
            <v>100</v>
          </cell>
          <cell r="AF5108">
            <v>11.46</v>
          </cell>
          <cell r="AG5108">
            <v>42341</v>
          </cell>
          <cell r="AH5108">
            <v>42592</v>
          </cell>
          <cell r="AI5108">
            <v>42592</v>
          </cell>
          <cell r="AJ5108">
            <v>42592</v>
          </cell>
          <cell r="AK5108">
            <v>171255</v>
          </cell>
          <cell r="AL5108" t="str">
            <v>RU000A0JWN89</v>
          </cell>
          <cell r="AM5108">
            <v>44414</v>
          </cell>
          <cell r="AN5108">
            <v>4</v>
          </cell>
          <cell r="AO5108">
            <v>0</v>
          </cell>
          <cell r="AP5108" t="str">
            <v>Россия</v>
          </cell>
          <cell r="AQ5108">
            <v>0</v>
          </cell>
          <cell r="AR5108" t="str">
            <v>1000</v>
          </cell>
          <cell r="AS5108">
            <v>0</v>
          </cell>
          <cell r="AT5108">
            <v>77</v>
          </cell>
          <cell r="AU5108">
            <v>0</v>
          </cell>
          <cell r="AV5108" t="str">
            <v>Actual/365 (Actual/365F)</v>
          </cell>
          <cell r="AW5108">
            <v>0</v>
          </cell>
          <cell r="AX5108">
            <v>0</v>
          </cell>
          <cell r="AY5108">
            <v>0</v>
          </cell>
          <cell r="AZ5108" t="str">
            <v/>
          </cell>
          <cell r="BA5108" t="str">
            <v/>
          </cell>
          <cell r="BB5108">
            <v>0</v>
          </cell>
          <cell r="BC5108">
            <v>0</v>
          </cell>
          <cell r="BD5108" t="str">
            <v/>
          </cell>
          <cell r="BE5108">
            <v>0</v>
          </cell>
          <cell r="BF5108">
            <v>0</v>
          </cell>
          <cell r="BG5108" t="str">
            <v/>
          </cell>
          <cell r="BH5108">
            <v>0</v>
          </cell>
          <cell r="BI5108">
            <v>5000000000</v>
          </cell>
          <cell r="BJ5108" t="str">
            <v>-/06.09.2016/-</v>
          </cell>
          <cell r="BK5108" t="str">
            <v>–/ruAA</v>
          </cell>
          <cell r="BL5108" t="str">
            <v>–</v>
          </cell>
          <cell r="BM5108" t="str">
            <v>ruAA</v>
          </cell>
          <cell r="BN5108" t="str">
            <v>–/2017-12-27</v>
          </cell>
          <cell r="BO5108">
            <v>0</v>
          </cell>
          <cell r="BP5108">
            <v>0</v>
          </cell>
          <cell r="BQ5108" t="str">
            <v/>
          </cell>
          <cell r="BR5108" t="str">
            <v/>
          </cell>
          <cell r="BS5108" t="str">
            <v/>
          </cell>
          <cell r="BT5108" t="str">
            <v/>
          </cell>
        </row>
        <row r="5109">
          <cell r="B5109">
            <v>7701045732</v>
          </cell>
          <cell r="C5109" t="str">
            <v>1027739167246</v>
          </cell>
          <cell r="D5109" t="str">
            <v>RU0007202073</v>
          </cell>
          <cell r="E5109" t="str">
            <v>–</v>
          </cell>
          <cell r="F5109" t="str">
            <v>Withdrawn</v>
          </cell>
          <cell r="G5109" t="str">
            <v>–</v>
          </cell>
          <cell r="H5109">
            <v>0</v>
          </cell>
          <cell r="I5109">
            <v>0</v>
          </cell>
          <cell r="J5109">
            <v>0</v>
          </cell>
          <cell r="K5109" t="str">
            <v>Мостотрест, 1</v>
          </cell>
          <cell r="L5109" t="str">
            <v>Строительство и девелопмент</v>
          </cell>
          <cell r="M5109">
            <v>1050000000</v>
          </cell>
          <cell r="N5109" t="str">
            <v>RUB</v>
          </cell>
          <cell r="O5109" t="str">
            <v>Облигации</v>
          </cell>
          <cell r="P5109" t="str">
            <v>Погашена</v>
          </cell>
          <cell r="Q5109">
            <v>37600</v>
          </cell>
          <cell r="R5109" t="str">
            <v/>
          </cell>
          <cell r="S5109" t="str">
            <v>1000</v>
          </cell>
          <cell r="T5109" t="str">
            <v>с привязкой к изменению курса доллара США</v>
          </cell>
          <cell r="U5109">
            <v>0</v>
          </cell>
          <cell r="V5109">
            <v>0</v>
          </cell>
          <cell r="W5109">
            <v>0</v>
          </cell>
          <cell r="X5109">
            <v>0</v>
          </cell>
          <cell r="Y5109">
            <v>0</v>
          </cell>
          <cell r="Z5109" t="str">
            <v/>
          </cell>
          <cell r="AA5109" t="str">
            <v/>
          </cell>
          <cell r="AB5109" t="str">
            <v/>
          </cell>
          <cell r="AC5109" t="str">
            <v>Эмиссии был присвоен государственный регистрационный номер 4-01-02472-A.</v>
          </cell>
          <cell r="AD5109" t="str">
            <v>Частное</v>
          </cell>
          <cell r="AE5109">
            <v>0</v>
          </cell>
          <cell r="AF5109">
            <v>0</v>
          </cell>
          <cell r="AG5109">
            <v>36487</v>
          </cell>
          <cell r="AH5109">
            <v>36504</v>
          </cell>
          <cell r="AI5109">
            <v>36504</v>
          </cell>
          <cell r="AJ5109">
            <v>36504</v>
          </cell>
          <cell r="AK5109">
            <v>156</v>
          </cell>
          <cell r="AL5109">
            <v>0</v>
          </cell>
          <cell r="AM5109">
            <v>0</v>
          </cell>
          <cell r="AN5109">
            <v>4</v>
          </cell>
          <cell r="AO5109">
            <v>0</v>
          </cell>
          <cell r="AP5109" t="str">
            <v>Россия</v>
          </cell>
          <cell r="AQ5109">
            <v>0</v>
          </cell>
          <cell r="AR5109" t="str">
            <v>0</v>
          </cell>
          <cell r="AS5109">
            <v>0</v>
          </cell>
          <cell r="AT5109">
            <v>77</v>
          </cell>
          <cell r="AU5109">
            <v>0</v>
          </cell>
          <cell r="AV5109">
            <v>0</v>
          </cell>
          <cell r="AW5109">
            <v>0</v>
          </cell>
          <cell r="AX5109">
            <v>0</v>
          </cell>
          <cell r="AY5109">
            <v>0</v>
          </cell>
          <cell r="AZ5109" t="str">
            <v/>
          </cell>
          <cell r="BA5109" t="str">
            <v/>
          </cell>
          <cell r="BB5109">
            <v>0</v>
          </cell>
          <cell r="BC5109">
            <v>0</v>
          </cell>
          <cell r="BD5109" t="str">
            <v/>
          </cell>
          <cell r="BE5109">
            <v>0</v>
          </cell>
          <cell r="BF5109">
            <v>0</v>
          </cell>
          <cell r="BG5109" t="str">
            <v/>
          </cell>
          <cell r="BH5109">
            <v>0</v>
          </cell>
          <cell r="BI5109">
            <v>0</v>
          </cell>
          <cell r="BJ5109" t="str">
            <v>-/06.09.2016/-</v>
          </cell>
          <cell r="BK5109" t="str">
            <v>–/ruAA</v>
          </cell>
          <cell r="BL5109" t="str">
            <v>–</v>
          </cell>
          <cell r="BM5109" t="str">
            <v>ruAA</v>
          </cell>
          <cell r="BN5109" t="str">
            <v>–/2017-12-27</v>
          </cell>
          <cell r="BO5109">
            <v>0</v>
          </cell>
          <cell r="BP5109">
            <v>0</v>
          </cell>
          <cell r="BQ5109" t="str">
            <v/>
          </cell>
          <cell r="BR5109" t="str">
            <v/>
          </cell>
          <cell r="BS5109" t="str">
            <v/>
          </cell>
          <cell r="BT5109" t="str">
            <v/>
          </cell>
        </row>
        <row r="5110">
          <cell r="B5110">
            <v>5047081710</v>
          </cell>
          <cell r="C5110" t="str">
            <v>1075047003305</v>
          </cell>
          <cell r="D5110" t="str">
            <v>RU000A0JPK08</v>
          </cell>
          <cell r="E5110">
            <v>0</v>
          </cell>
          <cell r="F5110">
            <v>0</v>
          </cell>
          <cell r="G5110">
            <v>0</v>
          </cell>
          <cell r="H5110" t="str">
            <v>CC</v>
          </cell>
          <cell r="I5110" t="str">
            <v>-</v>
          </cell>
          <cell r="J5110" t="str">
            <v>-</v>
          </cell>
          <cell r="K5110" t="str">
            <v>Мострансавто-Финанс, 01</v>
          </cell>
          <cell r="L5110" t="str">
            <v>Транспорт</v>
          </cell>
          <cell r="M5110">
            <v>7500000000</v>
          </cell>
          <cell r="N5110" t="str">
            <v>RUB</v>
          </cell>
          <cell r="O5110" t="str">
            <v>Облигации</v>
          </cell>
          <cell r="P5110" t="str">
            <v>Погашена</v>
          </cell>
          <cell r="Q5110">
            <v>41261</v>
          </cell>
          <cell r="R5110" t="str">
            <v>4-01-36319-R</v>
          </cell>
          <cell r="S5110" t="str">
            <v>1000</v>
          </cell>
          <cell r="T5110" t="str">
            <v/>
          </cell>
          <cell r="U5110">
            <v>2</v>
          </cell>
          <cell r="V5110">
            <v>0</v>
          </cell>
          <cell r="W5110">
            <v>0</v>
          </cell>
          <cell r="X5110">
            <v>0</v>
          </cell>
          <cell r="Y5110">
            <v>0</v>
          </cell>
          <cell r="Z5110" t="str">
            <v>второй рабочий день после окончания четвертого купонного периода по номиналу</v>
          </cell>
          <cell r="AA5110" t="str">
            <v>Организаторы - ЗАО ИФК РИГрупп-Финанс, Балтийское финансовое агентство, Связь-Банк. Ведущий со-организатор - Банк Москвы. Со-организатор – ФК УралСиб, Андеррайтер - Банк Москвы, Со-андеррайтеры – Альфа-банк, БК Регион</v>
          </cell>
          <cell r="AB5110" t="str">
            <v>Московская Биржа (Внесписочные ценные бумаги), RTS Board</v>
          </cell>
          <cell r="AC5110" t="str">
            <v>Выставлена дополнительная оферта со стороны ОАО Мособлтрастинвест в дату выплаты первого купона по цене номинала (24/06/2008).
24.06.2018 Эмитент не смог исполнить обязательство по оферте ввиду технических проблем. Обязательство исполнено на следующий день. 
23.12.2008 Эмитент не смог в полном объеме исполнить обязательство по выплате купона на сумму 478.65 млн рублей и по частичному досрочному погашению номинала на сумму 975 млн рублей ввиду урегулирования отношений с Московской Биржей. Обязательства исполнены 25.12.2008.</v>
          </cell>
          <cell r="AD5110" t="str">
            <v>Публичное</v>
          </cell>
          <cell r="AE5110">
            <v>100</v>
          </cell>
          <cell r="AF5110">
            <v>0</v>
          </cell>
          <cell r="AG5110">
            <v>39420</v>
          </cell>
          <cell r="AH5110">
            <v>39441</v>
          </cell>
          <cell r="AI5110">
            <v>39441</v>
          </cell>
          <cell r="AJ5110">
            <v>39444</v>
          </cell>
          <cell r="AK5110">
            <v>8343</v>
          </cell>
          <cell r="AL5110" t="str">
            <v>RU000A0JPK08</v>
          </cell>
          <cell r="AM5110">
            <v>0</v>
          </cell>
          <cell r="AN5110">
            <v>4</v>
          </cell>
          <cell r="AO5110">
            <v>0</v>
          </cell>
          <cell r="AP5110" t="str">
            <v>Россия</v>
          </cell>
          <cell r="AQ5110">
            <v>0</v>
          </cell>
          <cell r="AR5110" t="str">
            <v>0</v>
          </cell>
          <cell r="AS5110">
            <v>0</v>
          </cell>
          <cell r="AT5110">
            <v>6593</v>
          </cell>
          <cell r="AU5110">
            <v>0</v>
          </cell>
          <cell r="AV5110" t="str">
            <v>Actual/365 (Actual/365F)</v>
          </cell>
          <cell r="AW5110">
            <v>0</v>
          </cell>
          <cell r="AX5110">
            <v>0</v>
          </cell>
          <cell r="AY5110">
            <v>0</v>
          </cell>
          <cell r="AZ5110" t="str">
            <v/>
          </cell>
          <cell r="BA5110" t="str">
            <v/>
          </cell>
          <cell r="BB5110">
            <v>0</v>
          </cell>
          <cell r="BC5110">
            <v>0</v>
          </cell>
          <cell r="BD5110" t="str">
            <v/>
          </cell>
          <cell r="BE5110">
            <v>0</v>
          </cell>
          <cell r="BF5110">
            <v>0</v>
          </cell>
          <cell r="BG5110" t="str">
            <v/>
          </cell>
          <cell r="BH5110">
            <v>0</v>
          </cell>
          <cell r="BI5110">
            <v>0</v>
          </cell>
          <cell r="BJ5110" t="str">
            <v>-/-/-</v>
          </cell>
          <cell r="BK5110" t="str">
            <v/>
          </cell>
          <cell r="BL5110" t="str">
            <v/>
          </cell>
          <cell r="BM5110" t="str">
            <v/>
          </cell>
          <cell r="BN5110" t="str">
            <v/>
          </cell>
          <cell r="BO5110" t="str">
            <v>-/CC/-</v>
          </cell>
          <cell r="BP5110" t="str">
            <v>-/29.12.2008/-</v>
          </cell>
          <cell r="BQ5110" t="str">
            <v/>
          </cell>
          <cell r="BR5110" t="str">
            <v/>
          </cell>
          <cell r="BS5110" t="str">
            <v/>
          </cell>
          <cell r="BT5110" t="str">
            <v/>
          </cell>
        </row>
        <row r="5111">
          <cell r="B5111">
            <v>7705035012</v>
          </cell>
          <cell r="C5111" t="str">
            <v>1027700302420</v>
          </cell>
          <cell r="D5111" t="str">
            <v>RU000A0JNMN6</v>
          </cell>
          <cell r="E5111" t="str">
            <v>BBB-</v>
          </cell>
          <cell r="F5111" t="str">
            <v>–</v>
          </cell>
          <cell r="G5111" t="str">
            <v>BBB-</v>
          </cell>
          <cell r="H5111">
            <v>0</v>
          </cell>
          <cell r="I5111">
            <v>0</v>
          </cell>
          <cell r="J5111">
            <v>0</v>
          </cell>
          <cell r="K5111" t="str">
            <v>Мосэнерго, 01</v>
          </cell>
          <cell r="L5111" t="str">
            <v>Энергетика</v>
          </cell>
          <cell r="M5111">
            <v>5000000000</v>
          </cell>
          <cell r="N5111" t="str">
            <v>RUB</v>
          </cell>
          <cell r="O5111" t="str">
            <v>Облигации</v>
          </cell>
          <cell r="P5111" t="str">
            <v>Погашена</v>
          </cell>
          <cell r="Q5111">
            <v>40799</v>
          </cell>
          <cell r="R5111" t="str">
            <v>4-02-00085-A</v>
          </cell>
          <cell r="S5111" t="str">
            <v>1000</v>
          </cell>
          <cell r="T5111" t="str">
            <v/>
          </cell>
          <cell r="U5111">
            <v>2</v>
          </cell>
          <cell r="V5111">
            <v>0</v>
          </cell>
          <cell r="W5111">
            <v>0</v>
          </cell>
          <cell r="X5111">
            <v>0</v>
          </cell>
          <cell r="Y5111">
            <v>0</v>
          </cell>
          <cell r="Z5111" t="str">
            <v>3 года (1 092 дня)по номиналу</v>
          </cell>
          <cell r="AA5111" t="str">
            <v>Организатор - Газпромбанк. Со-организаторы – Deutsche Bank, Дрезднер Банк, Ренессанс Капитал, Ситибанк, ММБ, Транскредитбанк, ИГ Регион, Банк Союз;Со-андеррайтеры – West LB,  Банк Центрокредит, Ханты-Мансийский Банк, ИБ КитФинанс, Абсолют Банк,  ВБРР,  ING BANK (EURASIA),  ICICI BANK, МКБ.</v>
          </cell>
          <cell r="AB5111" t="str">
            <v>Московская Биржа (А1), RTS Classica (Внесписочные ценные бумаги)</v>
          </cell>
          <cell r="AC5111" t="str">
            <v>Финансовый консультант - ОАО Брокерский дом Открытие</v>
          </cell>
          <cell r="AD5111" t="str">
            <v>Публичное</v>
          </cell>
          <cell r="AE5111">
            <v>100</v>
          </cell>
          <cell r="AF5111">
            <v>0</v>
          </cell>
          <cell r="AG5111">
            <v>38743</v>
          </cell>
          <cell r="AH5111">
            <v>38979</v>
          </cell>
          <cell r="AI5111">
            <v>38979</v>
          </cell>
          <cell r="AJ5111">
            <v>39049</v>
          </cell>
          <cell r="AK5111">
            <v>5527</v>
          </cell>
          <cell r="AL5111" t="str">
            <v>RU000A0JNMN6</v>
          </cell>
          <cell r="AM5111">
            <v>0</v>
          </cell>
          <cell r="AN5111">
            <v>4</v>
          </cell>
          <cell r="AO5111">
            <v>0</v>
          </cell>
          <cell r="AP5111" t="str">
            <v>Россия</v>
          </cell>
          <cell r="AQ5111">
            <v>0</v>
          </cell>
          <cell r="AR5111" t="str">
            <v>0</v>
          </cell>
          <cell r="AS5111">
            <v>0</v>
          </cell>
          <cell r="AT5111">
            <v>126</v>
          </cell>
          <cell r="AU5111">
            <v>0</v>
          </cell>
          <cell r="AV5111" t="str">
            <v>Actual/365 (Actual/365F)</v>
          </cell>
          <cell r="AW5111">
            <v>0</v>
          </cell>
          <cell r="AX5111">
            <v>0</v>
          </cell>
          <cell r="AY5111">
            <v>0</v>
          </cell>
          <cell r="AZ5111" t="str">
            <v/>
          </cell>
          <cell r="BA5111" t="str">
            <v/>
          </cell>
          <cell r="BB5111">
            <v>0</v>
          </cell>
          <cell r="BC5111">
            <v>0</v>
          </cell>
          <cell r="BD5111" t="str">
            <v/>
          </cell>
          <cell r="BE5111">
            <v>0</v>
          </cell>
          <cell r="BF5111">
            <v>0</v>
          </cell>
          <cell r="BG5111" t="str">
            <v/>
          </cell>
          <cell r="BH5111">
            <v>0</v>
          </cell>
          <cell r="BI5111">
            <v>0</v>
          </cell>
          <cell r="BJ5111" t="str">
            <v>25.06.2018/-/04.05.2018</v>
          </cell>
          <cell r="BK5111" t="str">
            <v/>
          </cell>
          <cell r="BL5111" t="str">
            <v/>
          </cell>
          <cell r="BM5111" t="str">
            <v/>
          </cell>
          <cell r="BN5111" t="str">
            <v/>
          </cell>
          <cell r="BO5111">
            <v>0</v>
          </cell>
          <cell r="BP5111">
            <v>0</v>
          </cell>
          <cell r="BQ5111" t="str">
            <v/>
          </cell>
          <cell r="BR5111" t="str">
            <v/>
          </cell>
          <cell r="BS5111" t="str">
            <v/>
          </cell>
          <cell r="BT5111" t="str">
            <v/>
          </cell>
        </row>
        <row r="5112">
          <cell r="B5112">
            <v>7705035012</v>
          </cell>
          <cell r="C5112" t="str">
            <v>1027700302420</v>
          </cell>
          <cell r="D5112" t="str">
            <v>RU000A0GN9B5</v>
          </cell>
          <cell r="E5112" t="str">
            <v>BBB-</v>
          </cell>
          <cell r="F5112" t="str">
            <v>–</v>
          </cell>
          <cell r="G5112" t="str">
            <v>BBB-</v>
          </cell>
          <cell r="H5112">
            <v>0</v>
          </cell>
          <cell r="I5112">
            <v>0</v>
          </cell>
          <cell r="J5112">
            <v>0</v>
          </cell>
          <cell r="K5112" t="str">
            <v>Мосэнерго, 02</v>
          </cell>
          <cell r="L5112" t="str">
            <v>Энергетика</v>
          </cell>
          <cell r="M5112">
            <v>5000000000</v>
          </cell>
          <cell r="N5112" t="str">
            <v>RUB</v>
          </cell>
          <cell r="O5112" t="str">
            <v>Облигации</v>
          </cell>
          <cell r="P5112" t="str">
            <v>Погашена</v>
          </cell>
          <cell r="Q5112">
            <v>42418</v>
          </cell>
          <cell r="R5112" t="str">
            <v>4-03-00085-A</v>
          </cell>
          <cell r="S5112" t="str">
            <v>1000</v>
          </cell>
          <cell r="T5112" t="str">
            <v/>
          </cell>
          <cell r="U5112">
            <v>2</v>
          </cell>
          <cell r="V5112">
            <v>0</v>
          </cell>
          <cell r="W5112">
            <v>0</v>
          </cell>
          <cell r="X5112">
            <v>0</v>
          </cell>
          <cell r="Y5112">
            <v>0</v>
          </cell>
          <cell r="Z5112" t="str">
            <v>Оферта на досрочный выкуп - 6 лет</v>
          </cell>
          <cell r="AA5112" t="str">
            <v>Организатор и Андеррайтер - АБ Газпромбанк. Со-организаторы – ММБ. 
Андеррайтеры – Импэксбанк, ИФК Метрополь, Промышленно-строительный банк, Русский Международный Банк, ХАНТЫ-МАНСИЙСКИЙ БАНК.</v>
          </cell>
          <cell r="AB5112" t="str">
            <v>Московская Биржа (Третий уровень)</v>
          </cell>
          <cell r="AC5112" t="str">
            <v>Планируемая доходность спрэд 170-190 б.п. к ОФЗ-кривой</v>
          </cell>
          <cell r="AD5112" t="str">
            <v>Публичное</v>
          </cell>
          <cell r="AE5112">
            <v>100</v>
          </cell>
          <cell r="AF5112">
            <v>0</v>
          </cell>
          <cell r="AG5112">
            <v>38743</v>
          </cell>
          <cell r="AH5112">
            <v>38778</v>
          </cell>
          <cell r="AI5112">
            <v>38778</v>
          </cell>
          <cell r="AJ5112">
            <v>38842</v>
          </cell>
          <cell r="AK5112">
            <v>5515</v>
          </cell>
          <cell r="AL5112" t="str">
            <v>RU000A0GN9B5</v>
          </cell>
          <cell r="AM5112">
            <v>0</v>
          </cell>
          <cell r="AN5112">
            <v>4</v>
          </cell>
          <cell r="AO5112">
            <v>0</v>
          </cell>
          <cell r="AP5112" t="str">
            <v>Россия</v>
          </cell>
          <cell r="AQ5112">
            <v>0</v>
          </cell>
          <cell r="AR5112" t="str">
            <v>0</v>
          </cell>
          <cell r="AS5112">
            <v>0</v>
          </cell>
          <cell r="AT5112">
            <v>126</v>
          </cell>
          <cell r="AU5112">
            <v>0</v>
          </cell>
          <cell r="AV5112" t="str">
            <v>Actual/365 (Actual/365F)</v>
          </cell>
          <cell r="AW5112">
            <v>0</v>
          </cell>
          <cell r="AX5112">
            <v>0</v>
          </cell>
          <cell r="AY5112">
            <v>0</v>
          </cell>
          <cell r="AZ5112" t="str">
            <v/>
          </cell>
          <cell r="BA5112" t="str">
            <v/>
          </cell>
          <cell r="BB5112">
            <v>0</v>
          </cell>
          <cell r="BC5112">
            <v>0</v>
          </cell>
          <cell r="BD5112" t="str">
            <v/>
          </cell>
          <cell r="BE5112">
            <v>0</v>
          </cell>
          <cell r="BF5112">
            <v>0</v>
          </cell>
          <cell r="BG5112" t="str">
            <v/>
          </cell>
          <cell r="BH5112">
            <v>0</v>
          </cell>
          <cell r="BI5112">
            <v>0</v>
          </cell>
          <cell r="BJ5112" t="str">
            <v>25.06.2018/-/04.05.2018</v>
          </cell>
          <cell r="BK5112" t="str">
            <v/>
          </cell>
          <cell r="BL5112" t="str">
            <v/>
          </cell>
          <cell r="BM5112" t="str">
            <v/>
          </cell>
          <cell r="BN5112" t="str">
            <v/>
          </cell>
          <cell r="BO5112">
            <v>0</v>
          </cell>
          <cell r="BP5112">
            <v>0</v>
          </cell>
          <cell r="BQ5112" t="str">
            <v/>
          </cell>
          <cell r="BR5112" t="str">
            <v/>
          </cell>
          <cell r="BS5112" t="str">
            <v/>
          </cell>
          <cell r="BT5112" t="str">
            <v/>
          </cell>
        </row>
        <row r="5113">
          <cell r="B5113">
            <v>7705035012</v>
          </cell>
          <cell r="C5113" t="str">
            <v>1027700302420</v>
          </cell>
          <cell r="D5113" t="str">
            <v>RU000A0JQLM3</v>
          </cell>
          <cell r="E5113" t="str">
            <v>BBB-</v>
          </cell>
          <cell r="F5113" t="str">
            <v>–</v>
          </cell>
          <cell r="G5113" t="str">
            <v>BBB-</v>
          </cell>
          <cell r="H5113">
            <v>0</v>
          </cell>
          <cell r="I5113">
            <v>0</v>
          </cell>
          <cell r="J5113">
            <v>0</v>
          </cell>
          <cell r="K5113" t="str">
            <v>Мосэнерго, 03</v>
          </cell>
          <cell r="L5113" t="str">
            <v>Энергетика</v>
          </cell>
          <cell r="M5113">
            <v>5000000000</v>
          </cell>
          <cell r="N5113" t="str">
            <v>RUB</v>
          </cell>
          <cell r="O5113" t="str">
            <v>Облигации</v>
          </cell>
          <cell r="P5113" t="str">
            <v>Погашена</v>
          </cell>
          <cell r="Q5113">
            <v>41971</v>
          </cell>
          <cell r="R5113" t="str">
            <v>4-04-00085-A</v>
          </cell>
          <cell r="S5113" t="str">
            <v>1000</v>
          </cell>
          <cell r="T5113" t="str">
            <v/>
          </cell>
          <cell r="U5113">
            <v>2</v>
          </cell>
          <cell r="V5113">
            <v>0</v>
          </cell>
          <cell r="W5113">
            <v>0</v>
          </cell>
          <cell r="X5113">
            <v>0</v>
          </cell>
          <cell r="Y5113">
            <v>0</v>
          </cell>
          <cell r="Z5113" t="str">
            <v>5-й рабочий день 7-го купонного периода  по номиналу</v>
          </cell>
          <cell r="AA5113" t="str">
            <v>Организатор - Газпромбанк, со-организатор – ИК Велес Капитал.</v>
          </cell>
          <cell r="AB5113" t="str">
            <v>Московская Биржа (Первый уровень), RTS Board</v>
          </cell>
          <cell r="AC5113" t="str">
            <v>Вторичное размещение: книга заявок открыта с 27 ноября до 4 декабря 2012 года, объем вторичного размещения  - до 5 млрд руб. Размещение запланировано на 6 декабря 2012 года. Организатор: Газпромбанк</v>
          </cell>
          <cell r="AD5113" t="str">
            <v>Публичное</v>
          </cell>
          <cell r="AE5113">
            <v>100</v>
          </cell>
          <cell r="AF5113">
            <v>0</v>
          </cell>
          <cell r="AG5113">
            <v>39794</v>
          </cell>
          <cell r="AH5113">
            <v>40151</v>
          </cell>
          <cell r="AI5113">
            <v>40151</v>
          </cell>
          <cell r="AJ5113">
            <v>40172</v>
          </cell>
          <cell r="AK5113">
            <v>10193</v>
          </cell>
          <cell r="AL5113" t="str">
            <v>RU000A0JQLM3</v>
          </cell>
          <cell r="AM5113">
            <v>0</v>
          </cell>
          <cell r="AN5113">
            <v>4</v>
          </cell>
          <cell r="AO5113">
            <v>0</v>
          </cell>
          <cell r="AP5113" t="str">
            <v>Россия</v>
          </cell>
          <cell r="AQ5113">
            <v>0</v>
          </cell>
          <cell r="AR5113" t="str">
            <v>0</v>
          </cell>
          <cell r="AS5113">
            <v>0</v>
          </cell>
          <cell r="AT5113">
            <v>126</v>
          </cell>
          <cell r="AU5113">
            <v>0</v>
          </cell>
          <cell r="AV5113" t="str">
            <v>Actual/365 (Actual/365F)</v>
          </cell>
          <cell r="AW5113">
            <v>0</v>
          </cell>
          <cell r="AX5113">
            <v>0</v>
          </cell>
          <cell r="AY5113">
            <v>0</v>
          </cell>
          <cell r="AZ5113" t="str">
            <v/>
          </cell>
          <cell r="BA5113" t="str">
            <v/>
          </cell>
          <cell r="BB5113">
            <v>0</v>
          </cell>
          <cell r="BC5113">
            <v>0</v>
          </cell>
          <cell r="BD5113" t="str">
            <v/>
          </cell>
          <cell r="BE5113">
            <v>0</v>
          </cell>
          <cell r="BF5113">
            <v>0</v>
          </cell>
          <cell r="BG5113" t="str">
            <v/>
          </cell>
          <cell r="BH5113">
            <v>0</v>
          </cell>
          <cell r="BI5113">
            <v>0</v>
          </cell>
          <cell r="BJ5113" t="str">
            <v>25.06.2018/-/04.05.2018</v>
          </cell>
          <cell r="BK5113" t="str">
            <v/>
          </cell>
          <cell r="BL5113" t="str">
            <v/>
          </cell>
          <cell r="BM5113" t="str">
            <v/>
          </cell>
          <cell r="BN5113" t="str">
            <v/>
          </cell>
          <cell r="BO5113">
            <v>0</v>
          </cell>
          <cell r="BP5113">
            <v>0</v>
          </cell>
          <cell r="BQ5113" t="str">
            <v/>
          </cell>
          <cell r="BR5113" t="str">
            <v/>
          </cell>
          <cell r="BS5113" t="str">
            <v/>
          </cell>
          <cell r="BT5113" t="str">
            <v/>
          </cell>
        </row>
        <row r="5114">
          <cell r="B5114">
            <v>7705035012</v>
          </cell>
          <cell r="C5114" t="str">
            <v>1027700302420</v>
          </cell>
          <cell r="D5114" t="str">
            <v/>
          </cell>
          <cell r="E5114" t="str">
            <v>BBB-</v>
          </cell>
          <cell r="F5114" t="str">
            <v>–</v>
          </cell>
          <cell r="G5114" t="str">
            <v>BBB-</v>
          </cell>
          <cell r="H5114">
            <v>0</v>
          </cell>
          <cell r="I5114">
            <v>0</v>
          </cell>
          <cell r="J5114">
            <v>0</v>
          </cell>
          <cell r="K5114" t="str">
            <v>Мосэнерго, 04</v>
          </cell>
          <cell r="L5114" t="str">
            <v>Энергетика</v>
          </cell>
          <cell r="M5114">
            <v>5000000000</v>
          </cell>
          <cell r="N5114" t="str">
            <v>RUB</v>
          </cell>
          <cell r="O5114" t="str">
            <v>Облигации</v>
          </cell>
          <cell r="P5114" t="str">
            <v>Аннулирована</v>
          </cell>
          <cell r="Q5114">
            <v>0</v>
          </cell>
          <cell r="R5114" t="str">
            <v>4-05-00085-A</v>
          </cell>
          <cell r="S5114" t="str">
            <v>1000</v>
          </cell>
          <cell r="T5114" t="str">
            <v/>
          </cell>
          <cell r="U5114">
            <v>2</v>
          </cell>
          <cell r="V5114">
            <v>0</v>
          </cell>
          <cell r="W5114">
            <v>0</v>
          </cell>
          <cell r="X5114">
            <v>0</v>
          </cell>
          <cell r="Y5114">
            <v>0</v>
          </cell>
          <cell r="Z5114" t="str">
            <v>в соответствии с эмиссионными документами по номиналу</v>
          </cell>
          <cell r="AA5114" t="str">
            <v>ГПБ</v>
          </cell>
          <cell r="AB5114" t="str">
            <v>Московская Биржа</v>
          </cell>
          <cell r="AC5114" t="str">
            <v>облигации не размещались</v>
          </cell>
          <cell r="AD5114" t="str">
            <v>Публичное</v>
          </cell>
          <cell r="AE5114">
            <v>100</v>
          </cell>
          <cell r="AF5114">
            <v>0</v>
          </cell>
          <cell r="AG5114">
            <v>39794</v>
          </cell>
          <cell r="AH5114">
            <v>0</v>
          </cell>
          <cell r="AI5114">
            <v>0</v>
          </cell>
          <cell r="AJ5114">
            <v>0</v>
          </cell>
          <cell r="AK5114">
            <v>10194</v>
          </cell>
          <cell r="AL5114" t="str">
            <v/>
          </cell>
          <cell r="AM5114">
            <v>0</v>
          </cell>
          <cell r="AN5114">
            <v>4</v>
          </cell>
          <cell r="AO5114">
            <v>0</v>
          </cell>
          <cell r="AP5114" t="str">
            <v>Россия</v>
          </cell>
          <cell r="AQ5114">
            <v>0</v>
          </cell>
          <cell r="AR5114" t="str">
            <v>1000</v>
          </cell>
          <cell r="AS5114">
            <v>0</v>
          </cell>
          <cell r="AT5114">
            <v>126</v>
          </cell>
          <cell r="AU5114">
            <v>0</v>
          </cell>
          <cell r="AV5114">
            <v>0</v>
          </cell>
          <cell r="AW5114">
            <v>0</v>
          </cell>
          <cell r="AX5114">
            <v>0</v>
          </cell>
          <cell r="AY5114">
            <v>0</v>
          </cell>
          <cell r="AZ5114" t="str">
            <v/>
          </cell>
          <cell r="BA5114" t="str">
            <v/>
          </cell>
          <cell r="BB5114">
            <v>0</v>
          </cell>
          <cell r="BC5114">
            <v>0</v>
          </cell>
          <cell r="BD5114" t="str">
            <v/>
          </cell>
          <cell r="BE5114">
            <v>0</v>
          </cell>
          <cell r="BF5114">
            <v>0</v>
          </cell>
          <cell r="BG5114" t="str">
            <v/>
          </cell>
          <cell r="BH5114">
            <v>0</v>
          </cell>
          <cell r="BI5114">
            <v>0</v>
          </cell>
          <cell r="BJ5114" t="str">
            <v>25.06.2018/-/04.05.2018</v>
          </cell>
          <cell r="BK5114" t="str">
            <v/>
          </cell>
          <cell r="BL5114" t="str">
            <v/>
          </cell>
          <cell r="BM5114" t="str">
            <v/>
          </cell>
          <cell r="BN5114" t="str">
            <v/>
          </cell>
          <cell r="BO5114">
            <v>0</v>
          </cell>
          <cell r="BP5114">
            <v>0</v>
          </cell>
          <cell r="BQ5114" t="str">
            <v/>
          </cell>
          <cell r="BR5114" t="str">
            <v/>
          </cell>
          <cell r="BS5114" t="str">
            <v/>
          </cell>
          <cell r="BT5114" t="str">
            <v/>
          </cell>
        </row>
        <row r="5115">
          <cell r="B5115">
            <v>7705035012</v>
          </cell>
          <cell r="C5115" t="str">
            <v>1027700302420</v>
          </cell>
          <cell r="D5115" t="str">
            <v>USN59102AA66</v>
          </cell>
          <cell r="E5115" t="str">
            <v>BBB-</v>
          </cell>
          <cell r="F5115" t="str">
            <v>–</v>
          </cell>
          <cell r="G5115" t="str">
            <v>BBB-</v>
          </cell>
          <cell r="H5115">
            <v>0</v>
          </cell>
          <cell r="I5115">
            <v>0</v>
          </cell>
          <cell r="J5115">
            <v>0</v>
          </cell>
          <cell r="K5115" t="str">
            <v>Мосэнерго, 8.37% 9oct2002, USD</v>
          </cell>
          <cell r="L5115" t="str">
            <v>Энергетика</v>
          </cell>
          <cell r="M5115">
            <v>200000000</v>
          </cell>
          <cell r="N5115" t="str">
            <v>USD</v>
          </cell>
          <cell r="O5115" t="str">
            <v>Еврооблигации</v>
          </cell>
          <cell r="P5115" t="str">
            <v>Погашена</v>
          </cell>
          <cell r="Q5115">
            <v>37538</v>
          </cell>
          <cell r="R5115" t="str">
            <v/>
          </cell>
          <cell r="S5115" t="str">
            <v>1000</v>
          </cell>
          <cell r="T5115" t="str">
            <v/>
          </cell>
          <cell r="U5115">
            <v>2</v>
          </cell>
          <cell r="V5115">
            <v>0</v>
          </cell>
          <cell r="W5115">
            <v>0</v>
          </cell>
          <cell r="X5115">
            <v>0</v>
          </cell>
          <cell r="Y5115">
            <v>0</v>
          </cell>
          <cell r="Z5115" t="str">
            <v/>
          </cell>
          <cell r="AA5115" t="str">
            <v>Salomon Brothers</v>
          </cell>
          <cell r="AB5115" t="str">
            <v/>
          </cell>
          <cell r="AC5115" t="str">
            <v/>
          </cell>
          <cell r="AD5115" t="str">
            <v>Публичное</v>
          </cell>
          <cell r="AE5115">
            <v>0</v>
          </cell>
          <cell r="AF5115">
            <v>0</v>
          </cell>
          <cell r="AG5115">
            <v>0</v>
          </cell>
          <cell r="AH5115">
            <v>0</v>
          </cell>
          <cell r="AI5115">
            <v>35712</v>
          </cell>
          <cell r="AJ5115">
            <v>0</v>
          </cell>
          <cell r="AK5115">
            <v>219</v>
          </cell>
          <cell r="AL5115">
            <v>0</v>
          </cell>
          <cell r="AM5115">
            <v>0</v>
          </cell>
          <cell r="AN5115">
            <v>4</v>
          </cell>
          <cell r="AO5115">
            <v>1000</v>
          </cell>
          <cell r="AP5115" t="str">
            <v>Россия</v>
          </cell>
          <cell r="AQ5115">
            <v>0</v>
          </cell>
          <cell r="AR5115" t="str">
            <v>0</v>
          </cell>
          <cell r="AS5115" t="str">
            <v>100000</v>
          </cell>
          <cell r="AT5115">
            <v>126</v>
          </cell>
          <cell r="AU5115">
            <v>0</v>
          </cell>
          <cell r="AV5115">
            <v>0</v>
          </cell>
          <cell r="AW5115">
            <v>0</v>
          </cell>
          <cell r="AX5115">
            <v>0</v>
          </cell>
          <cell r="AY5115">
            <v>0</v>
          </cell>
          <cell r="AZ5115" t="str">
            <v/>
          </cell>
          <cell r="BA5115" t="str">
            <v/>
          </cell>
          <cell r="BB5115">
            <v>0</v>
          </cell>
          <cell r="BC5115">
            <v>0</v>
          </cell>
          <cell r="BD5115" t="str">
            <v/>
          </cell>
          <cell r="BE5115">
            <v>0</v>
          </cell>
          <cell r="BF5115">
            <v>0</v>
          </cell>
          <cell r="BG5115" t="str">
            <v/>
          </cell>
          <cell r="BH5115">
            <v>0</v>
          </cell>
          <cell r="BI5115">
            <v>0</v>
          </cell>
          <cell r="BJ5115" t="str">
            <v>25.06.2018/-/04.05.2018</v>
          </cell>
          <cell r="BK5115" t="str">
            <v/>
          </cell>
          <cell r="BL5115" t="str">
            <v/>
          </cell>
          <cell r="BM5115" t="str">
            <v/>
          </cell>
          <cell r="BN5115" t="str">
            <v/>
          </cell>
          <cell r="BO5115">
            <v>0</v>
          </cell>
          <cell r="BP5115">
            <v>0</v>
          </cell>
          <cell r="BQ5115" t="str">
            <v/>
          </cell>
          <cell r="BR5115" t="str">
            <v/>
          </cell>
          <cell r="BS5115" t="str">
            <v/>
          </cell>
          <cell r="BT5115" t="str">
            <v/>
          </cell>
        </row>
        <row r="5116">
          <cell r="B5116">
            <v>7705035012</v>
          </cell>
          <cell r="C5116" t="str">
            <v>1027700302420</v>
          </cell>
          <cell r="D5116" t="str">
            <v/>
          </cell>
          <cell r="E5116" t="str">
            <v>BBB-</v>
          </cell>
          <cell r="F5116" t="str">
            <v>–</v>
          </cell>
          <cell r="G5116" t="str">
            <v>BBB-</v>
          </cell>
          <cell r="H5116">
            <v>0</v>
          </cell>
          <cell r="I5116">
            <v>0</v>
          </cell>
          <cell r="J5116">
            <v>0</v>
          </cell>
          <cell r="K5116" t="str">
            <v>Мосэнерго, БО-01</v>
          </cell>
          <cell r="L5116" t="str">
            <v>Энергетика</v>
          </cell>
          <cell r="M5116">
            <v>5000000000</v>
          </cell>
          <cell r="N5116" t="str">
            <v>RUB</v>
          </cell>
          <cell r="O5116" t="str">
            <v>Облигации</v>
          </cell>
          <cell r="P5116" t="str">
            <v>Планируется</v>
          </cell>
          <cell r="Q5116">
            <v>0</v>
          </cell>
          <cell r="R5116" t="str">
            <v>4B02-01-00085-A</v>
          </cell>
          <cell r="S5116" t="str">
            <v>1000</v>
          </cell>
          <cell r="T5116" t="str">
            <v/>
          </cell>
          <cell r="U5116">
            <v>2</v>
          </cell>
          <cell r="V5116">
            <v>0</v>
          </cell>
          <cell r="W5116">
            <v>0</v>
          </cell>
          <cell r="X5116">
            <v>0</v>
          </cell>
          <cell r="Y5116">
            <v>0</v>
          </cell>
          <cell r="Z5116" t="str">
            <v/>
          </cell>
          <cell r="AA5116" t="str">
            <v>Организатор - Газпромбанк</v>
          </cell>
          <cell r="AB5116" t="str">
            <v>Московская Биржа</v>
          </cell>
          <cell r="AC5116" t="str">
            <v>Срок обращения - 5 лет</v>
          </cell>
          <cell r="AD5116" t="str">
            <v>Публичное</v>
          </cell>
          <cell r="AE5116">
            <v>100</v>
          </cell>
          <cell r="AF5116">
            <v>0</v>
          </cell>
          <cell r="AG5116">
            <v>39783</v>
          </cell>
          <cell r="AH5116">
            <v>0</v>
          </cell>
          <cell r="AI5116">
            <v>0</v>
          </cell>
          <cell r="AJ5116">
            <v>0</v>
          </cell>
          <cell r="AK5116">
            <v>10266</v>
          </cell>
          <cell r="AL5116" t="str">
            <v/>
          </cell>
          <cell r="AM5116">
            <v>0</v>
          </cell>
          <cell r="AN5116">
            <v>4</v>
          </cell>
          <cell r="AO5116">
            <v>0</v>
          </cell>
          <cell r="AP5116" t="str">
            <v>Россия</v>
          </cell>
          <cell r="AQ5116">
            <v>0</v>
          </cell>
          <cell r="AR5116" t="str">
            <v>1000</v>
          </cell>
          <cell r="AS5116">
            <v>0</v>
          </cell>
          <cell r="AT5116">
            <v>126</v>
          </cell>
          <cell r="AU5116">
            <v>0</v>
          </cell>
          <cell r="AV5116" t="str">
            <v>Actual/365 (Actual/365F)</v>
          </cell>
          <cell r="AW5116">
            <v>0</v>
          </cell>
          <cell r="AX5116">
            <v>0</v>
          </cell>
          <cell r="AY5116">
            <v>0</v>
          </cell>
          <cell r="AZ5116" t="str">
            <v/>
          </cell>
          <cell r="BA5116" t="str">
            <v/>
          </cell>
          <cell r="BB5116">
            <v>0</v>
          </cell>
          <cell r="BC5116">
            <v>0</v>
          </cell>
          <cell r="BD5116" t="str">
            <v>рефинансирование краткосрочных кредитов и займов, финансирование инвестиционной программы</v>
          </cell>
          <cell r="BE5116">
            <v>0</v>
          </cell>
          <cell r="BF5116">
            <v>0</v>
          </cell>
          <cell r="BG5116" t="str">
            <v/>
          </cell>
          <cell r="BH5116">
            <v>0</v>
          </cell>
          <cell r="BI5116">
            <v>0</v>
          </cell>
          <cell r="BJ5116" t="str">
            <v>25.06.2018/-/04.05.2018</v>
          </cell>
          <cell r="BK5116" t="str">
            <v/>
          </cell>
          <cell r="BL5116" t="str">
            <v/>
          </cell>
          <cell r="BM5116" t="str">
            <v/>
          </cell>
          <cell r="BN5116" t="str">
            <v/>
          </cell>
          <cell r="BO5116">
            <v>0</v>
          </cell>
          <cell r="BP5116">
            <v>0</v>
          </cell>
          <cell r="BQ5116" t="str">
            <v/>
          </cell>
          <cell r="BR5116" t="str">
            <v/>
          </cell>
          <cell r="BS5116" t="str">
            <v/>
          </cell>
          <cell r="BT5116" t="str">
            <v/>
          </cell>
        </row>
        <row r="5117">
          <cell r="B5117">
            <v>7705035012</v>
          </cell>
          <cell r="C5117" t="str">
            <v>1027700302420</v>
          </cell>
          <cell r="D5117" t="str">
            <v>RU000A0JQAD5</v>
          </cell>
          <cell r="E5117" t="str">
            <v>BBB-</v>
          </cell>
          <cell r="F5117" t="str">
            <v>–</v>
          </cell>
          <cell r="G5117" t="str">
            <v>BBB-</v>
          </cell>
          <cell r="H5117">
            <v>0</v>
          </cell>
          <cell r="I5117">
            <v>0</v>
          </cell>
          <cell r="J5117">
            <v>0</v>
          </cell>
          <cell r="K5117" t="str">
            <v>Мосэнерго, БО-02</v>
          </cell>
          <cell r="L5117" t="str">
            <v>Энергетика</v>
          </cell>
          <cell r="M5117">
            <v>2000000000</v>
          </cell>
          <cell r="N5117" t="str">
            <v>RUB</v>
          </cell>
          <cell r="O5117" t="str">
            <v>Облигации</v>
          </cell>
          <cell r="P5117" t="str">
            <v>Погашена</v>
          </cell>
          <cell r="Q5117">
            <v>40416</v>
          </cell>
          <cell r="R5117" t="str">
            <v>4B02-02-00085-A</v>
          </cell>
          <cell r="S5117" t="str">
            <v>1000</v>
          </cell>
          <cell r="T5117" t="str">
            <v/>
          </cell>
          <cell r="U5117">
            <v>2</v>
          </cell>
          <cell r="V5117">
            <v>0</v>
          </cell>
          <cell r="W5117">
            <v>0</v>
          </cell>
          <cell r="X5117">
            <v>0</v>
          </cell>
          <cell r="Y5117">
            <v>0</v>
          </cell>
          <cell r="Z5117" t="str">
            <v/>
          </cell>
          <cell r="AA5117" t="str">
            <v>ГПБ</v>
          </cell>
          <cell r="AB5117" t="str">
            <v>Московская Биржа (А1)</v>
          </cell>
          <cell r="AC5117" t="str">
            <v>Биржевые облигации</v>
          </cell>
          <cell r="AD5117" t="str">
            <v>Публичное</v>
          </cell>
          <cell r="AE5117">
            <v>100</v>
          </cell>
          <cell r="AF5117">
            <v>0</v>
          </cell>
          <cell r="AG5117">
            <v>39783</v>
          </cell>
          <cell r="AH5117">
            <v>40052</v>
          </cell>
          <cell r="AI5117">
            <v>40052</v>
          </cell>
          <cell r="AJ5117">
            <v>40052</v>
          </cell>
          <cell r="AK5117">
            <v>10267</v>
          </cell>
          <cell r="AL5117" t="str">
            <v>RU000A0JQAD5</v>
          </cell>
          <cell r="AM5117">
            <v>0</v>
          </cell>
          <cell r="AN5117">
            <v>4</v>
          </cell>
          <cell r="AO5117">
            <v>0</v>
          </cell>
          <cell r="AP5117" t="str">
            <v>Россия</v>
          </cell>
          <cell r="AQ5117">
            <v>0</v>
          </cell>
          <cell r="AR5117" t="str">
            <v>0</v>
          </cell>
          <cell r="AS5117">
            <v>0</v>
          </cell>
          <cell r="AT5117">
            <v>126</v>
          </cell>
          <cell r="AU5117">
            <v>0</v>
          </cell>
          <cell r="AV5117" t="str">
            <v>Actual/365 (Actual/365F)</v>
          </cell>
          <cell r="AW5117">
            <v>0</v>
          </cell>
          <cell r="AX5117">
            <v>0</v>
          </cell>
          <cell r="AY5117">
            <v>0</v>
          </cell>
          <cell r="AZ5117" t="str">
            <v/>
          </cell>
          <cell r="BA5117" t="str">
            <v/>
          </cell>
          <cell r="BB5117">
            <v>0</v>
          </cell>
          <cell r="BC5117">
            <v>0</v>
          </cell>
          <cell r="BD5117" t="str">
            <v/>
          </cell>
          <cell r="BE5117">
            <v>0</v>
          </cell>
          <cell r="BF5117">
            <v>0</v>
          </cell>
          <cell r="BG5117" t="str">
            <v/>
          </cell>
          <cell r="BH5117">
            <v>0</v>
          </cell>
          <cell r="BI5117">
            <v>0</v>
          </cell>
          <cell r="BJ5117" t="str">
            <v>25.06.2018/-/04.05.2018</v>
          </cell>
          <cell r="BK5117" t="str">
            <v/>
          </cell>
          <cell r="BL5117" t="str">
            <v/>
          </cell>
          <cell r="BM5117" t="str">
            <v/>
          </cell>
          <cell r="BN5117" t="str">
            <v/>
          </cell>
          <cell r="BO5117">
            <v>0</v>
          </cell>
          <cell r="BP5117">
            <v>0</v>
          </cell>
          <cell r="BQ5117" t="str">
            <v/>
          </cell>
          <cell r="BR5117" t="str">
            <v/>
          </cell>
          <cell r="BS5117" t="str">
            <v/>
          </cell>
          <cell r="BT5117" t="str">
            <v/>
          </cell>
        </row>
        <row r="5118">
          <cell r="B5118">
            <v>7705035012</v>
          </cell>
          <cell r="C5118" t="str">
            <v>1027700302420</v>
          </cell>
          <cell r="D5118" t="str">
            <v/>
          </cell>
          <cell r="E5118" t="str">
            <v>BBB-</v>
          </cell>
          <cell r="F5118" t="str">
            <v>–</v>
          </cell>
          <cell r="G5118" t="str">
            <v>BBB-</v>
          </cell>
          <cell r="H5118">
            <v>0</v>
          </cell>
          <cell r="I5118">
            <v>0</v>
          </cell>
          <cell r="J5118">
            <v>0</v>
          </cell>
          <cell r="K5118" t="str">
            <v>Мосэнерго, БО-03</v>
          </cell>
          <cell r="L5118" t="str">
            <v>Энергетика</v>
          </cell>
          <cell r="M5118">
            <v>5000000000</v>
          </cell>
          <cell r="N5118" t="str">
            <v>RUB</v>
          </cell>
          <cell r="O5118" t="str">
            <v>Облигации</v>
          </cell>
          <cell r="P5118" t="str">
            <v>Планируется</v>
          </cell>
          <cell r="Q5118">
            <v>0</v>
          </cell>
          <cell r="R5118" t="str">
            <v>4B02-03-00085-A</v>
          </cell>
          <cell r="S5118" t="str">
            <v>1000</v>
          </cell>
          <cell r="T5118" t="str">
            <v/>
          </cell>
          <cell r="U5118">
            <v>2</v>
          </cell>
          <cell r="V5118">
            <v>0</v>
          </cell>
          <cell r="W5118">
            <v>0</v>
          </cell>
          <cell r="X5118">
            <v>0</v>
          </cell>
          <cell r="Y5118">
            <v>0</v>
          </cell>
          <cell r="Z5118" t="str">
            <v/>
          </cell>
          <cell r="AA5118" t="str">
            <v>Организатор - Газпромбанк</v>
          </cell>
          <cell r="AB5118" t="str">
            <v>Московская Биржа</v>
          </cell>
          <cell r="AC5118" t="str">
            <v>Срок обращения - 5 лет</v>
          </cell>
          <cell r="AD5118" t="str">
            <v>Публичное</v>
          </cell>
          <cell r="AE5118">
            <v>100</v>
          </cell>
          <cell r="AF5118">
            <v>0</v>
          </cell>
          <cell r="AG5118">
            <v>39783</v>
          </cell>
          <cell r="AH5118">
            <v>0</v>
          </cell>
          <cell r="AI5118">
            <v>0</v>
          </cell>
          <cell r="AJ5118">
            <v>0</v>
          </cell>
          <cell r="AK5118">
            <v>10269</v>
          </cell>
          <cell r="AL5118" t="str">
            <v/>
          </cell>
          <cell r="AM5118">
            <v>0</v>
          </cell>
          <cell r="AN5118">
            <v>4</v>
          </cell>
          <cell r="AO5118">
            <v>0</v>
          </cell>
          <cell r="AP5118" t="str">
            <v>Россия</v>
          </cell>
          <cell r="AQ5118">
            <v>0</v>
          </cell>
          <cell r="AR5118" t="str">
            <v>1000</v>
          </cell>
          <cell r="AS5118">
            <v>0</v>
          </cell>
          <cell r="AT5118">
            <v>126</v>
          </cell>
          <cell r="AU5118">
            <v>0</v>
          </cell>
          <cell r="AV5118" t="str">
            <v>Actual/365 (Actual/365F)</v>
          </cell>
          <cell r="AW5118">
            <v>0</v>
          </cell>
          <cell r="AX5118">
            <v>0</v>
          </cell>
          <cell r="AY5118">
            <v>0</v>
          </cell>
          <cell r="AZ5118" t="str">
            <v/>
          </cell>
          <cell r="BA5118" t="str">
            <v/>
          </cell>
          <cell r="BB5118">
            <v>0</v>
          </cell>
          <cell r="BC5118">
            <v>0</v>
          </cell>
          <cell r="BD5118" t="str">
            <v>рефинансирование краткосрочных кредитов и займов, финансирование инвестиционной программы</v>
          </cell>
          <cell r="BE5118">
            <v>0</v>
          </cell>
          <cell r="BF5118">
            <v>0</v>
          </cell>
          <cell r="BG5118" t="str">
            <v/>
          </cell>
          <cell r="BH5118">
            <v>0</v>
          </cell>
          <cell r="BI5118">
            <v>0</v>
          </cell>
          <cell r="BJ5118" t="str">
            <v>25.06.2018/-/04.05.2018</v>
          </cell>
          <cell r="BK5118" t="str">
            <v/>
          </cell>
          <cell r="BL5118" t="str">
            <v/>
          </cell>
          <cell r="BM5118" t="str">
            <v/>
          </cell>
          <cell r="BN5118" t="str">
            <v/>
          </cell>
          <cell r="BO5118">
            <v>0</v>
          </cell>
          <cell r="BP5118">
            <v>0</v>
          </cell>
          <cell r="BQ5118" t="str">
            <v/>
          </cell>
          <cell r="BR5118" t="str">
            <v/>
          </cell>
          <cell r="BS5118" t="str">
            <v/>
          </cell>
          <cell r="BT5118" t="str">
            <v/>
          </cell>
        </row>
        <row r="5119">
          <cell r="B5119">
            <v>5906009273</v>
          </cell>
          <cell r="C5119" t="str">
            <v>1025901364708</v>
          </cell>
          <cell r="D5119" t="str">
            <v>RU000A0GMPP2</v>
          </cell>
          <cell r="E5119">
            <v>0</v>
          </cell>
          <cell r="F5119">
            <v>0</v>
          </cell>
          <cell r="G5119">
            <v>0</v>
          </cell>
          <cell r="H5119">
            <v>0</v>
          </cell>
          <cell r="I5119">
            <v>0</v>
          </cell>
          <cell r="J5119">
            <v>0</v>
          </cell>
          <cell r="K5119" t="str">
            <v>Мотовилихинские заводы, 01</v>
          </cell>
          <cell r="L5119" t="str">
            <v>Машиностроение</v>
          </cell>
          <cell r="M5119">
            <v>1500000000</v>
          </cell>
          <cell r="N5119" t="str">
            <v>RUB</v>
          </cell>
          <cell r="O5119" t="str">
            <v>Облигации</v>
          </cell>
          <cell r="P5119" t="str">
            <v>Погашена</v>
          </cell>
          <cell r="Q5119">
            <v>39835</v>
          </cell>
          <cell r="R5119" t="str">
            <v>4-01-30038-D</v>
          </cell>
          <cell r="S5119" t="str">
            <v>1000</v>
          </cell>
          <cell r="T5119" t="str">
            <v/>
          </cell>
          <cell r="U5119">
            <v>2</v>
          </cell>
          <cell r="V5119">
            <v>0</v>
          </cell>
          <cell r="W5119">
            <v>0</v>
          </cell>
          <cell r="X5119">
            <v>0</v>
          </cell>
          <cell r="Y5119">
            <v>0</v>
          </cell>
          <cell r="Z5119" t="str">
            <v>второй рабочий день с даты начала 4 купонного периода по номиналу</v>
          </cell>
          <cell r="AA5119" t="str">
            <v>Организаторы - Внешторгбанк, НОМОС-БАНК. Со-андеррайтеры: Газэнергопромбанк, АКБ Еврофинанс Моснарбанк, Банк Зенит, ИМПЭКСБАНК, ООО ИК КапиталЪ, КИТ Финанс Инвестиционный банк, БК РЕГИОН, Уралвнешторгбанк, Ханты-Мансийский Банк</v>
          </cell>
          <cell r="AB5119" t="str">
            <v>Московская Биржа, РТС</v>
          </cell>
          <cell r="AC5119" t="str">
            <v>Поручительство - ЗАО Торговый дом  Мотовилихинские заводы</v>
          </cell>
          <cell r="AD5119" t="str">
            <v>Публичное</v>
          </cell>
          <cell r="AE5119">
            <v>100</v>
          </cell>
          <cell r="AF5119">
            <v>0</v>
          </cell>
          <cell r="AG5119">
            <v>38680</v>
          </cell>
          <cell r="AH5119">
            <v>38743</v>
          </cell>
          <cell r="AI5119">
            <v>38743</v>
          </cell>
          <cell r="AJ5119">
            <v>38743</v>
          </cell>
          <cell r="AK5119">
            <v>5281</v>
          </cell>
          <cell r="AL5119" t="str">
            <v>RU000A0GMPP2</v>
          </cell>
          <cell r="AM5119">
            <v>0</v>
          </cell>
          <cell r="AN5119">
            <v>4</v>
          </cell>
          <cell r="AO5119">
            <v>0</v>
          </cell>
          <cell r="AP5119" t="str">
            <v>Россия</v>
          </cell>
          <cell r="AQ5119">
            <v>0</v>
          </cell>
          <cell r="AR5119" t="str">
            <v>0</v>
          </cell>
          <cell r="AS5119">
            <v>0</v>
          </cell>
          <cell r="AT5119">
            <v>2676</v>
          </cell>
          <cell r="AU5119">
            <v>0</v>
          </cell>
          <cell r="AV5119" t="str">
            <v>Actual/365 (Actual/365F)</v>
          </cell>
          <cell r="AW5119">
            <v>0</v>
          </cell>
          <cell r="AX5119">
            <v>0</v>
          </cell>
          <cell r="AY5119">
            <v>0</v>
          </cell>
          <cell r="AZ5119" t="str">
            <v/>
          </cell>
          <cell r="BA5119" t="str">
            <v/>
          </cell>
          <cell r="BB5119">
            <v>0</v>
          </cell>
          <cell r="BC5119">
            <v>0</v>
          </cell>
          <cell r="BD5119" t="str">
            <v/>
          </cell>
          <cell r="BE5119">
            <v>0</v>
          </cell>
          <cell r="BF5119">
            <v>0</v>
          </cell>
          <cell r="BG5119" t="str">
            <v/>
          </cell>
          <cell r="BH5119">
            <v>0</v>
          </cell>
          <cell r="BI5119">
            <v>0</v>
          </cell>
          <cell r="BJ5119" t="str">
            <v>-/-/-</v>
          </cell>
          <cell r="BK5119" t="str">
            <v/>
          </cell>
          <cell r="BL5119" t="str">
            <v/>
          </cell>
          <cell r="BM5119" t="str">
            <v/>
          </cell>
          <cell r="BN5119" t="str">
            <v/>
          </cell>
          <cell r="BO5119">
            <v>0</v>
          </cell>
          <cell r="BP5119">
            <v>0</v>
          </cell>
          <cell r="BQ5119" t="str">
            <v/>
          </cell>
          <cell r="BR5119" t="str">
            <v/>
          </cell>
          <cell r="BS5119" t="str">
            <v/>
          </cell>
          <cell r="BT5119" t="str">
            <v/>
          </cell>
        </row>
        <row r="5120">
          <cell r="B5120">
            <v>5906009273</v>
          </cell>
          <cell r="C5120" t="str">
            <v>1025901364708</v>
          </cell>
          <cell r="D5120" t="str">
            <v/>
          </cell>
          <cell r="E5120">
            <v>0</v>
          </cell>
          <cell r="F5120">
            <v>0</v>
          </cell>
          <cell r="G5120">
            <v>0</v>
          </cell>
          <cell r="H5120">
            <v>0</v>
          </cell>
          <cell r="I5120">
            <v>0</v>
          </cell>
          <cell r="J5120">
            <v>0</v>
          </cell>
          <cell r="K5120" t="str">
            <v>Мотовилихинские заводы, 02</v>
          </cell>
          <cell r="L5120" t="str">
            <v>Машиностроение</v>
          </cell>
          <cell r="M5120">
            <v>2500000000</v>
          </cell>
          <cell r="N5120" t="str">
            <v>RUB</v>
          </cell>
          <cell r="O5120" t="str">
            <v>Облигации</v>
          </cell>
          <cell r="P5120" t="str">
            <v>Аннулирована</v>
          </cell>
          <cell r="Q5120">
            <v>0</v>
          </cell>
          <cell r="R5120" t="str">
            <v>4-02-30038-D</v>
          </cell>
          <cell r="S5120" t="str">
            <v>1000</v>
          </cell>
          <cell r="T5120" t="str">
            <v/>
          </cell>
          <cell r="U5120">
            <v>2</v>
          </cell>
          <cell r="V5120">
            <v>0</v>
          </cell>
          <cell r="W5120">
            <v>0</v>
          </cell>
          <cell r="X5120">
            <v>0</v>
          </cell>
          <cell r="Y5120">
            <v>0</v>
          </cell>
          <cell r="Z5120" t="str">
            <v>в соответствии с эмиссионными документами по номиналу</v>
          </cell>
          <cell r="AA5120" t="str">
            <v>Газпромбанк</v>
          </cell>
          <cell r="AB5120" t="str">
            <v>Московская Биржа</v>
          </cell>
          <cell r="AC5120" t="str">
            <v>Облигации не размещались. ТД Мотовилихинские заводы</v>
          </cell>
          <cell r="AD5120" t="str">
            <v>Публичное</v>
          </cell>
          <cell r="AE5120">
            <v>100</v>
          </cell>
          <cell r="AF5120">
            <v>0</v>
          </cell>
          <cell r="AG5120">
            <v>39714</v>
          </cell>
          <cell r="AH5120">
            <v>0</v>
          </cell>
          <cell r="AI5120">
            <v>0</v>
          </cell>
          <cell r="AJ5120">
            <v>0</v>
          </cell>
          <cell r="AK5120">
            <v>9908</v>
          </cell>
          <cell r="AL5120" t="str">
            <v/>
          </cell>
          <cell r="AM5120">
            <v>0</v>
          </cell>
          <cell r="AN5120">
            <v>4</v>
          </cell>
          <cell r="AO5120">
            <v>0</v>
          </cell>
          <cell r="AP5120" t="str">
            <v>Россия</v>
          </cell>
          <cell r="AQ5120">
            <v>0</v>
          </cell>
          <cell r="AR5120" t="str">
            <v>1000</v>
          </cell>
          <cell r="AS5120">
            <v>0</v>
          </cell>
          <cell r="AT5120">
            <v>2676</v>
          </cell>
          <cell r="AU5120">
            <v>0</v>
          </cell>
          <cell r="AV5120">
            <v>0</v>
          </cell>
          <cell r="AW5120">
            <v>0</v>
          </cell>
          <cell r="AX5120">
            <v>0</v>
          </cell>
          <cell r="AY5120">
            <v>0</v>
          </cell>
          <cell r="AZ5120" t="str">
            <v/>
          </cell>
          <cell r="BA5120" t="str">
            <v/>
          </cell>
          <cell r="BB5120">
            <v>0</v>
          </cell>
          <cell r="BC5120">
            <v>0</v>
          </cell>
          <cell r="BD5120" t="str">
            <v/>
          </cell>
          <cell r="BE5120">
            <v>0</v>
          </cell>
          <cell r="BF5120">
            <v>0</v>
          </cell>
          <cell r="BG5120" t="str">
            <v/>
          </cell>
          <cell r="BH5120">
            <v>0</v>
          </cell>
          <cell r="BI5120">
            <v>0</v>
          </cell>
          <cell r="BJ5120" t="str">
            <v>-/-/-</v>
          </cell>
          <cell r="BK5120" t="str">
            <v/>
          </cell>
          <cell r="BL5120" t="str">
            <v/>
          </cell>
          <cell r="BM5120" t="str">
            <v/>
          </cell>
          <cell r="BN5120" t="str">
            <v/>
          </cell>
          <cell r="BO5120">
            <v>0</v>
          </cell>
          <cell r="BP5120">
            <v>0</v>
          </cell>
          <cell r="BQ5120" t="str">
            <v/>
          </cell>
          <cell r="BR5120" t="str">
            <v/>
          </cell>
          <cell r="BS5120" t="str">
            <v/>
          </cell>
          <cell r="BT5120" t="str">
            <v/>
          </cell>
        </row>
        <row r="5121">
          <cell r="B5121">
            <v>6316058520</v>
          </cell>
          <cell r="C5121" t="str">
            <v>1026301159224</v>
          </cell>
          <cell r="D5121" t="str">
            <v>RU000A0GP4Z3</v>
          </cell>
          <cell r="E5121">
            <v>0</v>
          </cell>
          <cell r="F5121">
            <v>0</v>
          </cell>
          <cell r="G5121">
            <v>0</v>
          </cell>
          <cell r="H5121">
            <v>0</v>
          </cell>
          <cell r="I5121">
            <v>0</v>
          </cell>
          <cell r="J5121">
            <v>0</v>
          </cell>
          <cell r="K5121" t="str">
            <v>Моторостроитель-Финанс, 01</v>
          </cell>
          <cell r="L5121" t="str">
            <v>Машиностроение</v>
          </cell>
          <cell r="M5121">
            <v>800000000</v>
          </cell>
          <cell r="N5121" t="str">
            <v>RUB</v>
          </cell>
          <cell r="O5121" t="str">
            <v>Облигации</v>
          </cell>
          <cell r="P5121" t="str">
            <v>Погашена</v>
          </cell>
          <cell r="Q5121">
            <v>39891</v>
          </cell>
          <cell r="R5121" t="str">
            <v>4-01-36122-R</v>
          </cell>
          <cell r="S5121" t="str">
            <v>1000</v>
          </cell>
          <cell r="T5121" t="str">
            <v/>
          </cell>
          <cell r="U5121">
            <v>2</v>
          </cell>
          <cell r="V5121">
            <v>0</v>
          </cell>
          <cell r="W5121">
            <v>0</v>
          </cell>
          <cell r="X5121">
            <v>0</v>
          </cell>
          <cell r="Y5121">
            <v>0</v>
          </cell>
          <cell r="Z5121" t="str">
            <v>6-й рабочий день четвертого купонного периода по номиналу.</v>
          </cell>
          <cell r="AA5121" t="str">
            <v>Организаторы - КИТ Финанс Инвестиционный банк, ОАО ФОНДСЕРВИСБАНК. Со-андеррайтеры: Банк Уралсиб, НОМОС-Банк, ИГ Русские фонды, Алор-Инвест, Банк СОЮЗ, ИК Русс-инвест.</v>
          </cell>
          <cell r="AB5121" t="str">
            <v>Московская Биржа</v>
          </cell>
          <cell r="AC5121" t="str">
            <v>Поручительство - ОАО Моторостроитель. Дата вылапты купона не совпадает с окончанием купонного периода.
Фактическая дата выплаты: 28.09.2006  
29.03.2007 
27.09.2007 
27.03.2008 
25.09.2008 
19.03.2009</v>
          </cell>
          <cell r="AD5121" t="str">
            <v>Публичное</v>
          </cell>
          <cell r="AE5121">
            <v>100</v>
          </cell>
          <cell r="AF5121">
            <v>0</v>
          </cell>
          <cell r="AG5121">
            <v>38708</v>
          </cell>
          <cell r="AH5121">
            <v>38799</v>
          </cell>
          <cell r="AI5121">
            <v>38799</v>
          </cell>
          <cell r="AJ5121">
            <v>38862</v>
          </cell>
          <cell r="AK5121">
            <v>5428</v>
          </cell>
          <cell r="AL5121" t="str">
            <v>RU000A0GP4Z3</v>
          </cell>
          <cell r="AM5121">
            <v>0</v>
          </cell>
          <cell r="AN5121">
            <v>4</v>
          </cell>
          <cell r="AO5121">
            <v>0</v>
          </cell>
          <cell r="AP5121" t="str">
            <v>Россия</v>
          </cell>
          <cell r="AQ5121">
            <v>0</v>
          </cell>
          <cell r="AR5121" t="str">
            <v>0</v>
          </cell>
          <cell r="AS5121">
            <v>0</v>
          </cell>
          <cell r="AT5121">
            <v>2971</v>
          </cell>
          <cell r="AU5121">
            <v>0</v>
          </cell>
          <cell r="AV5121" t="str">
            <v>Actual/365 (Actual/365F)</v>
          </cell>
          <cell r="AW5121">
            <v>0</v>
          </cell>
          <cell r="AX5121">
            <v>0</v>
          </cell>
          <cell r="AY5121">
            <v>0</v>
          </cell>
          <cell r="AZ5121" t="str">
            <v/>
          </cell>
          <cell r="BA5121" t="str">
            <v/>
          </cell>
          <cell r="BB5121">
            <v>0</v>
          </cell>
          <cell r="BC5121">
            <v>0</v>
          </cell>
          <cell r="BD5121" t="str">
            <v/>
          </cell>
          <cell r="BE5121">
            <v>0</v>
          </cell>
          <cell r="BF5121">
            <v>0</v>
          </cell>
          <cell r="BG5121" t="str">
            <v/>
          </cell>
          <cell r="BH5121">
            <v>0</v>
          </cell>
          <cell r="BI5121">
            <v>0</v>
          </cell>
          <cell r="BJ5121" t="str">
            <v>-/-/-</v>
          </cell>
          <cell r="BK5121" t="str">
            <v/>
          </cell>
          <cell r="BL5121" t="str">
            <v/>
          </cell>
          <cell r="BM5121" t="str">
            <v/>
          </cell>
          <cell r="BN5121" t="str">
            <v/>
          </cell>
          <cell r="BO5121">
            <v>0</v>
          </cell>
          <cell r="BP5121">
            <v>0</v>
          </cell>
          <cell r="BQ5121" t="str">
            <v/>
          </cell>
          <cell r="BR5121" t="str">
            <v/>
          </cell>
          <cell r="BS5121" t="str">
            <v/>
          </cell>
          <cell r="BT5121" t="str">
            <v/>
          </cell>
        </row>
        <row r="5122">
          <cell r="B5122">
            <v>6316058520</v>
          </cell>
          <cell r="C5122" t="str">
            <v>1026301159224</v>
          </cell>
          <cell r="D5122" t="str">
            <v>RU000A0JPBQ7</v>
          </cell>
          <cell r="E5122">
            <v>0</v>
          </cell>
          <cell r="F5122">
            <v>0</v>
          </cell>
          <cell r="G5122">
            <v>0</v>
          </cell>
          <cell r="H5122">
            <v>0</v>
          </cell>
          <cell r="I5122">
            <v>0</v>
          </cell>
          <cell r="J5122">
            <v>0</v>
          </cell>
          <cell r="K5122" t="str">
            <v>Моторостроитель-Финанс, 02</v>
          </cell>
          <cell r="L5122" t="str">
            <v>Машиностроение</v>
          </cell>
          <cell r="M5122">
            <v>1000000000</v>
          </cell>
          <cell r="N5122" t="str">
            <v>RUB</v>
          </cell>
          <cell r="O5122" t="str">
            <v>Облигации</v>
          </cell>
          <cell r="P5122" t="str">
            <v>Погашена</v>
          </cell>
          <cell r="Q5122">
            <v>40374</v>
          </cell>
          <cell r="R5122" t="str">
            <v>4-02-36122-R</v>
          </cell>
          <cell r="S5122" t="str">
            <v>1000</v>
          </cell>
          <cell r="T5122" t="str">
            <v/>
          </cell>
          <cell r="U5122">
            <v>2</v>
          </cell>
          <cell r="V5122">
            <v>0</v>
          </cell>
          <cell r="W5122">
            <v>0</v>
          </cell>
          <cell r="X5122">
            <v>0</v>
          </cell>
          <cell r="Y5122">
            <v>0</v>
          </cell>
          <cell r="Z5122" t="str">
            <v>in accordance with issue documents, at par</v>
          </cell>
          <cell r="AA5122" t="str">
            <v>Организаторы: ИК КапиталЪ, ФОНДСЕРВИСБАНК. 
Cо-организатор - ИК РФЦ
Андеррайтеры: Альфа-Банк, ВТБ 24, Международный Московский Банк, Номос-банк, Банк Союз, ФК Уралсиб, Норвикбанк, Мончебанк и Банк Центр – Инвест.</v>
          </cell>
          <cell r="AB5122" t="str">
            <v>Московская Биржа</v>
          </cell>
          <cell r="AC5122" t="str">
            <v>Поручительство - ОАО Моторостроитель 
16.01.2009 Эмитент не смог в полном объеме исполнить обязательство по выкупу облигаций по требованию их владельцев на сумму 986 841 тыс. рублей по техническим причинам. Обязательство исполнено 19.01.2009.</v>
          </cell>
          <cell r="AD5122" t="str">
            <v>Публичное</v>
          </cell>
          <cell r="AE5122">
            <v>100</v>
          </cell>
          <cell r="AF5122">
            <v>0</v>
          </cell>
          <cell r="AG5122">
            <v>39247</v>
          </cell>
          <cell r="AH5122">
            <v>39282</v>
          </cell>
          <cell r="AI5122">
            <v>39282</v>
          </cell>
          <cell r="AJ5122">
            <v>39330</v>
          </cell>
          <cell r="AK5122">
            <v>7491</v>
          </cell>
          <cell r="AL5122" t="str">
            <v>RU000A0JPBQ7</v>
          </cell>
          <cell r="AM5122">
            <v>0</v>
          </cell>
          <cell r="AN5122">
            <v>4</v>
          </cell>
          <cell r="AO5122">
            <v>0</v>
          </cell>
          <cell r="AP5122" t="str">
            <v>Россия</v>
          </cell>
          <cell r="AQ5122">
            <v>0</v>
          </cell>
          <cell r="AR5122" t="str">
            <v>0</v>
          </cell>
          <cell r="AS5122">
            <v>0</v>
          </cell>
          <cell r="AT5122">
            <v>2971</v>
          </cell>
          <cell r="AU5122">
            <v>0</v>
          </cell>
          <cell r="AV5122" t="str">
            <v>Actual/365 (Actual/365F)</v>
          </cell>
          <cell r="AW5122">
            <v>0</v>
          </cell>
          <cell r="AX5122">
            <v>0</v>
          </cell>
          <cell r="AY5122">
            <v>0</v>
          </cell>
          <cell r="AZ5122" t="str">
            <v/>
          </cell>
          <cell r="BA5122" t="str">
            <v/>
          </cell>
          <cell r="BB5122">
            <v>0</v>
          </cell>
          <cell r="BC5122">
            <v>0</v>
          </cell>
          <cell r="BD5122" t="str">
            <v/>
          </cell>
          <cell r="BE5122">
            <v>0</v>
          </cell>
          <cell r="BF5122">
            <v>0</v>
          </cell>
          <cell r="BG5122" t="str">
            <v/>
          </cell>
          <cell r="BH5122">
            <v>0</v>
          </cell>
          <cell r="BI5122">
            <v>0</v>
          </cell>
          <cell r="BJ5122" t="str">
            <v>-/-/-</v>
          </cell>
          <cell r="BK5122" t="str">
            <v/>
          </cell>
          <cell r="BL5122" t="str">
            <v/>
          </cell>
          <cell r="BM5122" t="str">
            <v/>
          </cell>
          <cell r="BN5122" t="str">
            <v/>
          </cell>
          <cell r="BO5122">
            <v>0</v>
          </cell>
          <cell r="BP5122">
            <v>0</v>
          </cell>
          <cell r="BQ5122" t="str">
            <v/>
          </cell>
          <cell r="BR5122" t="str">
            <v/>
          </cell>
          <cell r="BS5122" t="str">
            <v/>
          </cell>
          <cell r="BT5122" t="str">
            <v/>
          </cell>
        </row>
        <row r="5123">
          <cell r="B5123">
            <v>5036065113</v>
          </cell>
          <cell r="C5123" t="str">
            <v>1057746555811</v>
          </cell>
          <cell r="D5123" t="str">
            <v>RU000A0JNL41</v>
          </cell>
          <cell r="E5123" t="str">
            <v>BB</v>
          </cell>
          <cell r="F5123" t="str">
            <v>Ba1</v>
          </cell>
          <cell r="G5123" t="str">
            <v>BB+</v>
          </cell>
          <cell r="H5123">
            <v>0</v>
          </cell>
          <cell r="I5123" t="str">
            <v>Ba2</v>
          </cell>
          <cell r="J5123" t="str">
            <v>-</v>
          </cell>
          <cell r="K5123" t="str">
            <v>МОЭСК, 01</v>
          </cell>
          <cell r="L5123" t="str">
            <v>Энергетика</v>
          </cell>
          <cell r="M5123">
            <v>6000000000</v>
          </cell>
          <cell r="N5123" t="str">
            <v>RUB</v>
          </cell>
          <cell r="O5123" t="str">
            <v>Облигации</v>
          </cell>
          <cell r="P5123" t="str">
            <v>Погашена</v>
          </cell>
          <cell r="Q5123">
            <v>40792</v>
          </cell>
          <cell r="R5123" t="str">
            <v>4-01-65116-D</v>
          </cell>
          <cell r="S5123" t="str">
            <v>1000</v>
          </cell>
          <cell r="T5123" t="str">
            <v/>
          </cell>
          <cell r="U5123">
            <v>2</v>
          </cell>
          <cell r="V5123">
            <v>0</v>
          </cell>
          <cell r="W5123">
            <v>0</v>
          </cell>
          <cell r="X5123">
            <v>0</v>
          </cell>
          <cell r="Y5123">
            <v>0</v>
          </cell>
          <cell r="Z5123" t="str">
            <v/>
          </cell>
          <cell r="AA5123" t="str">
            <v>Организатор - Альфа-Банк, Внешторгбанк. Со-организаторы ООО ДОЙЧЕ БАНК, ОАО АКБ Еврофинанс Моснарбанк, ООО БК РЕГИОН, АКБ СОЮЗ(ОАО).Со-андеррайтеры: ООО РТК-Брокер, ЗАО Балтийское Финансовое Агентство, ИК Велес Капитал, ОАО Банк Российский Кредит, ОАО МБРР, ООО ФК Мегатрастойл,  ООО КБ Национальный стандарт, ЗАО Стандарт Банк, Инвестиционный банк ТРАСТ, ООО Славинвестбанк.</v>
          </cell>
          <cell r="AB5123" t="str">
            <v>Московская Биржа (А1), RTS Classica (Внесписочные ценные бумаги), RTS T+0 (Внесписочные ценные бумаги)</v>
          </cell>
          <cell r="AC5123" t="str">
            <v>Поручительство - ООО ПРОМТЕХНИКА</v>
          </cell>
          <cell r="AD5123" t="str">
            <v>Публичное</v>
          </cell>
          <cell r="AE5123">
            <v>100</v>
          </cell>
          <cell r="AF5123">
            <v>0</v>
          </cell>
          <cell r="AG5123">
            <v>38890</v>
          </cell>
          <cell r="AH5123">
            <v>38972</v>
          </cell>
          <cell r="AI5123">
            <v>38972</v>
          </cell>
          <cell r="AJ5123">
            <v>39784</v>
          </cell>
          <cell r="AK5123">
            <v>6086</v>
          </cell>
          <cell r="AL5123" t="str">
            <v>RU000A0JNL41</v>
          </cell>
          <cell r="AM5123">
            <v>0</v>
          </cell>
          <cell r="AN5123">
            <v>4</v>
          </cell>
          <cell r="AO5123">
            <v>0</v>
          </cell>
          <cell r="AP5123" t="str">
            <v>Россия</v>
          </cell>
          <cell r="AQ5123">
            <v>0</v>
          </cell>
          <cell r="AR5123" t="str">
            <v>0</v>
          </cell>
          <cell r="AS5123">
            <v>0</v>
          </cell>
          <cell r="AT5123">
            <v>3425</v>
          </cell>
          <cell r="AU5123">
            <v>0</v>
          </cell>
          <cell r="AV5123" t="str">
            <v>Actual/365 (Actual/365F)</v>
          </cell>
          <cell r="AW5123">
            <v>0</v>
          </cell>
          <cell r="AX5123">
            <v>0</v>
          </cell>
          <cell r="AY5123">
            <v>0</v>
          </cell>
          <cell r="AZ5123" t="str">
            <v/>
          </cell>
          <cell r="BA5123" t="str">
            <v/>
          </cell>
          <cell r="BB5123">
            <v>0</v>
          </cell>
          <cell r="BC5123">
            <v>0</v>
          </cell>
          <cell r="BD5123" t="str">
            <v/>
          </cell>
          <cell r="BE5123">
            <v>0</v>
          </cell>
          <cell r="BF5123">
            <v>0</v>
          </cell>
          <cell r="BG5123" t="str">
            <v/>
          </cell>
          <cell r="BH5123">
            <v>0</v>
          </cell>
          <cell r="BI5123">
            <v>0</v>
          </cell>
          <cell r="BJ5123" t="str">
            <v>08.02.2018/07.12.2017/31.07.2018</v>
          </cell>
          <cell r="BK5123" t="str">
            <v>AAA(RU)/–</v>
          </cell>
          <cell r="BL5123" t="str">
            <v>AAA(RU)</v>
          </cell>
          <cell r="BM5123" t="str">
            <v>–</v>
          </cell>
          <cell r="BN5123" t="str">
            <v>2018-06-06/–</v>
          </cell>
          <cell r="BO5123" t="str">
            <v>Ba2/-/-</v>
          </cell>
          <cell r="BP5123" t="str">
            <v>27.11.2008/-/-</v>
          </cell>
          <cell r="BQ5123" t="str">
            <v/>
          </cell>
          <cell r="BR5123" t="str">
            <v/>
          </cell>
          <cell r="BS5123" t="str">
            <v/>
          </cell>
          <cell r="BT5123" t="str">
            <v/>
          </cell>
        </row>
        <row r="5124">
          <cell r="B5124">
            <v>5036065113</v>
          </cell>
          <cell r="C5124" t="str">
            <v>1057746555811</v>
          </cell>
          <cell r="D5124" t="str">
            <v>RU000A0JT0U5</v>
          </cell>
          <cell r="E5124" t="str">
            <v>BB</v>
          </cell>
          <cell r="F5124" t="str">
            <v>Ba1</v>
          </cell>
          <cell r="G5124" t="str">
            <v>BB+</v>
          </cell>
          <cell r="H5124">
            <v>0</v>
          </cell>
          <cell r="I5124" t="str">
            <v>-</v>
          </cell>
          <cell r="J5124" t="str">
            <v>NR</v>
          </cell>
          <cell r="K5124" t="str">
            <v>МОЭСК, БО-01</v>
          </cell>
          <cell r="L5124" t="str">
            <v>Энергетика</v>
          </cell>
          <cell r="M5124">
            <v>5000000000</v>
          </cell>
          <cell r="N5124" t="str">
            <v>RUB</v>
          </cell>
          <cell r="O5124" t="str">
            <v>Облигации</v>
          </cell>
          <cell r="P5124" t="str">
            <v>Погашена</v>
          </cell>
          <cell r="Q5124">
            <v>42265</v>
          </cell>
          <cell r="R5124" t="str">
            <v>4B02-01-65116-D</v>
          </cell>
          <cell r="S5124" t="str">
            <v>1000</v>
          </cell>
          <cell r="T5124" t="str">
            <v/>
          </cell>
          <cell r="U5124">
            <v>2</v>
          </cell>
          <cell r="V5124">
            <v>0</v>
          </cell>
          <cell r="W5124">
            <v>0</v>
          </cell>
          <cell r="X5124">
            <v>0</v>
          </cell>
          <cell r="Y5124">
            <v>0</v>
          </cell>
          <cell r="Z5124" t="str">
            <v/>
          </cell>
          <cell r="AA5124" t="str">
            <v>Организаторы - "ВТБ Капитал", Газпромбанк,
Со-организатор - ИФК "МЕТРОПОЛЬ"
Андеррайтер - Углеметбанк</v>
          </cell>
          <cell r="AB5124" t="str">
            <v>Московская Биржа (Первый уровень)</v>
          </cell>
          <cell r="AC5124" t="str">
            <v/>
          </cell>
          <cell r="AD5124" t="str">
            <v>Публичное</v>
          </cell>
          <cell r="AE5124">
            <v>100</v>
          </cell>
          <cell r="AF5124">
            <v>9</v>
          </cell>
          <cell r="AG5124">
            <v>41093</v>
          </cell>
          <cell r="AH5124">
            <v>41173</v>
          </cell>
          <cell r="AI5124">
            <v>41173</v>
          </cell>
          <cell r="AJ5124">
            <v>41176</v>
          </cell>
          <cell r="AK5124">
            <v>29229</v>
          </cell>
          <cell r="AL5124" t="str">
            <v>RU000A0JT0U5</v>
          </cell>
          <cell r="AM5124">
            <v>0</v>
          </cell>
          <cell r="AN5124">
            <v>4</v>
          </cell>
          <cell r="AO5124">
            <v>0</v>
          </cell>
          <cell r="AP5124" t="str">
            <v>Россия</v>
          </cell>
          <cell r="AQ5124">
            <v>0</v>
          </cell>
          <cell r="AR5124" t="str">
            <v>0</v>
          </cell>
          <cell r="AS5124">
            <v>0</v>
          </cell>
          <cell r="AT5124">
            <v>3425</v>
          </cell>
          <cell r="AU5124">
            <v>0</v>
          </cell>
          <cell r="AV5124" t="str">
            <v>Actual/365 (Actual/365F)</v>
          </cell>
          <cell r="AW5124">
            <v>0</v>
          </cell>
          <cell r="AX5124">
            <v>0</v>
          </cell>
          <cell r="AY5124">
            <v>0</v>
          </cell>
          <cell r="AZ5124" t="str">
            <v/>
          </cell>
          <cell r="BA5124" t="str">
            <v/>
          </cell>
          <cell r="BB5124">
            <v>0</v>
          </cell>
          <cell r="BC5124">
            <v>0</v>
          </cell>
          <cell r="BD5124" t="str">
            <v/>
          </cell>
          <cell r="BE5124">
            <v>0</v>
          </cell>
          <cell r="BF5124">
            <v>0</v>
          </cell>
          <cell r="BG5124" t="str">
            <v/>
          </cell>
          <cell r="BH5124">
            <v>0</v>
          </cell>
          <cell r="BI5124">
            <v>0</v>
          </cell>
          <cell r="BJ5124" t="str">
            <v>08.02.2018/07.12.2017/31.07.2018</v>
          </cell>
          <cell r="BK5124" t="str">
            <v>AAA(RU)/–</v>
          </cell>
          <cell r="BL5124" t="str">
            <v>AAA(RU)</v>
          </cell>
          <cell r="BM5124" t="str">
            <v>–</v>
          </cell>
          <cell r="BN5124" t="str">
            <v>2018-06-06/–</v>
          </cell>
          <cell r="BO5124">
            <v>0</v>
          </cell>
          <cell r="BP5124">
            <v>0</v>
          </cell>
          <cell r="BQ5124" t="str">
            <v/>
          </cell>
          <cell r="BR5124" t="str">
            <v/>
          </cell>
          <cell r="BS5124" t="str">
            <v/>
          </cell>
          <cell r="BT5124" t="str">
            <v/>
          </cell>
        </row>
        <row r="5125">
          <cell r="B5125">
            <v>5036065113</v>
          </cell>
          <cell r="C5125" t="str">
            <v>1057746555811</v>
          </cell>
          <cell r="D5125" t="str">
            <v>RU000A0JT9D2</v>
          </cell>
          <cell r="E5125" t="str">
            <v>BB</v>
          </cell>
          <cell r="F5125" t="str">
            <v>Ba1</v>
          </cell>
          <cell r="G5125" t="str">
            <v>BB+</v>
          </cell>
          <cell r="H5125">
            <v>0</v>
          </cell>
          <cell r="I5125" t="str">
            <v>-</v>
          </cell>
          <cell r="J5125" t="str">
            <v>NR</v>
          </cell>
          <cell r="K5125" t="str">
            <v>МОЭСК, БО-02</v>
          </cell>
          <cell r="L5125" t="str">
            <v>Энергетика</v>
          </cell>
          <cell r="M5125">
            <v>5000000000</v>
          </cell>
          <cell r="N5125" t="str">
            <v>RUB</v>
          </cell>
          <cell r="O5125" t="str">
            <v>Облигации</v>
          </cell>
          <cell r="P5125" t="str">
            <v>Погашена</v>
          </cell>
          <cell r="Q5125">
            <v>42303</v>
          </cell>
          <cell r="R5125" t="str">
            <v>4B02-02-65116-D</v>
          </cell>
          <cell r="S5125" t="str">
            <v>1000</v>
          </cell>
          <cell r="T5125" t="str">
            <v/>
          </cell>
          <cell r="U5125">
            <v>2</v>
          </cell>
          <cell r="V5125">
            <v>0</v>
          </cell>
          <cell r="W5125">
            <v>0</v>
          </cell>
          <cell r="X5125">
            <v>0</v>
          </cell>
          <cell r="Y5125">
            <v>0</v>
          </cell>
          <cell r="Z5125" t="str">
            <v/>
          </cell>
          <cell r="AA5125" t="str">
            <v>Организаторы: Газпромбанк, ВТБ Капитал. Со-андеррайтер - Банк "Держава"</v>
          </cell>
          <cell r="AB5125" t="str">
            <v>Московская Биржа (Первый уровень)</v>
          </cell>
          <cell r="AC5125" t="str">
            <v/>
          </cell>
          <cell r="AD5125" t="str">
            <v>Публичное</v>
          </cell>
          <cell r="AE5125">
            <v>100</v>
          </cell>
          <cell r="AF5125">
            <v>8.99</v>
          </cell>
          <cell r="AG5125">
            <v>41093</v>
          </cell>
          <cell r="AH5125">
            <v>41211</v>
          </cell>
          <cell r="AI5125">
            <v>41211</v>
          </cell>
          <cell r="AJ5125">
            <v>41212</v>
          </cell>
          <cell r="AK5125">
            <v>29231</v>
          </cell>
          <cell r="AL5125" t="str">
            <v>RU000A0JT9D2</v>
          </cell>
          <cell r="AM5125">
            <v>0</v>
          </cell>
          <cell r="AN5125">
            <v>4</v>
          </cell>
          <cell r="AO5125">
            <v>0</v>
          </cell>
          <cell r="AP5125" t="str">
            <v>Россия</v>
          </cell>
          <cell r="AQ5125">
            <v>0</v>
          </cell>
          <cell r="AR5125" t="str">
            <v>0</v>
          </cell>
          <cell r="AS5125">
            <v>0</v>
          </cell>
          <cell r="AT5125">
            <v>3425</v>
          </cell>
          <cell r="AU5125">
            <v>0</v>
          </cell>
          <cell r="AV5125" t="str">
            <v>Actual/365 (Actual/365F)</v>
          </cell>
          <cell r="AW5125">
            <v>0</v>
          </cell>
          <cell r="AX5125">
            <v>0</v>
          </cell>
          <cell r="AY5125">
            <v>0</v>
          </cell>
          <cell r="AZ5125" t="str">
            <v/>
          </cell>
          <cell r="BA5125" t="str">
            <v/>
          </cell>
          <cell r="BB5125">
            <v>0</v>
          </cell>
          <cell r="BC5125">
            <v>0</v>
          </cell>
          <cell r="BD5125" t="str">
            <v/>
          </cell>
          <cell r="BE5125">
            <v>0</v>
          </cell>
          <cell r="BF5125">
            <v>0</v>
          </cell>
          <cell r="BG5125" t="str">
            <v/>
          </cell>
          <cell r="BH5125">
            <v>0</v>
          </cell>
          <cell r="BI5125">
            <v>0</v>
          </cell>
          <cell r="BJ5125" t="str">
            <v>08.02.2018/07.12.2017/31.07.2018</v>
          </cell>
          <cell r="BK5125" t="str">
            <v>AAA(RU)/–</v>
          </cell>
          <cell r="BL5125" t="str">
            <v>AAA(RU)</v>
          </cell>
          <cell r="BM5125" t="str">
            <v>–</v>
          </cell>
          <cell r="BN5125" t="str">
            <v>2018-06-06/–</v>
          </cell>
          <cell r="BO5125">
            <v>0</v>
          </cell>
          <cell r="BP5125">
            <v>0</v>
          </cell>
          <cell r="BQ5125" t="str">
            <v/>
          </cell>
          <cell r="BR5125" t="str">
            <v/>
          </cell>
          <cell r="BS5125" t="str">
            <v/>
          </cell>
          <cell r="BT5125" t="str">
            <v/>
          </cell>
        </row>
        <row r="5126">
          <cell r="B5126">
            <v>5036065113</v>
          </cell>
          <cell r="C5126" t="str">
            <v>1057746555811</v>
          </cell>
          <cell r="D5126" t="str">
            <v>RU000A0JTMD4</v>
          </cell>
          <cell r="E5126" t="str">
            <v>BB</v>
          </cell>
          <cell r="F5126" t="str">
            <v>Ba1</v>
          </cell>
          <cell r="G5126" t="str">
            <v>BB+</v>
          </cell>
          <cell r="H5126">
            <v>0</v>
          </cell>
          <cell r="I5126" t="str">
            <v>-</v>
          </cell>
          <cell r="J5126" t="str">
            <v>NR</v>
          </cell>
          <cell r="K5126" t="str">
            <v>МОЭСК, БО-03</v>
          </cell>
          <cell r="L5126" t="str">
            <v>Энергетика</v>
          </cell>
          <cell r="M5126">
            <v>5000000000</v>
          </cell>
          <cell r="N5126" t="str">
            <v>RUB</v>
          </cell>
          <cell r="O5126" t="str">
            <v>Облигации</v>
          </cell>
          <cell r="P5126" t="str">
            <v>Погашена</v>
          </cell>
          <cell r="Q5126">
            <v>42410</v>
          </cell>
          <cell r="R5126" t="str">
            <v>4B02-03-65116-D</v>
          </cell>
          <cell r="S5126" t="str">
            <v>1000</v>
          </cell>
          <cell r="T5126" t="str">
            <v/>
          </cell>
          <cell r="U5126">
            <v>2</v>
          </cell>
          <cell r="V5126">
            <v>0</v>
          </cell>
          <cell r="W5126">
            <v>0</v>
          </cell>
          <cell r="X5126">
            <v>0</v>
          </cell>
          <cell r="Y5126">
            <v>0</v>
          </cell>
          <cell r="Z5126" t="str">
            <v/>
          </cell>
          <cell r="AA5126" t="str">
            <v>Организаторы: Газпромбанк, ВТБ Капитал</v>
          </cell>
          <cell r="AB5126" t="str">
            <v>Московская Биржа (Первый уровень)</v>
          </cell>
          <cell r="AC5126" t="str">
            <v>В день размещения на ММВБ зафиксировано 33 сделки</v>
          </cell>
          <cell r="AD5126" t="str">
            <v>Публичное</v>
          </cell>
          <cell r="AE5126">
            <v>100</v>
          </cell>
          <cell r="AF5126">
            <v>8.68</v>
          </cell>
          <cell r="AG5126">
            <v>41093</v>
          </cell>
          <cell r="AH5126">
            <v>41318</v>
          </cell>
          <cell r="AI5126">
            <v>41318</v>
          </cell>
          <cell r="AJ5126">
            <v>41319</v>
          </cell>
          <cell r="AK5126">
            <v>29233</v>
          </cell>
          <cell r="AL5126" t="str">
            <v>RU000A0JTMD4</v>
          </cell>
          <cell r="AM5126">
            <v>0</v>
          </cell>
          <cell r="AN5126">
            <v>4</v>
          </cell>
          <cell r="AO5126">
            <v>0</v>
          </cell>
          <cell r="AP5126" t="str">
            <v>Россия</v>
          </cell>
          <cell r="AQ5126">
            <v>0</v>
          </cell>
          <cell r="AR5126" t="str">
            <v>0</v>
          </cell>
          <cell r="AS5126">
            <v>0</v>
          </cell>
          <cell r="AT5126">
            <v>3425</v>
          </cell>
          <cell r="AU5126">
            <v>0</v>
          </cell>
          <cell r="AV5126" t="str">
            <v>Actual/365 (Actual/365F)</v>
          </cell>
          <cell r="AW5126">
            <v>0</v>
          </cell>
          <cell r="AX5126">
            <v>0</v>
          </cell>
          <cell r="AY5126">
            <v>0</v>
          </cell>
          <cell r="AZ5126" t="str">
            <v/>
          </cell>
          <cell r="BA5126" t="str">
            <v/>
          </cell>
          <cell r="BB5126">
            <v>0</v>
          </cell>
          <cell r="BC5126">
            <v>0</v>
          </cell>
          <cell r="BD5126" t="str">
            <v>финансирование инвестиционных программ и рефинансирование кредитов</v>
          </cell>
          <cell r="BE5126">
            <v>0</v>
          </cell>
          <cell r="BF5126">
            <v>0</v>
          </cell>
          <cell r="BG5126" t="str">
            <v/>
          </cell>
          <cell r="BH5126">
            <v>0</v>
          </cell>
          <cell r="BI5126">
            <v>0</v>
          </cell>
          <cell r="BJ5126" t="str">
            <v>08.02.2018/07.12.2017/31.07.2018</v>
          </cell>
          <cell r="BK5126" t="str">
            <v>AAA(RU)/–</v>
          </cell>
          <cell r="BL5126" t="str">
            <v>AAA(RU)</v>
          </cell>
          <cell r="BM5126" t="str">
            <v>–</v>
          </cell>
          <cell r="BN5126" t="str">
            <v>2018-06-06/–</v>
          </cell>
          <cell r="BO5126">
            <v>0</v>
          </cell>
          <cell r="BP5126">
            <v>0</v>
          </cell>
          <cell r="BQ5126" t="str">
            <v/>
          </cell>
          <cell r="BR5126" t="str">
            <v/>
          </cell>
          <cell r="BS5126" t="str">
            <v/>
          </cell>
          <cell r="BT5126" t="str">
            <v/>
          </cell>
        </row>
        <row r="5127">
          <cell r="B5127">
            <v>5036065113</v>
          </cell>
          <cell r="C5127" t="str">
            <v>1057746555811</v>
          </cell>
          <cell r="D5127" t="str">
            <v>RU000A0JUUU9</v>
          </cell>
          <cell r="E5127" t="str">
            <v>BB</v>
          </cell>
          <cell r="F5127" t="str">
            <v>Ba1</v>
          </cell>
          <cell r="G5127" t="str">
            <v>BB+</v>
          </cell>
          <cell r="H5127">
            <v>0</v>
          </cell>
          <cell r="I5127" t="str">
            <v>-</v>
          </cell>
          <cell r="J5127" t="str">
            <v>BB+</v>
          </cell>
          <cell r="K5127" t="str">
            <v>МОЭСК, БО-04</v>
          </cell>
          <cell r="L5127" t="str">
            <v>Энергетика</v>
          </cell>
          <cell r="M5127">
            <v>5000000000</v>
          </cell>
          <cell r="N5127" t="str">
            <v>RUB</v>
          </cell>
          <cell r="O5127" t="str">
            <v>Облигации</v>
          </cell>
          <cell r="P5127" t="str">
            <v>В обращении</v>
          </cell>
          <cell r="Q5127">
            <v>45547</v>
          </cell>
          <cell r="R5127" t="str">
            <v>4B02-04-65116-D</v>
          </cell>
          <cell r="S5127" t="str">
            <v>1000</v>
          </cell>
          <cell r="T5127" t="str">
            <v/>
          </cell>
          <cell r="U5127">
            <v>2</v>
          </cell>
          <cell r="V5127">
            <v>0</v>
          </cell>
          <cell r="W5127">
            <v>0</v>
          </cell>
          <cell r="X5127">
            <v>0</v>
          </cell>
          <cell r="Y5127">
            <v>0</v>
          </cell>
          <cell r="Z5127" t="str">
            <v/>
          </cell>
          <cell r="AA5127" t="str">
            <v>Организатор: Газпромбанк</v>
          </cell>
          <cell r="AB5127" t="str">
            <v>Московская Биржа (Третий уровень)</v>
          </cell>
          <cell r="AC5127" t="str">
            <v>Вторичное размещение запланировано на 21 сентября. Книга заявок будет открыта с 11:00 (мск) 25 сентября до 14:00 (мск) 21 сентября. Индикативный ориентир цены вторичного размещения – не ниже 100% от номинала. Организатор вторичного размещения - Газпромбанк.</v>
          </cell>
          <cell r="AD5127" t="str">
            <v>Публичное</v>
          </cell>
          <cell r="AE5127">
            <v>100</v>
          </cell>
          <cell r="AF5127">
            <v>11.3</v>
          </cell>
          <cell r="AG5127">
            <v>41464</v>
          </cell>
          <cell r="AH5127">
            <v>41907</v>
          </cell>
          <cell r="AI5127">
            <v>41907</v>
          </cell>
          <cell r="AJ5127">
            <v>41907</v>
          </cell>
          <cell r="AK5127">
            <v>38611</v>
          </cell>
          <cell r="AL5127" t="str">
            <v>RU000A0JUUU9</v>
          </cell>
          <cell r="AM5127">
            <v>44095</v>
          </cell>
          <cell r="AN5127">
            <v>4</v>
          </cell>
          <cell r="AO5127">
            <v>0</v>
          </cell>
          <cell r="AP5127" t="str">
            <v>Россия</v>
          </cell>
          <cell r="AQ5127">
            <v>0</v>
          </cell>
          <cell r="AR5127" t="str">
            <v>1000</v>
          </cell>
          <cell r="AS5127">
            <v>0</v>
          </cell>
          <cell r="AT5127">
            <v>3425</v>
          </cell>
          <cell r="AU5127">
            <v>0</v>
          </cell>
          <cell r="AV5127" t="str">
            <v>Actual/365 (Actual/365F)</v>
          </cell>
          <cell r="AW5127">
            <v>0</v>
          </cell>
          <cell r="AX5127">
            <v>0</v>
          </cell>
          <cell r="AY5127">
            <v>0</v>
          </cell>
          <cell r="AZ5127" t="str">
            <v/>
          </cell>
          <cell r="BA5127" t="str">
            <v/>
          </cell>
          <cell r="BB5127">
            <v>0</v>
          </cell>
          <cell r="BC5127">
            <v>1</v>
          </cell>
          <cell r="BD5127" t="str">
            <v/>
          </cell>
          <cell r="BE5127">
            <v>0</v>
          </cell>
          <cell r="BF5127">
            <v>0</v>
          </cell>
          <cell r="BG5127" t="str">
            <v/>
          </cell>
          <cell r="BH5127">
            <v>0</v>
          </cell>
          <cell r="BI5127">
            <v>5000000000</v>
          </cell>
          <cell r="BJ5127" t="str">
            <v>08.02.2018/07.12.2017/31.07.2018</v>
          </cell>
          <cell r="BK5127" t="str">
            <v>AAA(RU)/–</v>
          </cell>
          <cell r="BL5127" t="str">
            <v>AAA(RU)</v>
          </cell>
          <cell r="BM5127" t="str">
            <v>–</v>
          </cell>
          <cell r="BN5127" t="str">
            <v>2018-06-06/–</v>
          </cell>
          <cell r="BO5127">
            <v>0</v>
          </cell>
          <cell r="BP5127">
            <v>0</v>
          </cell>
          <cell r="BQ5127" t="str">
            <v/>
          </cell>
          <cell r="BR5127" t="str">
            <v/>
          </cell>
          <cell r="BS5127" t="str">
            <v/>
          </cell>
          <cell r="BT5127" t="str">
            <v/>
          </cell>
        </row>
        <row r="5128">
          <cell r="B5128">
            <v>5036065113</v>
          </cell>
          <cell r="C5128" t="str">
            <v>1057746555811</v>
          </cell>
          <cell r="D5128" t="str">
            <v>RU000A0JWJX2</v>
          </cell>
          <cell r="E5128" t="str">
            <v>BB</v>
          </cell>
          <cell r="F5128" t="str">
            <v>Ba1</v>
          </cell>
          <cell r="G5128" t="str">
            <v>BB+</v>
          </cell>
          <cell r="H5128">
            <v>0</v>
          </cell>
          <cell r="I5128">
            <v>0</v>
          </cell>
          <cell r="J5128">
            <v>0</v>
          </cell>
          <cell r="K5128" t="str">
            <v>МОЭСК, БО-05</v>
          </cell>
          <cell r="L5128" t="str">
            <v>Энергетика</v>
          </cell>
          <cell r="M5128">
            <v>5000000000</v>
          </cell>
          <cell r="N5128" t="str">
            <v>RUB</v>
          </cell>
          <cell r="O5128" t="str">
            <v>Облигации</v>
          </cell>
          <cell r="P5128" t="str">
            <v>В обращении</v>
          </cell>
          <cell r="Q5128">
            <v>46168</v>
          </cell>
          <cell r="R5128" t="str">
            <v>4B02-05-65116-D</v>
          </cell>
          <cell r="S5128" t="str">
            <v>1000</v>
          </cell>
          <cell r="T5128" t="str">
            <v/>
          </cell>
          <cell r="U5128">
            <v>2</v>
          </cell>
          <cell r="V5128">
            <v>0</v>
          </cell>
          <cell r="W5128">
            <v>0</v>
          </cell>
          <cell r="X5128">
            <v>0</v>
          </cell>
          <cell r="Y5128">
            <v>0</v>
          </cell>
          <cell r="Z5128" t="str">
            <v/>
          </cell>
          <cell r="AA5128" t="str">
            <v>Организатор: Sberbank CIB</v>
          </cell>
          <cell r="AB5128" t="str">
            <v>Московская Биржа (Третий уровень)</v>
          </cell>
          <cell r="AC5128" t="str">
            <v/>
          </cell>
          <cell r="AD5128" t="str">
            <v>Публичное</v>
          </cell>
          <cell r="AE5128">
            <v>100</v>
          </cell>
          <cell r="AF5128">
            <v>10.25</v>
          </cell>
          <cell r="AG5128">
            <v>41464</v>
          </cell>
          <cell r="AH5128">
            <v>42528</v>
          </cell>
          <cell r="AI5128">
            <v>42528</v>
          </cell>
          <cell r="AJ5128">
            <v>42528</v>
          </cell>
          <cell r="AK5128">
            <v>38613</v>
          </cell>
          <cell r="AL5128" t="str">
            <v>RU000A0JWJX2</v>
          </cell>
          <cell r="AM5128">
            <v>43622</v>
          </cell>
          <cell r="AN5128">
            <v>4</v>
          </cell>
          <cell r="AO5128">
            <v>0</v>
          </cell>
          <cell r="AP5128" t="str">
            <v>Россия</v>
          </cell>
          <cell r="AQ5128">
            <v>0</v>
          </cell>
          <cell r="AR5128" t="str">
            <v>1000</v>
          </cell>
          <cell r="AS5128">
            <v>0</v>
          </cell>
          <cell r="AT5128">
            <v>3425</v>
          </cell>
          <cell r="AU5128">
            <v>0</v>
          </cell>
          <cell r="AV5128" t="str">
            <v>Actual/365 (Actual/365F)</v>
          </cell>
          <cell r="AW5128">
            <v>0</v>
          </cell>
          <cell r="AX5128">
            <v>0</v>
          </cell>
          <cell r="AY5128">
            <v>0</v>
          </cell>
          <cell r="AZ5128" t="str">
            <v/>
          </cell>
          <cell r="BA5128" t="str">
            <v/>
          </cell>
          <cell r="BB5128">
            <v>0</v>
          </cell>
          <cell r="BC5128">
            <v>1</v>
          </cell>
          <cell r="BD5128" t="str">
            <v/>
          </cell>
          <cell r="BE5128">
            <v>0</v>
          </cell>
          <cell r="BF5128">
            <v>0</v>
          </cell>
          <cell r="BG5128" t="str">
            <v/>
          </cell>
          <cell r="BH5128">
            <v>0</v>
          </cell>
          <cell r="BI5128">
            <v>5000000000</v>
          </cell>
          <cell r="BJ5128" t="str">
            <v>08.02.2018/07.12.2017/31.07.2018</v>
          </cell>
          <cell r="BK5128" t="str">
            <v>AAA(RU)/–</v>
          </cell>
          <cell r="BL5128" t="str">
            <v>AAA(RU)</v>
          </cell>
          <cell r="BM5128" t="str">
            <v>–</v>
          </cell>
          <cell r="BN5128" t="str">
            <v>2018-06-06/–</v>
          </cell>
          <cell r="BO5128">
            <v>0</v>
          </cell>
          <cell r="BP5128">
            <v>0</v>
          </cell>
          <cell r="BQ5128" t="str">
            <v/>
          </cell>
          <cell r="BR5128" t="str">
            <v/>
          </cell>
          <cell r="BS5128" t="str">
            <v/>
          </cell>
          <cell r="BT5128" t="str">
            <v/>
          </cell>
        </row>
        <row r="5129">
          <cell r="B5129">
            <v>5036065113</v>
          </cell>
          <cell r="C5129" t="str">
            <v>1057746555811</v>
          </cell>
          <cell r="D5129" t="str">
            <v>RU000A0JWNK1</v>
          </cell>
          <cell r="E5129" t="str">
            <v>BB</v>
          </cell>
          <cell r="F5129" t="str">
            <v>Ba1</v>
          </cell>
          <cell r="G5129" t="str">
            <v>BB+</v>
          </cell>
          <cell r="H5129">
            <v>0</v>
          </cell>
          <cell r="I5129">
            <v>0</v>
          </cell>
          <cell r="J5129">
            <v>0</v>
          </cell>
          <cell r="K5129" t="str">
            <v>МОЭСК, БО-06</v>
          </cell>
          <cell r="L5129" t="str">
            <v>Энергетика</v>
          </cell>
          <cell r="M5129">
            <v>5000000000</v>
          </cell>
          <cell r="N5129" t="str">
            <v>RUB</v>
          </cell>
          <cell r="O5129" t="str">
            <v>Облигации</v>
          </cell>
          <cell r="P5129" t="str">
            <v>В обращении</v>
          </cell>
          <cell r="Q5129">
            <v>46219</v>
          </cell>
          <cell r="R5129" t="str">
            <v>4B02-06-65116-D</v>
          </cell>
          <cell r="S5129" t="str">
            <v>1000</v>
          </cell>
          <cell r="T5129" t="str">
            <v/>
          </cell>
          <cell r="U5129">
            <v>2</v>
          </cell>
          <cell r="V5129">
            <v>0</v>
          </cell>
          <cell r="W5129">
            <v>0</v>
          </cell>
          <cell r="X5129">
            <v>0</v>
          </cell>
          <cell r="Y5129">
            <v>0</v>
          </cell>
          <cell r="Z5129" t="str">
            <v/>
          </cell>
          <cell r="AA5129" t="str">
            <v>Организатор: Газпромбанк, РОСБАНК, ВТБ Капитал</v>
          </cell>
          <cell r="AB5129" t="str">
            <v>Московская Биржа (Третий уровень)</v>
          </cell>
          <cell r="AC5129" t="str">
            <v/>
          </cell>
          <cell r="AD5129" t="str">
            <v>Публичное</v>
          </cell>
          <cell r="AE5129">
            <v>100</v>
          </cell>
          <cell r="AF5129">
            <v>9.8800000000000008</v>
          </cell>
          <cell r="AG5129">
            <v>41464</v>
          </cell>
          <cell r="AH5129">
            <v>42579</v>
          </cell>
          <cell r="AI5129">
            <v>42579</v>
          </cell>
          <cell r="AJ5129">
            <v>42579</v>
          </cell>
          <cell r="AK5129">
            <v>38615</v>
          </cell>
          <cell r="AL5129" t="str">
            <v>RU000A0JWNK1</v>
          </cell>
          <cell r="AM5129">
            <v>44039</v>
          </cell>
          <cell r="AN5129">
            <v>4</v>
          </cell>
          <cell r="AO5129">
            <v>0</v>
          </cell>
          <cell r="AP5129" t="str">
            <v>Россия</v>
          </cell>
          <cell r="AQ5129">
            <v>0</v>
          </cell>
          <cell r="AR5129" t="str">
            <v>1000</v>
          </cell>
          <cell r="AS5129">
            <v>0</v>
          </cell>
          <cell r="AT5129">
            <v>3425</v>
          </cell>
          <cell r="AU5129">
            <v>0</v>
          </cell>
          <cell r="AV5129" t="str">
            <v>Actual/365 (Actual/365F)</v>
          </cell>
          <cell r="AW5129">
            <v>0</v>
          </cell>
          <cell r="AX5129">
            <v>0</v>
          </cell>
          <cell r="AY5129">
            <v>0</v>
          </cell>
          <cell r="AZ5129" t="str">
            <v/>
          </cell>
          <cell r="BA5129" t="str">
            <v/>
          </cell>
          <cell r="BB5129">
            <v>0</v>
          </cell>
          <cell r="BC5129">
            <v>0</v>
          </cell>
          <cell r="BD5129" t="str">
            <v/>
          </cell>
          <cell r="BE5129">
            <v>0</v>
          </cell>
          <cell r="BF5129">
            <v>0</v>
          </cell>
          <cell r="BG5129" t="str">
            <v/>
          </cell>
          <cell r="BH5129">
            <v>0</v>
          </cell>
          <cell r="BI5129">
            <v>5000000000</v>
          </cell>
          <cell r="BJ5129" t="str">
            <v>08.02.2018/07.12.2017/31.07.2018</v>
          </cell>
          <cell r="BK5129" t="str">
            <v>AAA(RU)/–</v>
          </cell>
          <cell r="BL5129" t="str">
            <v>AAA(RU)</v>
          </cell>
          <cell r="BM5129" t="str">
            <v>–</v>
          </cell>
          <cell r="BN5129" t="str">
            <v>2018-06-06/–</v>
          </cell>
          <cell r="BO5129">
            <v>0</v>
          </cell>
          <cell r="BP5129">
            <v>0</v>
          </cell>
          <cell r="BQ5129" t="str">
            <v/>
          </cell>
          <cell r="BR5129" t="str">
            <v/>
          </cell>
          <cell r="BS5129" t="str">
            <v/>
          </cell>
          <cell r="BT5129" t="str">
            <v/>
          </cell>
        </row>
        <row r="5130">
          <cell r="B5130">
            <v>5036065113</v>
          </cell>
          <cell r="C5130" t="str">
            <v>1057746555811</v>
          </cell>
          <cell r="D5130" t="str">
            <v>RU000A0JVDE7</v>
          </cell>
          <cell r="E5130" t="str">
            <v>BB</v>
          </cell>
          <cell r="F5130" t="str">
            <v>Ba1</v>
          </cell>
          <cell r="G5130" t="str">
            <v>BB+</v>
          </cell>
          <cell r="H5130">
            <v>0</v>
          </cell>
          <cell r="I5130" t="str">
            <v>-</v>
          </cell>
          <cell r="J5130" t="str">
            <v>Withdrawn</v>
          </cell>
          <cell r="K5130" t="str">
            <v>МОЭСК, БО-07</v>
          </cell>
          <cell r="L5130" t="str">
            <v>Энергетика</v>
          </cell>
          <cell r="M5130">
            <v>7000000000</v>
          </cell>
          <cell r="N5130" t="str">
            <v>RUB</v>
          </cell>
          <cell r="O5130" t="str">
            <v>Облигации</v>
          </cell>
          <cell r="P5130" t="str">
            <v>Досрочно погашена</v>
          </cell>
          <cell r="Q5130">
            <v>45770</v>
          </cell>
          <cell r="R5130" t="str">
            <v>4B02-07-65116-D</v>
          </cell>
          <cell r="S5130" t="str">
            <v>1000</v>
          </cell>
          <cell r="T5130" t="str">
            <v/>
          </cell>
          <cell r="U5130">
            <v>2</v>
          </cell>
          <cell r="V5130">
            <v>0</v>
          </cell>
          <cell r="W5130">
            <v>0</v>
          </cell>
          <cell r="X5130">
            <v>0</v>
          </cell>
          <cell r="Y5130">
            <v>0</v>
          </cell>
          <cell r="Z5130" t="str">
            <v/>
          </cell>
          <cell r="AA5130" t="str">
            <v>Организатор: Газпромбанк, ВТБ Капитал, РОСБАНК</v>
          </cell>
          <cell r="AB5130" t="str">
            <v>Московская Биржа (Третий уровень)</v>
          </cell>
          <cell r="AC5130" t="str">
            <v/>
          </cell>
          <cell r="AD5130" t="str">
            <v>Публичное</v>
          </cell>
          <cell r="AE5130">
            <v>100</v>
          </cell>
          <cell r="AF5130">
            <v>13.64</v>
          </cell>
          <cell r="AG5130">
            <v>41464</v>
          </cell>
          <cell r="AH5130">
            <v>42130</v>
          </cell>
          <cell r="AI5130">
            <v>42130</v>
          </cell>
          <cell r="AJ5130">
            <v>42130</v>
          </cell>
          <cell r="AK5130">
            <v>38617</v>
          </cell>
          <cell r="AL5130" t="str">
            <v>RU000A0JVDE7</v>
          </cell>
          <cell r="AM5130">
            <v>0</v>
          </cell>
          <cell r="AN5130">
            <v>4</v>
          </cell>
          <cell r="AO5130">
            <v>0</v>
          </cell>
          <cell r="AP5130" t="str">
            <v>Россия</v>
          </cell>
          <cell r="AQ5130">
            <v>0</v>
          </cell>
          <cell r="AR5130" t="str">
            <v>1000</v>
          </cell>
          <cell r="AS5130">
            <v>0</v>
          </cell>
          <cell r="AT5130">
            <v>3425</v>
          </cell>
          <cell r="AU5130">
            <v>42494</v>
          </cell>
          <cell r="AV5130" t="str">
            <v>Actual/365 (Actual/365F)</v>
          </cell>
          <cell r="AW5130">
            <v>0</v>
          </cell>
          <cell r="AX5130">
            <v>0</v>
          </cell>
          <cell r="AY5130">
            <v>0</v>
          </cell>
          <cell r="AZ5130" t="str">
            <v/>
          </cell>
          <cell r="BA5130" t="str">
            <v/>
          </cell>
          <cell r="BB5130">
            <v>0</v>
          </cell>
          <cell r="BC5130">
            <v>0</v>
          </cell>
          <cell r="BD5130" t="str">
            <v/>
          </cell>
          <cell r="BE5130">
            <v>0</v>
          </cell>
          <cell r="BF5130">
            <v>0</v>
          </cell>
          <cell r="BG5130" t="str">
            <v/>
          </cell>
          <cell r="BH5130">
            <v>0</v>
          </cell>
          <cell r="BI5130">
            <v>0</v>
          </cell>
          <cell r="BJ5130" t="str">
            <v>08.02.2018/07.12.2017/31.07.2018</v>
          </cell>
          <cell r="BK5130" t="str">
            <v>AAA(RU)/–</v>
          </cell>
          <cell r="BL5130" t="str">
            <v>AAA(RU)</v>
          </cell>
          <cell r="BM5130" t="str">
            <v>–</v>
          </cell>
          <cell r="BN5130" t="str">
            <v>2018-06-06/–</v>
          </cell>
          <cell r="BO5130">
            <v>0</v>
          </cell>
          <cell r="BP5130">
            <v>0</v>
          </cell>
          <cell r="BQ5130" t="str">
            <v/>
          </cell>
          <cell r="BR5130" t="str">
            <v/>
          </cell>
          <cell r="BS5130" t="str">
            <v/>
          </cell>
          <cell r="BT5130" t="str">
            <v/>
          </cell>
        </row>
        <row r="5131">
          <cell r="B5131">
            <v>5036065113</v>
          </cell>
          <cell r="C5131" t="str">
            <v>1057746555811</v>
          </cell>
          <cell r="D5131" t="str">
            <v>RU000A0JWEZ8</v>
          </cell>
          <cell r="E5131" t="str">
            <v>BB</v>
          </cell>
          <cell r="F5131" t="str">
            <v>Ba1</v>
          </cell>
          <cell r="G5131" t="str">
            <v>BB+</v>
          </cell>
          <cell r="H5131">
            <v>0</v>
          </cell>
          <cell r="I5131">
            <v>0</v>
          </cell>
          <cell r="J5131">
            <v>0</v>
          </cell>
          <cell r="K5131" t="str">
            <v>МОЭСК, БО-08</v>
          </cell>
          <cell r="L5131" t="str">
            <v>Энергетика</v>
          </cell>
          <cell r="M5131">
            <v>8000000000</v>
          </cell>
          <cell r="N5131" t="str">
            <v>RUB</v>
          </cell>
          <cell r="O5131" t="str">
            <v>Облигации</v>
          </cell>
          <cell r="P5131" t="str">
            <v>В обращении</v>
          </cell>
          <cell r="Q5131">
            <v>46128</v>
          </cell>
          <cell r="R5131" t="str">
            <v>4B02-08-65116-D</v>
          </cell>
          <cell r="S5131" t="str">
            <v>1000</v>
          </cell>
          <cell r="T5131" t="str">
            <v/>
          </cell>
          <cell r="U5131">
            <v>2</v>
          </cell>
          <cell r="V5131">
            <v>0</v>
          </cell>
          <cell r="W5131">
            <v>0</v>
          </cell>
          <cell r="X5131">
            <v>0</v>
          </cell>
          <cell r="Y5131">
            <v>0</v>
          </cell>
          <cell r="Z5131" t="str">
            <v/>
          </cell>
          <cell r="AA5131" t="str">
            <v>Организатор: Газпромбанк, ВТБ Капитал, ЮниКредит Банк</v>
          </cell>
          <cell r="AB5131" t="str">
            <v>Московская Биржа (Третий уровень)</v>
          </cell>
          <cell r="AC5131" t="str">
            <v/>
          </cell>
          <cell r="AD5131" t="str">
            <v>Публичное</v>
          </cell>
          <cell r="AE5131">
            <v>100</v>
          </cell>
          <cell r="AF5131">
            <v>10.57</v>
          </cell>
          <cell r="AG5131">
            <v>41464</v>
          </cell>
          <cell r="AH5131">
            <v>42488</v>
          </cell>
          <cell r="AI5131">
            <v>42488</v>
          </cell>
          <cell r="AJ5131">
            <v>42488</v>
          </cell>
          <cell r="AK5131">
            <v>38619</v>
          </cell>
          <cell r="AL5131" t="str">
            <v>RU000A0JWEZ8</v>
          </cell>
          <cell r="AM5131">
            <v>43584</v>
          </cell>
          <cell r="AN5131">
            <v>4</v>
          </cell>
          <cell r="AO5131">
            <v>0</v>
          </cell>
          <cell r="AP5131" t="str">
            <v>Россия</v>
          </cell>
          <cell r="AQ5131">
            <v>0</v>
          </cell>
          <cell r="AR5131" t="str">
            <v>1000</v>
          </cell>
          <cell r="AS5131">
            <v>0</v>
          </cell>
          <cell r="AT5131">
            <v>3425</v>
          </cell>
          <cell r="AU5131">
            <v>0</v>
          </cell>
          <cell r="AV5131" t="str">
            <v>Actual/365 (Actual/365F)</v>
          </cell>
          <cell r="AW5131">
            <v>0</v>
          </cell>
          <cell r="AX5131">
            <v>0</v>
          </cell>
          <cell r="AY5131">
            <v>0</v>
          </cell>
          <cell r="AZ5131" t="str">
            <v/>
          </cell>
          <cell r="BA5131" t="str">
            <v/>
          </cell>
          <cell r="BB5131">
            <v>0</v>
          </cell>
          <cell r="BC5131">
            <v>0</v>
          </cell>
          <cell r="BD5131" t="str">
            <v/>
          </cell>
          <cell r="BE5131">
            <v>0</v>
          </cell>
          <cell r="BF5131">
            <v>0</v>
          </cell>
          <cell r="BG5131" t="str">
            <v/>
          </cell>
          <cell r="BH5131">
            <v>0</v>
          </cell>
          <cell r="BI5131">
            <v>8000000000</v>
          </cell>
          <cell r="BJ5131" t="str">
            <v>08.02.2018/07.12.2017/31.07.2018</v>
          </cell>
          <cell r="BK5131" t="str">
            <v>AAA(RU)/–</v>
          </cell>
          <cell r="BL5131" t="str">
            <v>AAA(RU)</v>
          </cell>
          <cell r="BM5131" t="str">
            <v>–</v>
          </cell>
          <cell r="BN5131" t="str">
            <v>2018-06-06/–</v>
          </cell>
          <cell r="BO5131">
            <v>0</v>
          </cell>
          <cell r="BP5131">
            <v>0</v>
          </cell>
          <cell r="BQ5131" t="str">
            <v/>
          </cell>
          <cell r="BR5131" t="str">
            <v/>
          </cell>
          <cell r="BS5131" t="str">
            <v/>
          </cell>
          <cell r="BT5131" t="str">
            <v/>
          </cell>
        </row>
        <row r="5132">
          <cell r="B5132">
            <v>5036065113</v>
          </cell>
          <cell r="C5132" t="str">
            <v>1057746555811</v>
          </cell>
          <cell r="D5132" t="str">
            <v>RU000A0JXJS0</v>
          </cell>
          <cell r="E5132" t="str">
            <v>BB</v>
          </cell>
          <cell r="F5132" t="str">
            <v>Ba1</v>
          </cell>
          <cell r="G5132" t="str">
            <v>BB+</v>
          </cell>
          <cell r="H5132">
            <v>0</v>
          </cell>
          <cell r="I5132">
            <v>0</v>
          </cell>
          <cell r="J5132">
            <v>0</v>
          </cell>
          <cell r="K5132" t="str">
            <v>МОЭСК, БО-09</v>
          </cell>
          <cell r="L5132" t="str">
            <v>Энергетика</v>
          </cell>
          <cell r="M5132">
            <v>10000000000</v>
          </cell>
          <cell r="N5132" t="str">
            <v>RUB</v>
          </cell>
          <cell r="O5132" t="str">
            <v>Облигации</v>
          </cell>
          <cell r="P5132" t="str">
            <v>В обращении</v>
          </cell>
          <cell r="Q5132">
            <v>46433</v>
          </cell>
          <cell r="R5132" t="str">
            <v>4B02-09-65116-D</v>
          </cell>
          <cell r="S5132" t="str">
            <v>1000</v>
          </cell>
          <cell r="T5132" t="str">
            <v/>
          </cell>
          <cell r="U5132">
            <v>2</v>
          </cell>
          <cell r="V5132">
            <v>0</v>
          </cell>
          <cell r="W5132">
            <v>0</v>
          </cell>
          <cell r="X5132">
            <v>0</v>
          </cell>
          <cell r="Y5132">
            <v>0</v>
          </cell>
          <cell r="Z5132" t="str">
            <v/>
          </cell>
          <cell r="AA5132" t="str">
            <v>Организатор: Газпромбанк, ВТБ Капитал, Sberbank CIB, Совкомбанк
Со-организатор: Банк ФК Открытие, Банк РОССИЯ, Промсвязьбанк, Россельхозбанк</v>
          </cell>
          <cell r="AB5132" t="str">
            <v>Московская Биржа (Второй уровень)</v>
          </cell>
          <cell r="AC5132" t="str">
            <v/>
          </cell>
          <cell r="AD5132" t="str">
            <v>Публичное</v>
          </cell>
          <cell r="AE5132">
            <v>100</v>
          </cell>
          <cell r="AF5132">
            <v>9.36</v>
          </cell>
          <cell r="AG5132">
            <v>41464</v>
          </cell>
          <cell r="AH5132">
            <v>42793</v>
          </cell>
          <cell r="AI5132">
            <v>42793</v>
          </cell>
          <cell r="AJ5132">
            <v>42793</v>
          </cell>
          <cell r="AK5132">
            <v>38621</v>
          </cell>
          <cell r="AL5132" t="str">
            <v>RU000A0JXJS0</v>
          </cell>
          <cell r="AM5132">
            <v>43887</v>
          </cell>
          <cell r="AN5132">
            <v>4</v>
          </cell>
          <cell r="AO5132">
            <v>0</v>
          </cell>
          <cell r="AP5132" t="str">
            <v>Россия</v>
          </cell>
          <cell r="AQ5132">
            <v>0</v>
          </cell>
          <cell r="AR5132" t="str">
            <v>1000</v>
          </cell>
          <cell r="AS5132">
            <v>0</v>
          </cell>
          <cell r="AT5132">
            <v>3425</v>
          </cell>
          <cell r="AU5132">
            <v>0</v>
          </cell>
          <cell r="AV5132" t="str">
            <v>Actual/365 (Actual/365F)</v>
          </cell>
          <cell r="AW5132">
            <v>0</v>
          </cell>
          <cell r="AX5132">
            <v>0</v>
          </cell>
          <cell r="AY5132">
            <v>0</v>
          </cell>
          <cell r="AZ5132" t="str">
            <v/>
          </cell>
          <cell r="BA5132" t="str">
            <v/>
          </cell>
          <cell r="BB5132">
            <v>0</v>
          </cell>
          <cell r="BC5132">
            <v>0</v>
          </cell>
          <cell r="BD5132" t="str">
            <v/>
          </cell>
          <cell r="BE5132">
            <v>0</v>
          </cell>
          <cell r="BF5132">
            <v>0</v>
          </cell>
          <cell r="BG5132" t="str">
            <v/>
          </cell>
          <cell r="BH5132">
            <v>0</v>
          </cell>
          <cell r="BI5132">
            <v>10000000000</v>
          </cell>
          <cell r="BJ5132" t="str">
            <v>08.02.2018/07.12.2017/31.07.2018</v>
          </cell>
          <cell r="BK5132" t="str">
            <v>AAA(RU)/–</v>
          </cell>
          <cell r="BL5132" t="str">
            <v>AAA(RU)</v>
          </cell>
          <cell r="BM5132" t="str">
            <v>–</v>
          </cell>
          <cell r="BN5132" t="str">
            <v>2018-06-06/–</v>
          </cell>
          <cell r="BO5132">
            <v>0</v>
          </cell>
          <cell r="BP5132">
            <v>0</v>
          </cell>
          <cell r="BQ5132" t="str">
            <v/>
          </cell>
          <cell r="BR5132" t="str">
            <v/>
          </cell>
          <cell r="BS5132" t="str">
            <v/>
          </cell>
          <cell r="BT5132" t="str">
            <v/>
          </cell>
        </row>
        <row r="5133">
          <cell r="B5133">
            <v>5036065113</v>
          </cell>
          <cell r="C5133" t="str">
            <v>1057746555811</v>
          </cell>
          <cell r="D5133" t="str">
            <v>RU000A0JXR50</v>
          </cell>
          <cell r="E5133" t="str">
            <v>BB</v>
          </cell>
          <cell r="F5133" t="str">
            <v>Ba1</v>
          </cell>
          <cell r="G5133" t="str">
            <v>BB+</v>
          </cell>
          <cell r="H5133">
            <v>0</v>
          </cell>
          <cell r="I5133">
            <v>0</v>
          </cell>
          <cell r="J5133">
            <v>0</v>
          </cell>
          <cell r="K5133" t="str">
            <v>МОЭСК, БО-10</v>
          </cell>
          <cell r="L5133" t="str">
            <v>Энергетика</v>
          </cell>
          <cell r="M5133">
            <v>10000000000</v>
          </cell>
          <cell r="N5133" t="str">
            <v>RUB</v>
          </cell>
          <cell r="O5133" t="str">
            <v>Облигации</v>
          </cell>
          <cell r="P5133" t="str">
            <v>В обращении</v>
          </cell>
          <cell r="Q5133">
            <v>46513</v>
          </cell>
          <cell r="R5133" t="str">
            <v>4B02-10-65116-D</v>
          </cell>
          <cell r="S5133" t="str">
            <v>1000</v>
          </cell>
          <cell r="T5133" t="str">
            <v/>
          </cell>
          <cell r="U5133">
            <v>2</v>
          </cell>
          <cell r="V5133">
            <v>0</v>
          </cell>
          <cell r="W5133">
            <v>0</v>
          </cell>
          <cell r="X5133">
            <v>0</v>
          </cell>
          <cell r="Y5133">
            <v>0</v>
          </cell>
          <cell r="Z5133" t="str">
            <v/>
          </cell>
          <cell r="AA5133" t="str">
            <v>Организатор: Газпромбанк, ВТБ Капитал, Совкомбанк, Sberbank CIB, РОСБАНК</v>
          </cell>
          <cell r="AB5133" t="str">
            <v>Московская Биржа (Второй уровень)</v>
          </cell>
          <cell r="AC5133" t="str">
            <v/>
          </cell>
          <cell r="AD5133" t="str">
            <v>Публичное</v>
          </cell>
          <cell r="AE5133">
            <v>100</v>
          </cell>
          <cell r="AF5133">
            <v>8.73</v>
          </cell>
          <cell r="AG5133">
            <v>41464</v>
          </cell>
          <cell r="AH5133">
            <v>42873</v>
          </cell>
          <cell r="AI5133">
            <v>42873</v>
          </cell>
          <cell r="AJ5133">
            <v>42873</v>
          </cell>
          <cell r="AK5133">
            <v>38623</v>
          </cell>
          <cell r="AL5133" t="str">
            <v>RU000A0JXR50</v>
          </cell>
          <cell r="AM5133">
            <v>44697</v>
          </cell>
          <cell r="AN5133">
            <v>4</v>
          </cell>
          <cell r="AO5133">
            <v>0</v>
          </cell>
          <cell r="AP5133" t="str">
            <v>Россия</v>
          </cell>
          <cell r="AQ5133">
            <v>0</v>
          </cell>
          <cell r="AR5133" t="str">
            <v>1000</v>
          </cell>
          <cell r="AS5133">
            <v>0</v>
          </cell>
          <cell r="AT5133">
            <v>3425</v>
          </cell>
          <cell r="AU5133">
            <v>0</v>
          </cell>
          <cell r="AV5133" t="str">
            <v>Actual/365 (Actual/365F)</v>
          </cell>
          <cell r="AW5133">
            <v>0</v>
          </cell>
          <cell r="AX5133">
            <v>0</v>
          </cell>
          <cell r="AY5133">
            <v>0</v>
          </cell>
          <cell r="AZ5133" t="str">
            <v/>
          </cell>
          <cell r="BA5133" t="str">
            <v/>
          </cell>
          <cell r="BB5133">
            <v>0</v>
          </cell>
          <cell r="BC5133">
            <v>0</v>
          </cell>
          <cell r="BD5133" t="str">
            <v/>
          </cell>
          <cell r="BE5133">
            <v>0</v>
          </cell>
          <cell r="BF5133">
            <v>0</v>
          </cell>
          <cell r="BG5133" t="str">
            <v/>
          </cell>
          <cell r="BH5133">
            <v>0</v>
          </cell>
          <cell r="BI5133">
            <v>10000000000</v>
          </cell>
          <cell r="BJ5133" t="str">
            <v>08.02.2018/07.12.2017/31.07.2018</v>
          </cell>
          <cell r="BK5133" t="str">
            <v>AAA(RU)/–</v>
          </cell>
          <cell r="BL5133" t="str">
            <v>AAA(RU)</v>
          </cell>
          <cell r="BM5133" t="str">
            <v>–</v>
          </cell>
          <cell r="BN5133" t="str">
            <v>2018-06-06/–</v>
          </cell>
          <cell r="BO5133">
            <v>0</v>
          </cell>
          <cell r="BP5133">
            <v>0</v>
          </cell>
          <cell r="BQ5133" t="str">
            <v/>
          </cell>
          <cell r="BR5133" t="str">
            <v/>
          </cell>
          <cell r="BS5133" t="str">
            <v/>
          </cell>
          <cell r="BT5133" t="str">
            <v/>
          </cell>
        </row>
        <row r="5134">
          <cell r="B5134">
            <v>6450925977</v>
          </cell>
          <cell r="C5134" t="str">
            <v>1076450006280</v>
          </cell>
          <cell r="D5134" t="str">
            <v/>
          </cell>
          <cell r="E5134" t="str">
            <v>–</v>
          </cell>
          <cell r="F5134" t="str">
            <v>Ba1</v>
          </cell>
          <cell r="G5134" t="str">
            <v>–</v>
          </cell>
          <cell r="H5134">
            <v>0</v>
          </cell>
          <cell r="I5134">
            <v>0</v>
          </cell>
          <cell r="J5134">
            <v>0</v>
          </cell>
          <cell r="K5134" t="str">
            <v>МРСК Волги, БО-01</v>
          </cell>
          <cell r="L5134" t="str">
            <v>Энергетика</v>
          </cell>
          <cell r="M5134">
            <v>3000000000</v>
          </cell>
          <cell r="N5134" t="str">
            <v>RUB</v>
          </cell>
          <cell r="O5134" t="str">
            <v>Облигации</v>
          </cell>
          <cell r="P5134" t="str">
            <v>Планируется</v>
          </cell>
          <cell r="Q5134">
            <v>0</v>
          </cell>
          <cell r="R5134" t="str">
            <v>4B02-01-04247-E</v>
          </cell>
          <cell r="S5134" t="str">
            <v>1000</v>
          </cell>
          <cell r="T5134" t="str">
            <v/>
          </cell>
          <cell r="U5134">
            <v>0</v>
          </cell>
          <cell r="V5134">
            <v>0</v>
          </cell>
          <cell r="W5134">
            <v>0</v>
          </cell>
          <cell r="X5134">
            <v>0</v>
          </cell>
          <cell r="Y5134">
            <v>0</v>
          </cell>
          <cell r="Z5134" t="str">
            <v>в соответствии с эмиссионными документами.</v>
          </cell>
          <cell r="AA5134" t="str">
            <v>Организаторы: ИК Тройка Диалог, ВТБ Капитал</v>
          </cell>
          <cell r="AB5134" t="str">
            <v/>
          </cell>
          <cell r="AC5134" t="str">
            <v>Срок обращения - 3 года</v>
          </cell>
          <cell r="AD5134" t="str">
            <v>Публичное</v>
          </cell>
          <cell r="AE5134">
            <v>100</v>
          </cell>
          <cell r="AF5134">
            <v>0</v>
          </cell>
          <cell r="AG5134">
            <v>41101</v>
          </cell>
          <cell r="AH5134">
            <v>0</v>
          </cell>
          <cell r="AI5134">
            <v>0</v>
          </cell>
          <cell r="AJ5134">
            <v>0</v>
          </cell>
          <cell r="AK5134">
            <v>29441</v>
          </cell>
          <cell r="AL5134">
            <v>0</v>
          </cell>
          <cell r="AM5134">
            <v>0</v>
          </cell>
          <cell r="AN5134">
            <v>4</v>
          </cell>
          <cell r="AO5134">
            <v>0</v>
          </cell>
          <cell r="AP5134" t="str">
            <v>Россия</v>
          </cell>
          <cell r="AQ5134">
            <v>0</v>
          </cell>
          <cell r="AR5134" t="str">
            <v>1000</v>
          </cell>
          <cell r="AS5134">
            <v>0</v>
          </cell>
          <cell r="AT5134">
            <v>7506</v>
          </cell>
          <cell r="AU5134">
            <v>0</v>
          </cell>
          <cell r="AV5134" t="str">
            <v>Actual/365 (Actual/365F)</v>
          </cell>
          <cell r="AW5134">
            <v>0</v>
          </cell>
          <cell r="AX5134">
            <v>0</v>
          </cell>
          <cell r="AY5134">
            <v>0</v>
          </cell>
          <cell r="AZ5134" t="str">
            <v/>
          </cell>
          <cell r="BA5134" t="str">
            <v/>
          </cell>
          <cell r="BB5134">
            <v>0</v>
          </cell>
          <cell r="BC5134">
            <v>0</v>
          </cell>
          <cell r="BD5134" t="str">
            <v/>
          </cell>
          <cell r="BE5134">
            <v>0</v>
          </cell>
          <cell r="BF5134">
            <v>0</v>
          </cell>
          <cell r="BG5134" t="str">
            <v/>
          </cell>
          <cell r="BH5134">
            <v>0</v>
          </cell>
          <cell r="BI5134">
            <v>0</v>
          </cell>
          <cell r="BJ5134" t="str">
            <v>-/07.12.2017/-</v>
          </cell>
          <cell r="BK5134" t="str">
            <v/>
          </cell>
          <cell r="BL5134" t="str">
            <v/>
          </cell>
          <cell r="BM5134" t="str">
            <v/>
          </cell>
          <cell r="BN5134" t="str">
            <v/>
          </cell>
          <cell r="BO5134">
            <v>0</v>
          </cell>
          <cell r="BP5134">
            <v>0</v>
          </cell>
          <cell r="BQ5134" t="str">
            <v/>
          </cell>
          <cell r="BR5134" t="str">
            <v/>
          </cell>
          <cell r="BS5134" t="str">
            <v/>
          </cell>
          <cell r="BT5134" t="str">
            <v/>
          </cell>
        </row>
        <row r="5135">
          <cell r="B5135">
            <v>6450925977</v>
          </cell>
          <cell r="C5135" t="str">
            <v>1076450006280</v>
          </cell>
          <cell r="D5135" t="str">
            <v/>
          </cell>
          <cell r="E5135" t="str">
            <v>–</v>
          </cell>
          <cell r="F5135" t="str">
            <v>Ba1</v>
          </cell>
          <cell r="G5135" t="str">
            <v>–</v>
          </cell>
          <cell r="H5135">
            <v>0</v>
          </cell>
          <cell r="I5135">
            <v>0</v>
          </cell>
          <cell r="J5135">
            <v>0</v>
          </cell>
          <cell r="K5135" t="str">
            <v>МРСК Волги, БО-02</v>
          </cell>
          <cell r="L5135" t="str">
            <v>Энергетика</v>
          </cell>
          <cell r="M5135">
            <v>4000000000</v>
          </cell>
          <cell r="N5135" t="str">
            <v>RUB</v>
          </cell>
          <cell r="O5135" t="str">
            <v>Облигации</v>
          </cell>
          <cell r="P5135" t="str">
            <v>Планируется</v>
          </cell>
          <cell r="Q5135">
            <v>0</v>
          </cell>
          <cell r="R5135" t="str">
            <v>4B02-02-04247-E</v>
          </cell>
          <cell r="S5135" t="str">
            <v>1000</v>
          </cell>
          <cell r="T5135" t="str">
            <v/>
          </cell>
          <cell r="U5135">
            <v>0</v>
          </cell>
          <cell r="V5135">
            <v>0</v>
          </cell>
          <cell r="W5135">
            <v>0</v>
          </cell>
          <cell r="X5135">
            <v>0</v>
          </cell>
          <cell r="Y5135">
            <v>0</v>
          </cell>
          <cell r="Z5135" t="str">
            <v>в соответствии с эмиссионными документами.</v>
          </cell>
          <cell r="AA5135" t="str">
            <v>Организаторы: ИК Тройка Диалог, ВТБ Капитал</v>
          </cell>
          <cell r="AB5135" t="str">
            <v/>
          </cell>
          <cell r="AC5135" t="str">
            <v>Срок обращения - 3 года</v>
          </cell>
          <cell r="AD5135" t="str">
            <v>Публичное</v>
          </cell>
          <cell r="AE5135">
            <v>100</v>
          </cell>
          <cell r="AF5135">
            <v>0</v>
          </cell>
          <cell r="AG5135">
            <v>41101</v>
          </cell>
          <cell r="AH5135">
            <v>0</v>
          </cell>
          <cell r="AI5135">
            <v>0</v>
          </cell>
          <cell r="AJ5135">
            <v>0</v>
          </cell>
          <cell r="AK5135">
            <v>29443</v>
          </cell>
          <cell r="AL5135">
            <v>0</v>
          </cell>
          <cell r="AM5135">
            <v>0</v>
          </cell>
          <cell r="AN5135">
            <v>4</v>
          </cell>
          <cell r="AO5135">
            <v>0</v>
          </cell>
          <cell r="AP5135" t="str">
            <v>Россия</v>
          </cell>
          <cell r="AQ5135">
            <v>0</v>
          </cell>
          <cell r="AR5135" t="str">
            <v>1000</v>
          </cell>
          <cell r="AS5135">
            <v>0</v>
          </cell>
          <cell r="AT5135">
            <v>7506</v>
          </cell>
          <cell r="AU5135">
            <v>0</v>
          </cell>
          <cell r="AV5135" t="str">
            <v>Actual/365 (Actual/365F)</v>
          </cell>
          <cell r="AW5135">
            <v>0</v>
          </cell>
          <cell r="AX5135">
            <v>0</v>
          </cell>
          <cell r="AY5135">
            <v>0</v>
          </cell>
          <cell r="AZ5135" t="str">
            <v/>
          </cell>
          <cell r="BA5135" t="str">
            <v/>
          </cell>
          <cell r="BB5135">
            <v>0</v>
          </cell>
          <cell r="BC5135">
            <v>0</v>
          </cell>
          <cell r="BD5135" t="str">
            <v/>
          </cell>
          <cell r="BE5135">
            <v>0</v>
          </cell>
          <cell r="BF5135">
            <v>0</v>
          </cell>
          <cell r="BG5135" t="str">
            <v/>
          </cell>
          <cell r="BH5135">
            <v>0</v>
          </cell>
          <cell r="BI5135">
            <v>0</v>
          </cell>
          <cell r="BJ5135" t="str">
            <v>-/07.12.2017/-</v>
          </cell>
          <cell r="BK5135" t="str">
            <v/>
          </cell>
          <cell r="BL5135" t="str">
            <v/>
          </cell>
          <cell r="BM5135" t="str">
            <v/>
          </cell>
          <cell r="BN5135" t="str">
            <v/>
          </cell>
          <cell r="BO5135">
            <v>0</v>
          </cell>
          <cell r="BP5135">
            <v>0</v>
          </cell>
          <cell r="BQ5135" t="str">
            <v/>
          </cell>
          <cell r="BR5135" t="str">
            <v/>
          </cell>
          <cell r="BS5135" t="str">
            <v/>
          </cell>
          <cell r="BT5135" t="str">
            <v/>
          </cell>
        </row>
        <row r="5136">
          <cell r="B5136">
            <v>6450925977</v>
          </cell>
          <cell r="C5136" t="str">
            <v>1076450006280</v>
          </cell>
          <cell r="D5136" t="str">
            <v/>
          </cell>
          <cell r="E5136" t="str">
            <v>–</v>
          </cell>
          <cell r="F5136" t="str">
            <v>Ba1</v>
          </cell>
          <cell r="G5136" t="str">
            <v>–</v>
          </cell>
          <cell r="H5136">
            <v>0</v>
          </cell>
          <cell r="I5136">
            <v>0</v>
          </cell>
          <cell r="J5136">
            <v>0</v>
          </cell>
          <cell r="K5136" t="str">
            <v>МРСК Волги, БО-03</v>
          </cell>
          <cell r="L5136" t="str">
            <v>Энергетика</v>
          </cell>
          <cell r="M5136">
            <v>5000000000</v>
          </cell>
          <cell r="N5136" t="str">
            <v>RUB</v>
          </cell>
          <cell r="O5136" t="str">
            <v>Облигации</v>
          </cell>
          <cell r="P5136" t="str">
            <v>Планируется</v>
          </cell>
          <cell r="Q5136">
            <v>0</v>
          </cell>
          <cell r="R5136" t="str">
            <v>4B02-03-04247-E</v>
          </cell>
          <cell r="S5136" t="str">
            <v>1000</v>
          </cell>
          <cell r="T5136" t="str">
            <v/>
          </cell>
          <cell r="U5136">
            <v>0</v>
          </cell>
          <cell r="V5136">
            <v>0</v>
          </cell>
          <cell r="W5136">
            <v>0</v>
          </cell>
          <cell r="X5136">
            <v>0</v>
          </cell>
          <cell r="Y5136">
            <v>0</v>
          </cell>
          <cell r="Z5136" t="str">
            <v>в соответствии с эмиссионными документами</v>
          </cell>
          <cell r="AA5136" t="str">
            <v/>
          </cell>
          <cell r="AB5136" t="str">
            <v/>
          </cell>
          <cell r="AC5136" t="str">
            <v>Срок обращения - 10 лет</v>
          </cell>
          <cell r="AD5136" t="str">
            <v>Публичное</v>
          </cell>
          <cell r="AE5136">
            <v>100</v>
          </cell>
          <cell r="AF5136">
            <v>0</v>
          </cell>
          <cell r="AG5136">
            <v>41432</v>
          </cell>
          <cell r="AH5136">
            <v>0</v>
          </cell>
          <cell r="AI5136">
            <v>0</v>
          </cell>
          <cell r="AJ5136">
            <v>0</v>
          </cell>
          <cell r="AK5136">
            <v>38581</v>
          </cell>
          <cell r="AL5136">
            <v>0</v>
          </cell>
          <cell r="AM5136">
            <v>0</v>
          </cell>
          <cell r="AN5136">
            <v>4</v>
          </cell>
          <cell r="AO5136">
            <v>0</v>
          </cell>
          <cell r="AP5136" t="str">
            <v>Россия</v>
          </cell>
          <cell r="AQ5136">
            <v>0</v>
          </cell>
          <cell r="AR5136" t="str">
            <v>1000</v>
          </cell>
          <cell r="AS5136">
            <v>0</v>
          </cell>
          <cell r="AT5136">
            <v>7506</v>
          </cell>
          <cell r="AU5136">
            <v>0</v>
          </cell>
          <cell r="AV5136" t="str">
            <v>Actual/365 (Actual/365F)</v>
          </cell>
          <cell r="AW5136">
            <v>0</v>
          </cell>
          <cell r="AX5136">
            <v>0</v>
          </cell>
          <cell r="AY5136">
            <v>0</v>
          </cell>
          <cell r="AZ5136" t="str">
            <v/>
          </cell>
          <cell r="BA5136" t="str">
            <v/>
          </cell>
          <cell r="BB5136">
            <v>0</v>
          </cell>
          <cell r="BC5136">
            <v>0</v>
          </cell>
          <cell r="BD5136" t="str">
            <v>Общекорпоративные  цели,  реализация инвестиционной программы, рефинансирование долговых обязательств Эмитента</v>
          </cell>
          <cell r="BE5136">
            <v>0</v>
          </cell>
          <cell r="BF5136">
            <v>0</v>
          </cell>
          <cell r="BG5136" t="str">
            <v/>
          </cell>
          <cell r="BH5136">
            <v>0</v>
          </cell>
          <cell r="BI5136">
            <v>0</v>
          </cell>
          <cell r="BJ5136" t="str">
            <v>-/07.12.2017/-</v>
          </cell>
          <cell r="BK5136" t="str">
            <v/>
          </cell>
          <cell r="BL5136" t="str">
            <v/>
          </cell>
          <cell r="BM5136" t="str">
            <v/>
          </cell>
          <cell r="BN5136" t="str">
            <v/>
          </cell>
          <cell r="BO5136">
            <v>0</v>
          </cell>
          <cell r="BP5136">
            <v>0</v>
          </cell>
          <cell r="BQ5136" t="str">
            <v/>
          </cell>
          <cell r="BR5136" t="str">
            <v/>
          </cell>
          <cell r="BS5136" t="str">
            <v/>
          </cell>
          <cell r="BT5136" t="str">
            <v/>
          </cell>
        </row>
        <row r="5137">
          <cell r="B5137">
            <v>6450925977</v>
          </cell>
          <cell r="C5137" t="str">
            <v>1076450006280</v>
          </cell>
          <cell r="D5137" t="str">
            <v/>
          </cell>
          <cell r="E5137" t="str">
            <v>–</v>
          </cell>
          <cell r="F5137" t="str">
            <v>Ba1</v>
          </cell>
          <cell r="G5137" t="str">
            <v>–</v>
          </cell>
          <cell r="H5137">
            <v>0</v>
          </cell>
          <cell r="I5137">
            <v>0</v>
          </cell>
          <cell r="J5137">
            <v>0</v>
          </cell>
          <cell r="K5137" t="str">
            <v>МРСК Волги, БО-04</v>
          </cell>
          <cell r="L5137" t="str">
            <v>Энергетика</v>
          </cell>
          <cell r="M5137">
            <v>5000000000</v>
          </cell>
          <cell r="N5137" t="str">
            <v>RUB</v>
          </cell>
          <cell r="O5137" t="str">
            <v>Облигации</v>
          </cell>
          <cell r="P5137" t="str">
            <v>Планируется</v>
          </cell>
          <cell r="Q5137">
            <v>0</v>
          </cell>
          <cell r="R5137" t="str">
            <v>4B02-04-04247-E</v>
          </cell>
          <cell r="S5137" t="str">
            <v>1000</v>
          </cell>
          <cell r="T5137" t="str">
            <v/>
          </cell>
          <cell r="U5137">
            <v>0</v>
          </cell>
          <cell r="V5137">
            <v>0</v>
          </cell>
          <cell r="W5137">
            <v>0</v>
          </cell>
          <cell r="X5137">
            <v>0</v>
          </cell>
          <cell r="Y5137">
            <v>0</v>
          </cell>
          <cell r="Z5137" t="str">
            <v>в соответствии с эмиссионными документами</v>
          </cell>
          <cell r="AA5137" t="str">
            <v/>
          </cell>
          <cell r="AB5137" t="str">
            <v/>
          </cell>
          <cell r="AC5137" t="str">
            <v>Срок обращения - 10 лет</v>
          </cell>
          <cell r="AD5137" t="str">
            <v>Публичное</v>
          </cell>
          <cell r="AE5137">
            <v>100</v>
          </cell>
          <cell r="AF5137">
            <v>0</v>
          </cell>
          <cell r="AG5137">
            <v>41432</v>
          </cell>
          <cell r="AH5137">
            <v>0</v>
          </cell>
          <cell r="AI5137">
            <v>0</v>
          </cell>
          <cell r="AJ5137">
            <v>0</v>
          </cell>
          <cell r="AK5137">
            <v>38583</v>
          </cell>
          <cell r="AL5137">
            <v>0</v>
          </cell>
          <cell r="AM5137">
            <v>0</v>
          </cell>
          <cell r="AN5137">
            <v>4</v>
          </cell>
          <cell r="AO5137">
            <v>0</v>
          </cell>
          <cell r="AP5137" t="str">
            <v>Россия</v>
          </cell>
          <cell r="AQ5137">
            <v>0</v>
          </cell>
          <cell r="AR5137" t="str">
            <v>1000</v>
          </cell>
          <cell r="AS5137">
            <v>0</v>
          </cell>
          <cell r="AT5137">
            <v>7506</v>
          </cell>
          <cell r="AU5137">
            <v>0</v>
          </cell>
          <cell r="AV5137" t="str">
            <v>Actual/365 (Actual/365F)</v>
          </cell>
          <cell r="AW5137">
            <v>0</v>
          </cell>
          <cell r="AX5137">
            <v>0</v>
          </cell>
          <cell r="AY5137">
            <v>0</v>
          </cell>
          <cell r="AZ5137" t="str">
            <v/>
          </cell>
          <cell r="BA5137" t="str">
            <v/>
          </cell>
          <cell r="BB5137">
            <v>0</v>
          </cell>
          <cell r="BC5137">
            <v>0</v>
          </cell>
          <cell r="BD5137" t="str">
            <v>Общекорпоративные  цели,  реализация инвестиционной программы, рефинансирование долговых обязательств Эмитента</v>
          </cell>
          <cell r="BE5137">
            <v>0</v>
          </cell>
          <cell r="BF5137">
            <v>0</v>
          </cell>
          <cell r="BG5137" t="str">
            <v/>
          </cell>
          <cell r="BH5137">
            <v>0</v>
          </cell>
          <cell r="BI5137">
            <v>0</v>
          </cell>
          <cell r="BJ5137" t="str">
            <v>-/07.12.2017/-</v>
          </cell>
          <cell r="BK5137" t="str">
            <v/>
          </cell>
          <cell r="BL5137" t="str">
            <v/>
          </cell>
          <cell r="BM5137" t="str">
            <v/>
          </cell>
          <cell r="BN5137" t="str">
            <v/>
          </cell>
          <cell r="BO5137">
            <v>0</v>
          </cell>
          <cell r="BP5137">
            <v>0</v>
          </cell>
          <cell r="BQ5137" t="str">
            <v/>
          </cell>
          <cell r="BR5137" t="str">
            <v/>
          </cell>
          <cell r="BS5137" t="str">
            <v/>
          </cell>
          <cell r="BT5137" t="str">
            <v/>
          </cell>
        </row>
        <row r="5138">
          <cell r="B5138">
            <v>6450925977</v>
          </cell>
          <cell r="C5138" t="str">
            <v>1076450006280</v>
          </cell>
          <cell r="D5138" t="str">
            <v/>
          </cell>
          <cell r="E5138" t="str">
            <v>–</v>
          </cell>
          <cell r="F5138" t="str">
            <v>Ba1</v>
          </cell>
          <cell r="G5138" t="str">
            <v>–</v>
          </cell>
          <cell r="H5138">
            <v>0</v>
          </cell>
          <cell r="I5138">
            <v>0</v>
          </cell>
          <cell r="J5138">
            <v>0</v>
          </cell>
          <cell r="K5138" t="str">
            <v>МРСК Волги, БО-05</v>
          </cell>
          <cell r="L5138" t="str">
            <v>Энергетика</v>
          </cell>
          <cell r="M5138">
            <v>4000000000</v>
          </cell>
          <cell r="N5138" t="str">
            <v>RUB</v>
          </cell>
          <cell r="O5138" t="str">
            <v>Облигации</v>
          </cell>
          <cell r="P5138" t="str">
            <v>Планируется</v>
          </cell>
          <cell r="Q5138">
            <v>0</v>
          </cell>
          <cell r="R5138" t="str">
            <v>4B02-05-04247-E</v>
          </cell>
          <cell r="S5138" t="str">
            <v>1000</v>
          </cell>
          <cell r="T5138" t="str">
            <v/>
          </cell>
          <cell r="U5138">
            <v>0</v>
          </cell>
          <cell r="V5138">
            <v>0</v>
          </cell>
          <cell r="W5138">
            <v>0</v>
          </cell>
          <cell r="X5138">
            <v>0</v>
          </cell>
          <cell r="Y5138">
            <v>0</v>
          </cell>
          <cell r="Z5138" t="str">
            <v>в соответствии с эмиссионными документами</v>
          </cell>
          <cell r="AA5138" t="str">
            <v/>
          </cell>
          <cell r="AB5138" t="str">
            <v/>
          </cell>
          <cell r="AC5138" t="str">
            <v>Срок обращения - 10 лет</v>
          </cell>
          <cell r="AD5138" t="str">
            <v>Публичное</v>
          </cell>
          <cell r="AE5138">
            <v>100</v>
          </cell>
          <cell r="AF5138">
            <v>0</v>
          </cell>
          <cell r="AG5138">
            <v>41432</v>
          </cell>
          <cell r="AH5138">
            <v>0</v>
          </cell>
          <cell r="AI5138">
            <v>0</v>
          </cell>
          <cell r="AJ5138">
            <v>0</v>
          </cell>
          <cell r="AK5138">
            <v>38585</v>
          </cell>
          <cell r="AL5138">
            <v>0</v>
          </cell>
          <cell r="AM5138">
            <v>0</v>
          </cell>
          <cell r="AN5138">
            <v>4</v>
          </cell>
          <cell r="AO5138">
            <v>0</v>
          </cell>
          <cell r="AP5138" t="str">
            <v>Россия</v>
          </cell>
          <cell r="AQ5138">
            <v>0</v>
          </cell>
          <cell r="AR5138" t="str">
            <v>1000</v>
          </cell>
          <cell r="AS5138">
            <v>0</v>
          </cell>
          <cell r="AT5138">
            <v>7506</v>
          </cell>
          <cell r="AU5138">
            <v>0</v>
          </cell>
          <cell r="AV5138" t="str">
            <v>Actual/365 (Actual/365F)</v>
          </cell>
          <cell r="AW5138">
            <v>0</v>
          </cell>
          <cell r="AX5138">
            <v>0</v>
          </cell>
          <cell r="AY5138">
            <v>0</v>
          </cell>
          <cell r="AZ5138" t="str">
            <v/>
          </cell>
          <cell r="BA5138" t="str">
            <v/>
          </cell>
          <cell r="BB5138">
            <v>0</v>
          </cell>
          <cell r="BC5138">
            <v>0</v>
          </cell>
          <cell r="BD5138" t="str">
            <v>Общекорпоративные  цели,  реализация инвестиционной программы, рефинансирование долговых обязательств Эмитента</v>
          </cell>
          <cell r="BE5138">
            <v>0</v>
          </cell>
          <cell r="BF5138">
            <v>0</v>
          </cell>
          <cell r="BG5138" t="str">
            <v/>
          </cell>
          <cell r="BH5138">
            <v>0</v>
          </cell>
          <cell r="BI5138">
            <v>0</v>
          </cell>
          <cell r="BJ5138" t="str">
            <v>-/07.12.2017/-</v>
          </cell>
          <cell r="BK5138" t="str">
            <v/>
          </cell>
          <cell r="BL5138" t="str">
            <v/>
          </cell>
          <cell r="BM5138" t="str">
            <v/>
          </cell>
          <cell r="BN5138" t="str">
            <v/>
          </cell>
          <cell r="BO5138">
            <v>0</v>
          </cell>
          <cell r="BP5138">
            <v>0</v>
          </cell>
          <cell r="BQ5138" t="str">
            <v/>
          </cell>
          <cell r="BR5138" t="str">
            <v/>
          </cell>
          <cell r="BS5138" t="str">
            <v/>
          </cell>
          <cell r="BT5138" t="str">
            <v/>
          </cell>
        </row>
        <row r="5139">
          <cell r="B5139">
            <v>6450925977</v>
          </cell>
          <cell r="C5139" t="str">
            <v>1076450006280</v>
          </cell>
          <cell r="D5139" t="str">
            <v/>
          </cell>
          <cell r="E5139" t="str">
            <v>–</v>
          </cell>
          <cell r="F5139" t="str">
            <v>Ba1</v>
          </cell>
          <cell r="G5139" t="str">
            <v>–</v>
          </cell>
          <cell r="H5139">
            <v>0</v>
          </cell>
          <cell r="I5139">
            <v>0</v>
          </cell>
          <cell r="J5139">
            <v>0</v>
          </cell>
          <cell r="K5139" t="str">
            <v>МРСК Волги, БО-06</v>
          </cell>
          <cell r="L5139" t="str">
            <v>Энергетика</v>
          </cell>
          <cell r="M5139">
            <v>4000000000</v>
          </cell>
          <cell r="N5139" t="str">
            <v>RUB</v>
          </cell>
          <cell r="O5139" t="str">
            <v>Облигации</v>
          </cell>
          <cell r="P5139" t="str">
            <v>Планируется</v>
          </cell>
          <cell r="Q5139">
            <v>0</v>
          </cell>
          <cell r="R5139" t="str">
            <v>4B02-06-04247-E</v>
          </cell>
          <cell r="S5139" t="str">
            <v>1000</v>
          </cell>
          <cell r="T5139" t="str">
            <v/>
          </cell>
          <cell r="U5139">
            <v>0</v>
          </cell>
          <cell r="V5139">
            <v>0</v>
          </cell>
          <cell r="W5139">
            <v>0</v>
          </cell>
          <cell r="X5139">
            <v>0</v>
          </cell>
          <cell r="Y5139">
            <v>0</v>
          </cell>
          <cell r="Z5139" t="str">
            <v>в соответствии с эмиссионными документами</v>
          </cell>
          <cell r="AA5139" t="str">
            <v/>
          </cell>
          <cell r="AB5139" t="str">
            <v/>
          </cell>
          <cell r="AC5139" t="str">
            <v>Срок обращения - 10 лет</v>
          </cell>
          <cell r="AD5139" t="str">
            <v>Публичное</v>
          </cell>
          <cell r="AE5139">
            <v>100</v>
          </cell>
          <cell r="AF5139">
            <v>0</v>
          </cell>
          <cell r="AG5139">
            <v>41432</v>
          </cell>
          <cell r="AH5139">
            <v>0</v>
          </cell>
          <cell r="AI5139">
            <v>0</v>
          </cell>
          <cell r="AJ5139">
            <v>0</v>
          </cell>
          <cell r="AK5139">
            <v>38587</v>
          </cell>
          <cell r="AL5139">
            <v>0</v>
          </cell>
          <cell r="AM5139">
            <v>0</v>
          </cell>
          <cell r="AN5139">
            <v>4</v>
          </cell>
          <cell r="AO5139">
            <v>0</v>
          </cell>
          <cell r="AP5139" t="str">
            <v>Россия</v>
          </cell>
          <cell r="AQ5139">
            <v>0</v>
          </cell>
          <cell r="AR5139" t="str">
            <v>1000</v>
          </cell>
          <cell r="AS5139">
            <v>0</v>
          </cell>
          <cell r="AT5139">
            <v>7506</v>
          </cell>
          <cell r="AU5139">
            <v>0</v>
          </cell>
          <cell r="AV5139" t="str">
            <v>Actual/365 (Actual/365F)</v>
          </cell>
          <cell r="AW5139">
            <v>0</v>
          </cell>
          <cell r="AX5139">
            <v>0</v>
          </cell>
          <cell r="AY5139">
            <v>0</v>
          </cell>
          <cell r="AZ5139" t="str">
            <v/>
          </cell>
          <cell r="BA5139" t="str">
            <v/>
          </cell>
          <cell r="BB5139">
            <v>0</v>
          </cell>
          <cell r="BC5139">
            <v>0</v>
          </cell>
          <cell r="BD5139" t="str">
            <v>Общекорпоративные  цели,  реализация инвестиционной программы, рефинансирование долговых обязательств Эмитента</v>
          </cell>
          <cell r="BE5139">
            <v>0</v>
          </cell>
          <cell r="BF5139">
            <v>0</v>
          </cell>
          <cell r="BG5139" t="str">
            <v/>
          </cell>
          <cell r="BH5139">
            <v>0</v>
          </cell>
          <cell r="BI5139">
            <v>0</v>
          </cell>
          <cell r="BJ5139" t="str">
            <v>-/07.12.2017/-</v>
          </cell>
          <cell r="BK5139" t="str">
            <v/>
          </cell>
          <cell r="BL5139" t="str">
            <v/>
          </cell>
          <cell r="BM5139" t="str">
            <v/>
          </cell>
          <cell r="BN5139" t="str">
            <v/>
          </cell>
          <cell r="BO5139">
            <v>0</v>
          </cell>
          <cell r="BP5139">
            <v>0</v>
          </cell>
          <cell r="BQ5139" t="str">
            <v/>
          </cell>
          <cell r="BR5139" t="str">
            <v/>
          </cell>
          <cell r="BS5139" t="str">
            <v/>
          </cell>
          <cell r="BT5139" t="str">
            <v/>
          </cell>
        </row>
        <row r="5140">
          <cell r="B5140">
            <v>2632082033</v>
          </cell>
          <cell r="C5140" t="str">
            <v>1062632029778</v>
          </cell>
          <cell r="D5140" t="str">
            <v>RU000A0JWF06</v>
          </cell>
          <cell r="E5140">
            <v>0</v>
          </cell>
          <cell r="F5140">
            <v>0</v>
          </cell>
          <cell r="G5140">
            <v>0</v>
          </cell>
          <cell r="H5140">
            <v>0</v>
          </cell>
          <cell r="I5140">
            <v>0</v>
          </cell>
          <cell r="J5140">
            <v>0</v>
          </cell>
          <cell r="K5140" t="str">
            <v>МРСК Северного Кавказа, БО-001Р-01</v>
          </cell>
          <cell r="L5140" t="str">
            <v>Энергетика</v>
          </cell>
          <cell r="M5140">
            <v>1350000000</v>
          </cell>
          <cell r="N5140" t="str">
            <v>RUB</v>
          </cell>
          <cell r="O5140" t="str">
            <v>Облигации</v>
          </cell>
          <cell r="P5140" t="str">
            <v>В обращении</v>
          </cell>
          <cell r="Q5140">
            <v>44308</v>
          </cell>
          <cell r="R5140" t="str">
            <v>4B02-01-34747-E-001P</v>
          </cell>
          <cell r="S5140" t="str">
            <v>1000</v>
          </cell>
          <cell r="T5140" t="str">
            <v/>
          </cell>
          <cell r="U5140">
            <v>2</v>
          </cell>
          <cell r="V5140">
            <v>0</v>
          </cell>
          <cell r="W5140">
            <v>0</v>
          </cell>
          <cell r="X5140">
            <v>0</v>
          </cell>
          <cell r="Y5140">
            <v>0</v>
          </cell>
          <cell r="Z5140" t="str">
            <v/>
          </cell>
          <cell r="AA5140" t="str">
            <v>Организатор: Газпромбанк</v>
          </cell>
          <cell r="AB5140" t="str">
            <v>Московская Биржа (Третий уровень)</v>
          </cell>
          <cell r="AC5140" t="str">
            <v/>
          </cell>
          <cell r="AD5140" t="str">
            <v>Публичное</v>
          </cell>
          <cell r="AE5140">
            <v>100</v>
          </cell>
          <cell r="AF5140">
            <v>13.42</v>
          </cell>
          <cell r="AG5140">
            <v>42482</v>
          </cell>
          <cell r="AH5140">
            <v>42488</v>
          </cell>
          <cell r="AI5140">
            <v>42488</v>
          </cell>
          <cell r="AJ5140">
            <v>42488</v>
          </cell>
          <cell r="AK5140">
            <v>213139</v>
          </cell>
          <cell r="AL5140" t="str">
            <v>RU000A0JWF06</v>
          </cell>
          <cell r="AM5140">
            <v>0</v>
          </cell>
          <cell r="AN5140">
            <v>4</v>
          </cell>
          <cell r="AO5140">
            <v>0</v>
          </cell>
          <cell r="AP5140" t="str">
            <v>Россия</v>
          </cell>
          <cell r="AQ5140">
            <v>0</v>
          </cell>
          <cell r="AR5140" t="str">
            <v>1000</v>
          </cell>
          <cell r="AS5140">
            <v>0</v>
          </cell>
          <cell r="AT5140">
            <v>7643</v>
          </cell>
          <cell r="AU5140">
            <v>0</v>
          </cell>
          <cell r="AV5140" t="str">
            <v>Actual/365 (Actual/365F)</v>
          </cell>
          <cell r="AW5140">
            <v>0</v>
          </cell>
          <cell r="AX5140">
            <v>0</v>
          </cell>
          <cell r="AY5140">
            <v>0</v>
          </cell>
          <cell r="AZ5140" t="str">
            <v/>
          </cell>
          <cell r="BA5140" t="str">
            <v/>
          </cell>
          <cell r="BB5140">
            <v>0</v>
          </cell>
          <cell r="BC5140">
            <v>1</v>
          </cell>
          <cell r="BD5140" t="str">
            <v/>
          </cell>
          <cell r="BE5140">
            <v>0</v>
          </cell>
          <cell r="BF5140">
            <v>0</v>
          </cell>
          <cell r="BG5140" t="str">
            <v/>
          </cell>
          <cell r="BH5140">
            <v>75</v>
          </cell>
          <cell r="BI5140">
            <v>1350000000</v>
          </cell>
          <cell r="BJ5140" t="str">
            <v>-/-/-</v>
          </cell>
          <cell r="BK5140" t="str">
            <v/>
          </cell>
          <cell r="BL5140" t="str">
            <v/>
          </cell>
          <cell r="BM5140" t="str">
            <v/>
          </cell>
          <cell r="BN5140" t="str">
            <v/>
          </cell>
          <cell r="BO5140">
            <v>0</v>
          </cell>
          <cell r="BP5140">
            <v>0</v>
          </cell>
          <cell r="BQ5140" t="str">
            <v/>
          </cell>
          <cell r="BR5140" t="str">
            <v/>
          </cell>
          <cell r="BS5140" t="str">
            <v/>
          </cell>
          <cell r="BT5140" t="str">
            <v/>
          </cell>
        </row>
        <row r="5141">
          <cell r="B5141">
            <v>2632082033</v>
          </cell>
          <cell r="C5141" t="str">
            <v>1062632029778</v>
          </cell>
          <cell r="D5141" t="str">
            <v/>
          </cell>
          <cell r="E5141">
            <v>0</v>
          </cell>
          <cell r="F5141">
            <v>0</v>
          </cell>
          <cell r="G5141">
            <v>0</v>
          </cell>
          <cell r="H5141">
            <v>0</v>
          </cell>
          <cell r="I5141">
            <v>0</v>
          </cell>
          <cell r="J5141">
            <v>0</v>
          </cell>
          <cell r="K5141" t="str">
            <v>МРСК Северного Кавказа, БО-001Р-02</v>
          </cell>
          <cell r="L5141" t="str">
            <v>Энергетика</v>
          </cell>
          <cell r="M5141">
            <v>1430000000</v>
          </cell>
          <cell r="N5141" t="str">
            <v>RUB</v>
          </cell>
          <cell r="O5141" t="str">
            <v>Облигации</v>
          </cell>
          <cell r="P5141" t="str">
            <v>Принято решение</v>
          </cell>
          <cell r="Q5141">
            <v>0</v>
          </cell>
          <cell r="R5141" t="str">
            <v/>
          </cell>
          <cell r="S5141" t="str">
            <v>1000</v>
          </cell>
          <cell r="T5141" t="str">
            <v/>
          </cell>
          <cell r="U5141">
            <v>0</v>
          </cell>
          <cell r="V5141">
            <v>0</v>
          </cell>
          <cell r="W5141">
            <v>0</v>
          </cell>
          <cell r="X5141">
            <v>0</v>
          </cell>
          <cell r="Y5141">
            <v>0</v>
          </cell>
          <cell r="Z5141" t="str">
            <v>в соответствии с эмиссионными документами</v>
          </cell>
          <cell r="AA5141" t="str">
            <v/>
          </cell>
          <cell r="AB5141" t="str">
            <v/>
          </cell>
          <cell r="AC5141" t="str">
            <v/>
          </cell>
          <cell r="AD5141" t="str">
            <v>Публичное</v>
          </cell>
          <cell r="AE5141">
            <v>100</v>
          </cell>
          <cell r="AF5141">
            <v>0</v>
          </cell>
          <cell r="AG5141">
            <v>0</v>
          </cell>
          <cell r="AH5141">
            <v>0</v>
          </cell>
          <cell r="AI5141">
            <v>0</v>
          </cell>
          <cell r="AJ5141">
            <v>0</v>
          </cell>
          <cell r="AK5141">
            <v>214855</v>
          </cell>
          <cell r="AL5141">
            <v>0</v>
          </cell>
          <cell r="AM5141">
            <v>0</v>
          </cell>
          <cell r="AN5141">
            <v>4</v>
          </cell>
          <cell r="AO5141">
            <v>0</v>
          </cell>
          <cell r="AP5141" t="str">
            <v>Россия</v>
          </cell>
          <cell r="AQ5141">
            <v>0</v>
          </cell>
          <cell r="AR5141" t="str">
            <v>1000</v>
          </cell>
          <cell r="AS5141">
            <v>0</v>
          </cell>
          <cell r="AT5141">
            <v>7643</v>
          </cell>
          <cell r="AU5141">
            <v>0</v>
          </cell>
          <cell r="AV5141" t="str">
            <v>Actual/365 (Actual/365F)</v>
          </cell>
          <cell r="AW5141">
            <v>0</v>
          </cell>
          <cell r="AX5141">
            <v>0</v>
          </cell>
          <cell r="AY5141">
            <v>0</v>
          </cell>
          <cell r="AZ5141" t="str">
            <v/>
          </cell>
          <cell r="BA5141" t="str">
            <v/>
          </cell>
          <cell r="BB5141">
            <v>0</v>
          </cell>
          <cell r="BC5141">
            <v>0</v>
          </cell>
          <cell r="BD5141" t="str">
            <v/>
          </cell>
          <cell r="BE5141">
            <v>0</v>
          </cell>
          <cell r="BF5141">
            <v>0</v>
          </cell>
          <cell r="BG5141" t="str">
            <v/>
          </cell>
          <cell r="BH5141">
            <v>81</v>
          </cell>
          <cell r="BI5141">
            <v>0</v>
          </cell>
          <cell r="BJ5141" t="str">
            <v>-/-/-</v>
          </cell>
          <cell r="BK5141" t="str">
            <v/>
          </cell>
          <cell r="BL5141" t="str">
            <v/>
          </cell>
          <cell r="BM5141" t="str">
            <v/>
          </cell>
          <cell r="BN5141" t="str">
            <v/>
          </cell>
          <cell r="BO5141">
            <v>0</v>
          </cell>
          <cell r="BP5141">
            <v>0</v>
          </cell>
          <cell r="BQ5141" t="str">
            <v/>
          </cell>
          <cell r="BR5141" t="str">
            <v/>
          </cell>
          <cell r="BS5141" t="str">
            <v/>
          </cell>
          <cell r="BT5141" t="str">
            <v/>
          </cell>
        </row>
        <row r="5142">
          <cell r="B5142">
            <v>7802312751</v>
          </cell>
          <cell r="C5142" t="str">
            <v>1047855175785</v>
          </cell>
          <cell r="D5142" t="str">
            <v>RU000A0JVGC4</v>
          </cell>
          <cell r="E5142">
            <v>0</v>
          </cell>
          <cell r="F5142">
            <v>0</v>
          </cell>
          <cell r="G5142">
            <v>0</v>
          </cell>
          <cell r="H5142">
            <v>0</v>
          </cell>
          <cell r="I5142">
            <v>0</v>
          </cell>
          <cell r="J5142">
            <v>0</v>
          </cell>
          <cell r="K5142" t="str">
            <v>МРСК Северо-Запада, БО-01</v>
          </cell>
          <cell r="L5142" t="str">
            <v>Энергетика</v>
          </cell>
          <cell r="M5142">
            <v>5000000000</v>
          </cell>
          <cell r="N5142" t="str">
            <v>RUB</v>
          </cell>
          <cell r="O5142" t="str">
            <v>Облигации</v>
          </cell>
          <cell r="P5142" t="str">
            <v>Досрочно погашена</v>
          </cell>
          <cell r="Q5142">
            <v>45800</v>
          </cell>
          <cell r="R5142" t="str">
            <v>4B02-01-03347-D</v>
          </cell>
          <cell r="S5142" t="str">
            <v>1000</v>
          </cell>
          <cell r="T5142" t="str">
            <v/>
          </cell>
          <cell r="U5142">
            <v>2</v>
          </cell>
          <cell r="V5142">
            <v>0</v>
          </cell>
          <cell r="W5142">
            <v>0</v>
          </cell>
          <cell r="X5142">
            <v>0</v>
          </cell>
          <cell r="Y5142">
            <v>0</v>
          </cell>
          <cell r="Z5142" t="str">
            <v/>
          </cell>
          <cell r="AA5142" t="str">
            <v>Организатор: Газпромбанк</v>
          </cell>
          <cell r="AB5142" t="str">
            <v>Московская Биржа (Третий уровень)</v>
          </cell>
          <cell r="AC5142" t="str">
            <v/>
          </cell>
          <cell r="AD5142" t="str">
            <v>Публичное</v>
          </cell>
          <cell r="AE5142">
            <v>100</v>
          </cell>
          <cell r="AF5142">
            <v>12.81</v>
          </cell>
          <cell r="AG5142">
            <v>41710</v>
          </cell>
          <cell r="AH5142">
            <v>42160</v>
          </cell>
          <cell r="AI5142">
            <v>42163</v>
          </cell>
          <cell r="AJ5142">
            <v>42163</v>
          </cell>
          <cell r="AK5142">
            <v>66215</v>
          </cell>
          <cell r="AL5142" t="str">
            <v>RU000A0JVGC4</v>
          </cell>
          <cell r="AM5142">
            <v>0</v>
          </cell>
          <cell r="AN5142">
            <v>4</v>
          </cell>
          <cell r="AO5142">
            <v>0</v>
          </cell>
          <cell r="AP5142" t="str">
            <v>Россия</v>
          </cell>
          <cell r="AQ5142">
            <v>0</v>
          </cell>
          <cell r="AR5142" t="str">
            <v>1000</v>
          </cell>
          <cell r="AS5142">
            <v>0</v>
          </cell>
          <cell r="AT5142">
            <v>4511</v>
          </cell>
          <cell r="AU5142">
            <v>43245</v>
          </cell>
          <cell r="AV5142" t="str">
            <v>Actual/365 (Actual/365F)</v>
          </cell>
          <cell r="AW5142">
            <v>0</v>
          </cell>
          <cell r="AX5142">
            <v>0</v>
          </cell>
          <cell r="AY5142">
            <v>0</v>
          </cell>
          <cell r="AZ5142" t="str">
            <v/>
          </cell>
          <cell r="BA5142" t="str">
            <v/>
          </cell>
          <cell r="BB5142">
            <v>0</v>
          </cell>
          <cell r="BC5142">
            <v>1</v>
          </cell>
          <cell r="BD5142" t="str">
            <v/>
          </cell>
          <cell r="BE5142">
            <v>0</v>
          </cell>
          <cell r="BF5142">
            <v>0</v>
          </cell>
          <cell r="BG5142" t="str">
            <v/>
          </cell>
          <cell r="BH5142">
            <v>0</v>
          </cell>
          <cell r="BI5142">
            <v>0</v>
          </cell>
          <cell r="BJ5142" t="str">
            <v>-/-/-</v>
          </cell>
          <cell r="BK5142" t="str">
            <v>AA+(RU)/–</v>
          </cell>
          <cell r="BL5142" t="str">
            <v>AA+(RU)</v>
          </cell>
          <cell r="BM5142" t="str">
            <v>–</v>
          </cell>
          <cell r="BN5142" t="str">
            <v>2018-08-08/–</v>
          </cell>
          <cell r="BO5142">
            <v>0</v>
          </cell>
          <cell r="BP5142">
            <v>0</v>
          </cell>
          <cell r="BQ5142" t="str">
            <v/>
          </cell>
          <cell r="BR5142" t="str">
            <v/>
          </cell>
          <cell r="BS5142" t="str">
            <v/>
          </cell>
          <cell r="BT5142" t="str">
            <v/>
          </cell>
        </row>
        <row r="5143">
          <cell r="B5143">
            <v>7802312751</v>
          </cell>
          <cell r="C5143" t="str">
            <v>1047855175785</v>
          </cell>
          <cell r="D5143" t="str">
            <v/>
          </cell>
          <cell r="E5143">
            <v>0</v>
          </cell>
          <cell r="F5143">
            <v>0</v>
          </cell>
          <cell r="G5143">
            <v>0</v>
          </cell>
          <cell r="H5143">
            <v>0</v>
          </cell>
          <cell r="I5143">
            <v>0</v>
          </cell>
          <cell r="J5143">
            <v>0</v>
          </cell>
          <cell r="K5143" t="str">
            <v>МРСК Северо-Запада, БО-02</v>
          </cell>
          <cell r="L5143" t="str">
            <v>Энергетика</v>
          </cell>
          <cell r="M5143">
            <v>4000000000</v>
          </cell>
          <cell r="N5143" t="str">
            <v>RUB</v>
          </cell>
          <cell r="O5143" t="str">
            <v>Облигации</v>
          </cell>
          <cell r="P5143" t="str">
            <v>Планируется</v>
          </cell>
          <cell r="Q5143">
            <v>0</v>
          </cell>
          <cell r="R5143" t="str">
            <v>4B02-02-03347-D</v>
          </cell>
          <cell r="S5143" t="str">
            <v>1000</v>
          </cell>
          <cell r="T5143" t="str">
            <v/>
          </cell>
          <cell r="U5143">
            <v>0</v>
          </cell>
          <cell r="V5143">
            <v>0</v>
          </cell>
          <cell r="W5143">
            <v>0</v>
          </cell>
          <cell r="X5143">
            <v>0</v>
          </cell>
          <cell r="Y5143">
            <v>0</v>
          </cell>
          <cell r="Z5143" t="str">
            <v>в соответствии с эмиссионными документами</v>
          </cell>
          <cell r="AA5143" t="str">
            <v/>
          </cell>
          <cell r="AB5143" t="str">
            <v/>
          </cell>
          <cell r="AC5143" t="str">
            <v>Срок обращения - 5 лет</v>
          </cell>
          <cell r="AD5143" t="str">
            <v>Публичное</v>
          </cell>
          <cell r="AE5143">
            <v>100</v>
          </cell>
          <cell r="AF5143">
            <v>0</v>
          </cell>
          <cell r="AG5143">
            <v>41710</v>
          </cell>
          <cell r="AH5143">
            <v>0</v>
          </cell>
          <cell r="AI5143">
            <v>0</v>
          </cell>
          <cell r="AJ5143">
            <v>0</v>
          </cell>
          <cell r="AK5143">
            <v>66217</v>
          </cell>
          <cell r="AL5143">
            <v>0</v>
          </cell>
          <cell r="AM5143">
            <v>0</v>
          </cell>
          <cell r="AN5143">
            <v>4</v>
          </cell>
          <cell r="AO5143">
            <v>0</v>
          </cell>
          <cell r="AP5143" t="str">
            <v>Россия</v>
          </cell>
          <cell r="AQ5143">
            <v>0</v>
          </cell>
          <cell r="AR5143" t="str">
            <v>1000</v>
          </cell>
          <cell r="AS5143">
            <v>0</v>
          </cell>
          <cell r="AT5143">
            <v>4511</v>
          </cell>
          <cell r="AU5143">
            <v>0</v>
          </cell>
          <cell r="AV5143" t="str">
            <v>Actual/365 (Actual/365F)</v>
          </cell>
          <cell r="AW5143">
            <v>0</v>
          </cell>
          <cell r="AX5143">
            <v>0</v>
          </cell>
          <cell r="AY5143">
            <v>0</v>
          </cell>
          <cell r="AZ5143" t="str">
            <v/>
          </cell>
          <cell r="BA5143" t="str">
            <v/>
          </cell>
          <cell r="BB5143">
            <v>0</v>
          </cell>
          <cell r="BC5143">
            <v>0</v>
          </cell>
          <cell r="BD5143" t="str">
            <v/>
          </cell>
          <cell r="BE5143">
            <v>0</v>
          </cell>
          <cell r="BF5143">
            <v>0</v>
          </cell>
          <cell r="BG5143" t="str">
            <v/>
          </cell>
          <cell r="BH5143">
            <v>0</v>
          </cell>
          <cell r="BI5143">
            <v>0</v>
          </cell>
          <cell r="BJ5143" t="str">
            <v>-/-/-</v>
          </cell>
          <cell r="BK5143" t="str">
            <v>AA+(RU)/–</v>
          </cell>
          <cell r="BL5143" t="str">
            <v>AA+(RU)</v>
          </cell>
          <cell r="BM5143" t="str">
            <v>–</v>
          </cell>
          <cell r="BN5143" t="str">
            <v>2018-08-08/–</v>
          </cell>
          <cell r="BO5143">
            <v>0</v>
          </cell>
          <cell r="BP5143">
            <v>0</v>
          </cell>
          <cell r="BQ5143" t="str">
            <v/>
          </cell>
          <cell r="BR5143" t="str">
            <v/>
          </cell>
          <cell r="BS5143" t="str">
            <v/>
          </cell>
          <cell r="BT5143" t="str">
            <v/>
          </cell>
        </row>
        <row r="5144">
          <cell r="B5144">
            <v>7802312751</v>
          </cell>
          <cell r="C5144" t="str">
            <v>1047855175785</v>
          </cell>
          <cell r="D5144" t="str">
            <v/>
          </cell>
          <cell r="E5144">
            <v>0</v>
          </cell>
          <cell r="F5144">
            <v>0</v>
          </cell>
          <cell r="G5144">
            <v>0</v>
          </cell>
          <cell r="H5144">
            <v>0</v>
          </cell>
          <cell r="I5144">
            <v>0</v>
          </cell>
          <cell r="J5144">
            <v>0</v>
          </cell>
          <cell r="K5144" t="str">
            <v>МРСК Северо-Запада, БО-03</v>
          </cell>
          <cell r="L5144" t="str">
            <v>Энергетика</v>
          </cell>
          <cell r="M5144">
            <v>3000000000</v>
          </cell>
          <cell r="N5144" t="str">
            <v>RUB</v>
          </cell>
          <cell r="O5144" t="str">
            <v>Облигации</v>
          </cell>
          <cell r="P5144" t="str">
            <v>Планируется</v>
          </cell>
          <cell r="Q5144">
            <v>0</v>
          </cell>
          <cell r="R5144" t="str">
            <v>4B02-03-03347-D</v>
          </cell>
          <cell r="S5144" t="str">
            <v>1000</v>
          </cell>
          <cell r="T5144" t="str">
            <v/>
          </cell>
          <cell r="U5144">
            <v>0</v>
          </cell>
          <cell r="V5144">
            <v>0</v>
          </cell>
          <cell r="W5144">
            <v>0</v>
          </cell>
          <cell r="X5144">
            <v>0</v>
          </cell>
          <cell r="Y5144">
            <v>0</v>
          </cell>
          <cell r="Z5144" t="str">
            <v>в соответствии с эмиссионными документами</v>
          </cell>
          <cell r="AA5144" t="str">
            <v/>
          </cell>
          <cell r="AB5144" t="str">
            <v/>
          </cell>
          <cell r="AC5144" t="str">
            <v>Срок обращения - 10 лет</v>
          </cell>
          <cell r="AD5144" t="str">
            <v>Публичное</v>
          </cell>
          <cell r="AE5144">
            <v>100</v>
          </cell>
          <cell r="AF5144">
            <v>0</v>
          </cell>
          <cell r="AG5144">
            <v>41710</v>
          </cell>
          <cell r="AH5144">
            <v>0</v>
          </cell>
          <cell r="AI5144">
            <v>0</v>
          </cell>
          <cell r="AJ5144">
            <v>0</v>
          </cell>
          <cell r="AK5144">
            <v>66219</v>
          </cell>
          <cell r="AL5144">
            <v>0</v>
          </cell>
          <cell r="AM5144">
            <v>0</v>
          </cell>
          <cell r="AN5144">
            <v>4</v>
          </cell>
          <cell r="AO5144">
            <v>0</v>
          </cell>
          <cell r="AP5144" t="str">
            <v>Россия</v>
          </cell>
          <cell r="AQ5144">
            <v>0</v>
          </cell>
          <cell r="AR5144" t="str">
            <v>1000</v>
          </cell>
          <cell r="AS5144">
            <v>0</v>
          </cell>
          <cell r="AT5144">
            <v>4511</v>
          </cell>
          <cell r="AU5144">
            <v>0</v>
          </cell>
          <cell r="AV5144" t="str">
            <v>Actual/365 (Actual/365F)</v>
          </cell>
          <cell r="AW5144">
            <v>0</v>
          </cell>
          <cell r="AX5144">
            <v>0</v>
          </cell>
          <cell r="AY5144">
            <v>0</v>
          </cell>
          <cell r="AZ5144" t="str">
            <v/>
          </cell>
          <cell r="BA5144" t="str">
            <v/>
          </cell>
          <cell r="BB5144">
            <v>0</v>
          </cell>
          <cell r="BC5144">
            <v>0</v>
          </cell>
          <cell r="BD5144" t="str">
            <v/>
          </cell>
          <cell r="BE5144">
            <v>0</v>
          </cell>
          <cell r="BF5144">
            <v>0</v>
          </cell>
          <cell r="BG5144" t="str">
            <v/>
          </cell>
          <cell r="BH5144">
            <v>0</v>
          </cell>
          <cell r="BI5144">
            <v>0</v>
          </cell>
          <cell r="BJ5144" t="str">
            <v>-/-/-</v>
          </cell>
          <cell r="BK5144" t="str">
            <v>AA+(RU)/–</v>
          </cell>
          <cell r="BL5144" t="str">
            <v>AA+(RU)</v>
          </cell>
          <cell r="BM5144" t="str">
            <v>–</v>
          </cell>
          <cell r="BN5144" t="str">
            <v>2018-08-08/–</v>
          </cell>
          <cell r="BO5144">
            <v>0</v>
          </cell>
          <cell r="BP5144">
            <v>0</v>
          </cell>
          <cell r="BQ5144" t="str">
            <v/>
          </cell>
          <cell r="BR5144" t="str">
            <v/>
          </cell>
          <cell r="BS5144" t="str">
            <v/>
          </cell>
          <cell r="BT5144" t="str">
            <v/>
          </cell>
        </row>
        <row r="5145">
          <cell r="B5145">
            <v>7802312751</v>
          </cell>
          <cell r="C5145" t="str">
            <v>1047855175785</v>
          </cell>
          <cell r="D5145" t="str">
            <v/>
          </cell>
          <cell r="E5145">
            <v>0</v>
          </cell>
          <cell r="F5145">
            <v>0</v>
          </cell>
          <cell r="G5145">
            <v>0</v>
          </cell>
          <cell r="H5145">
            <v>0</v>
          </cell>
          <cell r="I5145">
            <v>0</v>
          </cell>
          <cell r="J5145">
            <v>0</v>
          </cell>
          <cell r="K5145" t="str">
            <v>МРСК Северо-Запада, БО-04</v>
          </cell>
          <cell r="L5145" t="str">
            <v>Энергетика</v>
          </cell>
          <cell r="M5145">
            <v>3000000000</v>
          </cell>
          <cell r="N5145" t="str">
            <v>RUB</v>
          </cell>
          <cell r="O5145" t="str">
            <v>Облигации</v>
          </cell>
          <cell r="P5145" t="str">
            <v>Планируется</v>
          </cell>
          <cell r="Q5145">
            <v>0</v>
          </cell>
          <cell r="R5145" t="str">
            <v>4B02-04-03347-D</v>
          </cell>
          <cell r="S5145" t="str">
            <v>1000</v>
          </cell>
          <cell r="T5145" t="str">
            <v/>
          </cell>
          <cell r="U5145">
            <v>0</v>
          </cell>
          <cell r="V5145">
            <v>0</v>
          </cell>
          <cell r="W5145">
            <v>0</v>
          </cell>
          <cell r="X5145">
            <v>0</v>
          </cell>
          <cell r="Y5145">
            <v>0</v>
          </cell>
          <cell r="Z5145" t="str">
            <v>в соответствии с эмиссионными документами</v>
          </cell>
          <cell r="AA5145" t="str">
            <v/>
          </cell>
          <cell r="AB5145" t="str">
            <v/>
          </cell>
          <cell r="AC5145" t="str">
            <v>Срок обращения - 10 лет</v>
          </cell>
          <cell r="AD5145" t="str">
            <v>Публичное</v>
          </cell>
          <cell r="AE5145">
            <v>100</v>
          </cell>
          <cell r="AF5145">
            <v>0</v>
          </cell>
          <cell r="AG5145">
            <v>41710</v>
          </cell>
          <cell r="AH5145">
            <v>0</v>
          </cell>
          <cell r="AI5145">
            <v>0</v>
          </cell>
          <cell r="AJ5145">
            <v>0</v>
          </cell>
          <cell r="AK5145">
            <v>66221</v>
          </cell>
          <cell r="AL5145">
            <v>0</v>
          </cell>
          <cell r="AM5145">
            <v>0</v>
          </cell>
          <cell r="AN5145">
            <v>4</v>
          </cell>
          <cell r="AO5145">
            <v>0</v>
          </cell>
          <cell r="AP5145" t="str">
            <v>Россия</v>
          </cell>
          <cell r="AQ5145">
            <v>0</v>
          </cell>
          <cell r="AR5145" t="str">
            <v>1000</v>
          </cell>
          <cell r="AS5145">
            <v>0</v>
          </cell>
          <cell r="AT5145">
            <v>4511</v>
          </cell>
          <cell r="AU5145">
            <v>0</v>
          </cell>
          <cell r="AV5145" t="str">
            <v>Actual/365 (Actual/365F)</v>
          </cell>
          <cell r="AW5145">
            <v>0</v>
          </cell>
          <cell r="AX5145">
            <v>0</v>
          </cell>
          <cell r="AY5145">
            <v>0</v>
          </cell>
          <cell r="AZ5145" t="str">
            <v/>
          </cell>
          <cell r="BA5145" t="str">
            <v/>
          </cell>
          <cell r="BB5145">
            <v>0</v>
          </cell>
          <cell r="BC5145">
            <v>0</v>
          </cell>
          <cell r="BD5145" t="str">
            <v/>
          </cell>
          <cell r="BE5145">
            <v>0</v>
          </cell>
          <cell r="BF5145">
            <v>0</v>
          </cell>
          <cell r="BG5145" t="str">
            <v/>
          </cell>
          <cell r="BH5145">
            <v>0</v>
          </cell>
          <cell r="BI5145">
            <v>0</v>
          </cell>
          <cell r="BJ5145" t="str">
            <v>-/-/-</v>
          </cell>
          <cell r="BK5145" t="str">
            <v>AA+(RU)/–</v>
          </cell>
          <cell r="BL5145" t="str">
            <v>AA+(RU)</v>
          </cell>
          <cell r="BM5145" t="str">
            <v>–</v>
          </cell>
          <cell r="BN5145" t="str">
            <v>2018-08-08/–</v>
          </cell>
          <cell r="BO5145">
            <v>0</v>
          </cell>
          <cell r="BP5145">
            <v>0</v>
          </cell>
          <cell r="BQ5145" t="str">
            <v/>
          </cell>
          <cell r="BR5145" t="str">
            <v/>
          </cell>
          <cell r="BS5145" t="str">
            <v/>
          </cell>
          <cell r="BT5145" t="str">
            <v/>
          </cell>
        </row>
        <row r="5146">
          <cell r="B5146">
            <v>6671163413</v>
          </cell>
          <cell r="C5146" t="str">
            <v>1056604000970</v>
          </cell>
          <cell r="D5146" t="str">
            <v>RU000A0JPR19</v>
          </cell>
          <cell r="E5146" t="str">
            <v>–</v>
          </cell>
          <cell r="F5146" t="str">
            <v>Ba1</v>
          </cell>
          <cell r="G5146" t="str">
            <v>–</v>
          </cell>
          <cell r="H5146">
            <v>0</v>
          </cell>
          <cell r="I5146">
            <v>0</v>
          </cell>
          <cell r="J5146">
            <v>0</v>
          </cell>
          <cell r="K5146" t="str">
            <v>МРСК Урала, 01</v>
          </cell>
          <cell r="L5146" t="str">
            <v>Энергетика</v>
          </cell>
          <cell r="M5146">
            <v>1000000000</v>
          </cell>
          <cell r="N5146" t="str">
            <v>RUB</v>
          </cell>
          <cell r="O5146" t="str">
            <v>Облигации</v>
          </cell>
          <cell r="P5146" t="str">
            <v>Погашена</v>
          </cell>
          <cell r="Q5146">
            <v>41051</v>
          </cell>
          <cell r="R5146" t="str">
            <v>4-01-32501-D</v>
          </cell>
          <cell r="S5146" t="str">
            <v>1000</v>
          </cell>
          <cell r="T5146" t="str">
            <v/>
          </cell>
          <cell r="U5146">
            <v>2</v>
          </cell>
          <cell r="V5146">
            <v>0</v>
          </cell>
          <cell r="W5146">
            <v>0</v>
          </cell>
          <cell r="X5146">
            <v>0</v>
          </cell>
          <cell r="Y5146">
            <v>0</v>
          </cell>
          <cell r="Z5146" t="str">
            <v>2-й рабочий день 5-го купонного периода пономиналу.</v>
          </cell>
          <cell r="AA5146" t="str">
            <v>ООО КБ АГРОПРОМКРЕДИТ</v>
          </cell>
          <cell r="AB5146" t="str">
            <v>Московская Биржа (Внесписочные ценные бумаги)</v>
          </cell>
          <cell r="AC5146" t="str">
            <v>Поручительство - Свердловэнергожилстрой. Облигации размещены путем конвертации в них облигаций ОАО «Пермэнерго» (государственный регистрационный номер выпуска: 4-01-00118-А, дата государственной регистрации выпуска: 17.04.2007)</v>
          </cell>
          <cell r="AD5146" t="str">
            <v/>
          </cell>
          <cell r="AE5146">
            <v>100</v>
          </cell>
          <cell r="AF5146">
            <v>0</v>
          </cell>
          <cell r="AG5146">
            <v>39534</v>
          </cell>
          <cell r="AH5146">
            <v>39568</v>
          </cell>
          <cell r="AI5146">
            <v>39568</v>
          </cell>
          <cell r="AJ5146">
            <v>39595</v>
          </cell>
          <cell r="AK5146">
            <v>9217</v>
          </cell>
          <cell r="AL5146" t="str">
            <v>RU000A0JPR19</v>
          </cell>
          <cell r="AM5146">
            <v>0</v>
          </cell>
          <cell r="AN5146">
            <v>4</v>
          </cell>
          <cell r="AO5146">
            <v>0</v>
          </cell>
          <cell r="AP5146" t="str">
            <v>Россия</v>
          </cell>
          <cell r="AQ5146">
            <v>0</v>
          </cell>
          <cell r="AR5146" t="str">
            <v>0</v>
          </cell>
          <cell r="AS5146">
            <v>0</v>
          </cell>
          <cell r="AT5146">
            <v>2790</v>
          </cell>
          <cell r="AU5146">
            <v>0</v>
          </cell>
          <cell r="AV5146" t="str">
            <v>Actual/365 (Actual/365F)</v>
          </cell>
          <cell r="AW5146">
            <v>0</v>
          </cell>
          <cell r="AX5146">
            <v>0</v>
          </cell>
          <cell r="AY5146">
            <v>0</v>
          </cell>
          <cell r="AZ5146" t="str">
            <v/>
          </cell>
          <cell r="BA5146" t="str">
            <v/>
          </cell>
          <cell r="BB5146">
            <v>0</v>
          </cell>
          <cell r="BC5146">
            <v>0</v>
          </cell>
          <cell r="BD5146" t="str">
            <v/>
          </cell>
          <cell r="BE5146">
            <v>0</v>
          </cell>
          <cell r="BF5146">
            <v>0</v>
          </cell>
          <cell r="BG5146" t="str">
            <v/>
          </cell>
          <cell r="BH5146">
            <v>0</v>
          </cell>
          <cell r="BI5146">
            <v>0</v>
          </cell>
          <cell r="BJ5146" t="str">
            <v>-/07.12.2017/-</v>
          </cell>
          <cell r="BK5146" t="str">
            <v>–/ruAA</v>
          </cell>
          <cell r="BL5146" t="str">
            <v>–</v>
          </cell>
          <cell r="BM5146" t="str">
            <v>ruAA</v>
          </cell>
          <cell r="BN5146" t="str">
            <v>–/2018-04-16</v>
          </cell>
          <cell r="BO5146">
            <v>0</v>
          </cell>
          <cell r="BP5146">
            <v>0</v>
          </cell>
          <cell r="BQ5146" t="str">
            <v/>
          </cell>
          <cell r="BR5146" t="str">
            <v/>
          </cell>
          <cell r="BS5146" t="str">
            <v/>
          </cell>
          <cell r="BT5146" t="str">
            <v/>
          </cell>
        </row>
        <row r="5147">
          <cell r="B5147">
            <v>6671163413</v>
          </cell>
          <cell r="C5147" t="str">
            <v>1056604000970</v>
          </cell>
          <cell r="D5147" t="str">
            <v>RU000A0JPR27</v>
          </cell>
          <cell r="E5147" t="str">
            <v>–</v>
          </cell>
          <cell r="F5147" t="str">
            <v>Ba1</v>
          </cell>
          <cell r="G5147" t="str">
            <v>–</v>
          </cell>
          <cell r="H5147">
            <v>0</v>
          </cell>
          <cell r="I5147">
            <v>0</v>
          </cell>
          <cell r="J5147">
            <v>0</v>
          </cell>
          <cell r="K5147" t="str">
            <v>МРСК Урала, 02</v>
          </cell>
          <cell r="L5147" t="str">
            <v>Энергетика</v>
          </cell>
          <cell r="M5147">
            <v>600000000</v>
          </cell>
          <cell r="N5147" t="str">
            <v>RUB</v>
          </cell>
          <cell r="O5147" t="str">
            <v>Облигации</v>
          </cell>
          <cell r="P5147" t="str">
            <v>Погашена</v>
          </cell>
          <cell r="Q5147">
            <v>40311</v>
          </cell>
          <cell r="R5147" t="str">
            <v>4-02-32501-D</v>
          </cell>
          <cell r="S5147" t="str">
            <v>1000</v>
          </cell>
          <cell r="T5147" t="str">
            <v/>
          </cell>
          <cell r="U5147">
            <v>2</v>
          </cell>
          <cell r="V5147">
            <v>0</v>
          </cell>
          <cell r="W5147">
            <v>0</v>
          </cell>
          <cell r="X5147">
            <v>0</v>
          </cell>
          <cell r="Y5147">
            <v>0</v>
          </cell>
          <cell r="Z5147" t="str">
            <v/>
          </cell>
          <cell r="AA5147" t="str">
            <v>ООО КБ АГРОПРОМКРЕДИТ</v>
          </cell>
          <cell r="AB5147" t="str">
            <v>Московская Биржа</v>
          </cell>
          <cell r="AC5147" t="str">
            <v>Облигации размещены путем конвертации в них облигаций ОАО Челябэнерго (государственный регистрационный номер выпуска: 4-01-00183-А, дата государственной регистрации выпуска: 03.04.2007)</v>
          </cell>
          <cell r="AD5147" t="str">
            <v/>
          </cell>
          <cell r="AE5147">
            <v>100</v>
          </cell>
          <cell r="AF5147">
            <v>0</v>
          </cell>
          <cell r="AG5147">
            <v>39534</v>
          </cell>
          <cell r="AH5147">
            <v>39568</v>
          </cell>
          <cell r="AI5147">
            <v>39568</v>
          </cell>
          <cell r="AJ5147">
            <v>39584</v>
          </cell>
          <cell r="AK5147">
            <v>9218</v>
          </cell>
          <cell r="AL5147" t="str">
            <v>RU000A0JPR27</v>
          </cell>
          <cell r="AM5147">
            <v>0</v>
          </cell>
          <cell r="AN5147">
            <v>4</v>
          </cell>
          <cell r="AO5147">
            <v>0</v>
          </cell>
          <cell r="AP5147" t="str">
            <v>Россия</v>
          </cell>
          <cell r="AQ5147">
            <v>0</v>
          </cell>
          <cell r="AR5147" t="str">
            <v>0</v>
          </cell>
          <cell r="AS5147">
            <v>0</v>
          </cell>
          <cell r="AT5147">
            <v>2790</v>
          </cell>
          <cell r="AU5147">
            <v>0</v>
          </cell>
          <cell r="AV5147" t="str">
            <v>Actual/365 (Actual/365F)</v>
          </cell>
          <cell r="AW5147">
            <v>0</v>
          </cell>
          <cell r="AX5147">
            <v>0</v>
          </cell>
          <cell r="AY5147">
            <v>0</v>
          </cell>
          <cell r="AZ5147" t="str">
            <v/>
          </cell>
          <cell r="BA5147" t="str">
            <v/>
          </cell>
          <cell r="BB5147">
            <v>0</v>
          </cell>
          <cell r="BC5147">
            <v>0</v>
          </cell>
          <cell r="BD5147" t="str">
            <v/>
          </cell>
          <cell r="BE5147">
            <v>0</v>
          </cell>
          <cell r="BF5147">
            <v>0</v>
          </cell>
          <cell r="BG5147" t="str">
            <v/>
          </cell>
          <cell r="BH5147">
            <v>0</v>
          </cell>
          <cell r="BI5147">
            <v>0</v>
          </cell>
          <cell r="BJ5147" t="str">
            <v>-/07.12.2017/-</v>
          </cell>
          <cell r="BK5147" t="str">
            <v>–/ruAA</v>
          </cell>
          <cell r="BL5147" t="str">
            <v>–</v>
          </cell>
          <cell r="BM5147" t="str">
            <v>ruAA</v>
          </cell>
          <cell r="BN5147" t="str">
            <v>–/2018-04-16</v>
          </cell>
          <cell r="BO5147">
            <v>0</v>
          </cell>
          <cell r="BP5147">
            <v>0</v>
          </cell>
          <cell r="BQ5147" t="str">
            <v/>
          </cell>
          <cell r="BR5147" t="str">
            <v/>
          </cell>
          <cell r="BS5147" t="str">
            <v/>
          </cell>
          <cell r="BT5147" t="str">
            <v/>
          </cell>
        </row>
        <row r="5148">
          <cell r="B5148">
            <v>6671163413</v>
          </cell>
          <cell r="C5148" t="str">
            <v>1056604000970</v>
          </cell>
          <cell r="D5148" t="str">
            <v>RU000A0JTKL1</v>
          </cell>
          <cell r="E5148" t="str">
            <v>–</v>
          </cell>
          <cell r="F5148" t="str">
            <v>Ba1</v>
          </cell>
          <cell r="G5148" t="str">
            <v>–</v>
          </cell>
          <cell r="H5148">
            <v>0</v>
          </cell>
          <cell r="I5148">
            <v>0</v>
          </cell>
          <cell r="J5148">
            <v>0</v>
          </cell>
          <cell r="K5148" t="str">
            <v>МРСК Урала, БО-01</v>
          </cell>
          <cell r="L5148" t="str">
            <v>Энергетика</v>
          </cell>
          <cell r="M5148">
            <v>3000000000</v>
          </cell>
          <cell r="N5148" t="str">
            <v>RUB</v>
          </cell>
          <cell r="O5148" t="str">
            <v>Облигации</v>
          </cell>
          <cell r="P5148" t="str">
            <v>Погашена</v>
          </cell>
          <cell r="Q5148">
            <v>42397</v>
          </cell>
          <cell r="R5148" t="str">
            <v>4B02-01-32501-D</v>
          </cell>
          <cell r="S5148" t="str">
            <v>1000</v>
          </cell>
          <cell r="T5148" t="str">
            <v/>
          </cell>
          <cell r="U5148">
            <v>2</v>
          </cell>
          <cell r="V5148">
            <v>0</v>
          </cell>
          <cell r="W5148">
            <v>0</v>
          </cell>
          <cell r="X5148">
            <v>0</v>
          </cell>
          <cell r="Y5148">
            <v>0</v>
          </cell>
          <cell r="Z5148" t="str">
            <v/>
          </cell>
          <cell r="AA5148" t="str">
            <v>Организаторы: ВТБ Капитал, Sberbank CIB. Андеррайтер - РОНИН</v>
          </cell>
          <cell r="AB5148" t="str">
            <v>Московская Биржа (Первый уровень)</v>
          </cell>
          <cell r="AC5148" t="str">
            <v>Акцептовано - 12 заявок.</v>
          </cell>
          <cell r="AD5148" t="str">
            <v>Публичное</v>
          </cell>
          <cell r="AE5148">
            <v>100</v>
          </cell>
          <cell r="AF5148">
            <v>8.58</v>
          </cell>
          <cell r="AG5148">
            <v>41101</v>
          </cell>
          <cell r="AH5148">
            <v>41305</v>
          </cell>
          <cell r="AI5148">
            <v>41305</v>
          </cell>
          <cell r="AJ5148">
            <v>41306</v>
          </cell>
          <cell r="AK5148">
            <v>29439</v>
          </cell>
          <cell r="AL5148" t="str">
            <v>RU000A0JTKL1</v>
          </cell>
          <cell r="AM5148">
            <v>0</v>
          </cell>
          <cell r="AN5148">
            <v>4</v>
          </cell>
          <cell r="AO5148">
            <v>0</v>
          </cell>
          <cell r="AP5148" t="str">
            <v>Россия</v>
          </cell>
          <cell r="AQ5148">
            <v>0</v>
          </cell>
          <cell r="AR5148" t="str">
            <v>0</v>
          </cell>
          <cell r="AS5148">
            <v>0</v>
          </cell>
          <cell r="AT5148">
            <v>2790</v>
          </cell>
          <cell r="AU5148">
            <v>0</v>
          </cell>
          <cell r="AV5148" t="str">
            <v>Actual/365 (Actual/365F)</v>
          </cell>
          <cell r="AW5148">
            <v>0</v>
          </cell>
          <cell r="AX5148">
            <v>0</v>
          </cell>
          <cell r="AY5148">
            <v>0</v>
          </cell>
          <cell r="AZ5148" t="str">
            <v/>
          </cell>
          <cell r="BA5148" t="str">
            <v/>
          </cell>
          <cell r="BB5148">
            <v>0</v>
          </cell>
          <cell r="BC5148">
            <v>0</v>
          </cell>
          <cell r="BD5148" t="str">
            <v>финансирование инвестиционной программы; рефинансирование существующих инвестиционных кредитов</v>
          </cell>
          <cell r="BE5148">
            <v>0</v>
          </cell>
          <cell r="BF5148">
            <v>0</v>
          </cell>
          <cell r="BG5148" t="str">
            <v/>
          </cell>
          <cell r="BH5148">
            <v>0</v>
          </cell>
          <cell r="BI5148">
            <v>0</v>
          </cell>
          <cell r="BJ5148" t="str">
            <v>-/07.12.2017/-</v>
          </cell>
          <cell r="BK5148" t="str">
            <v>–/ruAA</v>
          </cell>
          <cell r="BL5148" t="str">
            <v>–</v>
          </cell>
          <cell r="BM5148" t="str">
            <v>ruAA</v>
          </cell>
          <cell r="BN5148" t="str">
            <v>–/2018-04-16</v>
          </cell>
          <cell r="BO5148">
            <v>0</v>
          </cell>
          <cell r="BP5148">
            <v>0</v>
          </cell>
          <cell r="BQ5148" t="str">
            <v/>
          </cell>
          <cell r="BR5148" t="str">
            <v/>
          </cell>
          <cell r="BS5148" t="str">
            <v/>
          </cell>
          <cell r="BT5148" t="str">
            <v/>
          </cell>
        </row>
        <row r="5149">
          <cell r="B5149">
            <v>6671163413</v>
          </cell>
          <cell r="C5149" t="str">
            <v>1056604000970</v>
          </cell>
          <cell r="D5149" t="str">
            <v>RU000A0JVYM6</v>
          </cell>
          <cell r="E5149" t="str">
            <v>–</v>
          </cell>
          <cell r="F5149" t="str">
            <v>Ba1</v>
          </cell>
          <cell r="G5149" t="str">
            <v>–</v>
          </cell>
          <cell r="H5149">
            <v>0</v>
          </cell>
          <cell r="I5149">
            <v>0</v>
          </cell>
          <cell r="J5149">
            <v>0</v>
          </cell>
          <cell r="K5149" t="str">
            <v>МРСК Урала, БО-02</v>
          </cell>
          <cell r="L5149" t="str">
            <v>Энергетика</v>
          </cell>
          <cell r="M5149">
            <v>3000000000</v>
          </cell>
          <cell r="N5149" t="str">
            <v>RUB</v>
          </cell>
          <cell r="O5149" t="str">
            <v>Облигации</v>
          </cell>
          <cell r="P5149" t="str">
            <v>В обращении</v>
          </cell>
          <cell r="Q5149">
            <v>45972</v>
          </cell>
          <cell r="R5149" t="str">
            <v>4B02-02-32501-D</v>
          </cell>
          <cell r="S5149" t="str">
            <v>1000</v>
          </cell>
          <cell r="T5149" t="str">
            <v/>
          </cell>
          <cell r="U5149">
            <v>2</v>
          </cell>
          <cell r="V5149">
            <v>0</v>
          </cell>
          <cell r="W5149">
            <v>0</v>
          </cell>
          <cell r="X5149">
            <v>0</v>
          </cell>
          <cell r="Y5149">
            <v>0</v>
          </cell>
          <cell r="Z5149" t="str">
            <v/>
          </cell>
          <cell r="AA5149" t="str">
            <v>Организатор: Газпромбанк</v>
          </cell>
          <cell r="AB5149" t="str">
            <v>Московская Биржа (Третий уровень)</v>
          </cell>
          <cell r="AC5149" t="str">
            <v/>
          </cell>
          <cell r="AD5149" t="str">
            <v>Публичное</v>
          </cell>
          <cell r="AE5149">
            <v>100</v>
          </cell>
          <cell r="AF5149">
            <v>11.92</v>
          </cell>
          <cell r="AG5149">
            <v>41425</v>
          </cell>
          <cell r="AH5149">
            <v>42332</v>
          </cell>
          <cell r="AI5149">
            <v>42335</v>
          </cell>
          <cell r="AJ5149">
            <v>42333</v>
          </cell>
          <cell r="AK5149">
            <v>37497</v>
          </cell>
          <cell r="AL5149" t="str">
            <v>RU000A0JVYM6</v>
          </cell>
          <cell r="AM5149">
            <v>44883</v>
          </cell>
          <cell r="AN5149">
            <v>4</v>
          </cell>
          <cell r="AO5149">
            <v>0</v>
          </cell>
          <cell r="AP5149" t="str">
            <v>Россия</v>
          </cell>
          <cell r="AQ5149">
            <v>1600000000</v>
          </cell>
          <cell r="AR5149" t="str">
            <v>1000</v>
          </cell>
          <cell r="AS5149">
            <v>0</v>
          </cell>
          <cell r="AT5149">
            <v>2790</v>
          </cell>
          <cell r="AU5149">
            <v>0</v>
          </cell>
          <cell r="AV5149" t="str">
            <v>Actual/365 (Actual/365F)</v>
          </cell>
          <cell r="AW5149">
            <v>0</v>
          </cell>
          <cell r="AX5149">
            <v>0</v>
          </cell>
          <cell r="AY5149">
            <v>0</v>
          </cell>
          <cell r="AZ5149" t="str">
            <v/>
          </cell>
          <cell r="BA5149" t="str">
            <v/>
          </cell>
          <cell r="BB5149">
            <v>0</v>
          </cell>
          <cell r="BC5149">
            <v>0</v>
          </cell>
          <cell r="BD5149" t="str">
            <v/>
          </cell>
          <cell r="BE5149">
            <v>0</v>
          </cell>
          <cell r="BF5149">
            <v>0</v>
          </cell>
          <cell r="BG5149" t="str">
            <v/>
          </cell>
          <cell r="BH5149">
            <v>0</v>
          </cell>
          <cell r="BI5149">
            <v>1600000000</v>
          </cell>
          <cell r="BJ5149" t="str">
            <v>-/07.12.2017/-</v>
          </cell>
          <cell r="BK5149" t="str">
            <v>–/ruAA</v>
          </cell>
          <cell r="BL5149" t="str">
            <v>–</v>
          </cell>
          <cell r="BM5149" t="str">
            <v>ruAA</v>
          </cell>
          <cell r="BN5149" t="str">
            <v>–/2018-04-16</v>
          </cell>
          <cell r="BO5149">
            <v>0</v>
          </cell>
          <cell r="BP5149">
            <v>0</v>
          </cell>
          <cell r="BQ5149" t="str">
            <v/>
          </cell>
          <cell r="BR5149" t="str">
            <v/>
          </cell>
          <cell r="BS5149" t="str">
            <v/>
          </cell>
          <cell r="BT5149" t="str">
            <v/>
          </cell>
        </row>
        <row r="5150">
          <cell r="B5150">
            <v>6671163413</v>
          </cell>
          <cell r="C5150" t="str">
            <v>1056604000970</v>
          </cell>
          <cell r="D5150" t="str">
            <v/>
          </cell>
          <cell r="E5150" t="str">
            <v>–</v>
          </cell>
          <cell r="F5150" t="str">
            <v>Ba1</v>
          </cell>
          <cell r="G5150" t="str">
            <v>–</v>
          </cell>
          <cell r="H5150">
            <v>0</v>
          </cell>
          <cell r="I5150">
            <v>0</v>
          </cell>
          <cell r="J5150">
            <v>0</v>
          </cell>
          <cell r="K5150" t="str">
            <v>МРСК Урала, БО-03</v>
          </cell>
          <cell r="L5150" t="str">
            <v>Энергетика</v>
          </cell>
          <cell r="M5150">
            <v>3000000000</v>
          </cell>
          <cell r="N5150" t="str">
            <v>RUB</v>
          </cell>
          <cell r="O5150" t="str">
            <v>Облигации</v>
          </cell>
          <cell r="P5150" t="str">
            <v>Планируется</v>
          </cell>
          <cell r="Q5150">
            <v>0</v>
          </cell>
          <cell r="R5150" t="str">
            <v>4B02-03-32501-D</v>
          </cell>
          <cell r="S5150" t="str">
            <v>1000</v>
          </cell>
          <cell r="T5150" t="str">
            <v/>
          </cell>
          <cell r="U5150">
            <v>0</v>
          </cell>
          <cell r="V5150">
            <v>0</v>
          </cell>
          <cell r="W5150">
            <v>0</v>
          </cell>
          <cell r="X5150">
            <v>0</v>
          </cell>
          <cell r="Y5150">
            <v>0</v>
          </cell>
          <cell r="Z5150" t="str">
            <v>в соответствии с эмиссионными документами</v>
          </cell>
          <cell r="AA5150" t="str">
            <v>Организатор: Газпромбанк</v>
          </cell>
          <cell r="AB5150" t="str">
            <v/>
          </cell>
          <cell r="AC5150" t="str">
            <v>Срок обращения - 10 лет</v>
          </cell>
          <cell r="AD5150" t="str">
            <v>Публичное</v>
          </cell>
          <cell r="AE5150">
            <v>100</v>
          </cell>
          <cell r="AF5150">
            <v>0</v>
          </cell>
          <cell r="AG5150">
            <v>41425</v>
          </cell>
          <cell r="AH5150">
            <v>0</v>
          </cell>
          <cell r="AI5150">
            <v>0</v>
          </cell>
          <cell r="AJ5150">
            <v>0</v>
          </cell>
          <cell r="AK5150">
            <v>37499</v>
          </cell>
          <cell r="AL5150">
            <v>0</v>
          </cell>
          <cell r="AM5150">
            <v>0</v>
          </cell>
          <cell r="AN5150">
            <v>4</v>
          </cell>
          <cell r="AO5150">
            <v>0</v>
          </cell>
          <cell r="AP5150" t="str">
            <v>Россия</v>
          </cell>
          <cell r="AQ5150">
            <v>0</v>
          </cell>
          <cell r="AR5150" t="str">
            <v>1000</v>
          </cell>
          <cell r="AS5150">
            <v>0</v>
          </cell>
          <cell r="AT5150">
            <v>2790</v>
          </cell>
          <cell r="AU5150">
            <v>0</v>
          </cell>
          <cell r="AV5150" t="str">
            <v>Actual/365 (Actual/365F)</v>
          </cell>
          <cell r="AW5150">
            <v>0</v>
          </cell>
          <cell r="AX5150">
            <v>0</v>
          </cell>
          <cell r="AY5150">
            <v>0</v>
          </cell>
          <cell r="AZ5150" t="str">
            <v/>
          </cell>
          <cell r="BA5150" t="str">
            <v/>
          </cell>
          <cell r="BB5150">
            <v>0</v>
          </cell>
          <cell r="BC5150">
            <v>0</v>
          </cell>
          <cell r="BD5150" t="str">
            <v/>
          </cell>
          <cell r="BE5150">
            <v>0</v>
          </cell>
          <cell r="BF5150">
            <v>0</v>
          </cell>
          <cell r="BG5150" t="str">
            <v/>
          </cell>
          <cell r="BH5150">
            <v>0</v>
          </cell>
          <cell r="BI5150">
            <v>0</v>
          </cell>
          <cell r="BJ5150" t="str">
            <v>-/07.12.2017/-</v>
          </cell>
          <cell r="BK5150" t="str">
            <v>–/ruAA</v>
          </cell>
          <cell r="BL5150" t="str">
            <v>–</v>
          </cell>
          <cell r="BM5150" t="str">
            <v>ruAA</v>
          </cell>
          <cell r="BN5150" t="str">
            <v>–/2018-04-16</v>
          </cell>
          <cell r="BO5150">
            <v>0</v>
          </cell>
          <cell r="BP5150">
            <v>0</v>
          </cell>
          <cell r="BQ5150" t="str">
            <v/>
          </cell>
          <cell r="BR5150" t="str">
            <v/>
          </cell>
          <cell r="BS5150" t="str">
            <v/>
          </cell>
          <cell r="BT5150" t="str">
            <v/>
          </cell>
        </row>
        <row r="5151">
          <cell r="B5151">
            <v>6671163413</v>
          </cell>
          <cell r="C5151" t="str">
            <v>1056604000970</v>
          </cell>
          <cell r="D5151" t="str">
            <v/>
          </cell>
          <cell r="E5151" t="str">
            <v>–</v>
          </cell>
          <cell r="F5151" t="str">
            <v>Ba1</v>
          </cell>
          <cell r="G5151" t="str">
            <v>–</v>
          </cell>
          <cell r="H5151">
            <v>0</v>
          </cell>
          <cell r="I5151">
            <v>0</v>
          </cell>
          <cell r="J5151">
            <v>0</v>
          </cell>
          <cell r="K5151" t="str">
            <v>МРСК Урала, БО-04</v>
          </cell>
          <cell r="L5151" t="str">
            <v>Энергетика</v>
          </cell>
          <cell r="M5151">
            <v>4000000000</v>
          </cell>
          <cell r="N5151" t="str">
            <v>RUB</v>
          </cell>
          <cell r="O5151" t="str">
            <v>Облигации</v>
          </cell>
          <cell r="P5151" t="str">
            <v>Планируется</v>
          </cell>
          <cell r="Q5151">
            <v>0</v>
          </cell>
          <cell r="R5151" t="str">
            <v>4B02-04-32501-D</v>
          </cell>
          <cell r="S5151" t="str">
            <v>1000</v>
          </cell>
          <cell r="T5151" t="str">
            <v/>
          </cell>
          <cell r="U5151">
            <v>0</v>
          </cell>
          <cell r="V5151">
            <v>0</v>
          </cell>
          <cell r="W5151">
            <v>0</v>
          </cell>
          <cell r="X5151">
            <v>0</v>
          </cell>
          <cell r="Y5151">
            <v>0</v>
          </cell>
          <cell r="Z5151" t="str">
            <v>в соответствии с эмиссионными документами</v>
          </cell>
          <cell r="AA5151" t="str">
            <v>Организатор: Газпромбанк</v>
          </cell>
          <cell r="AB5151" t="str">
            <v/>
          </cell>
          <cell r="AC5151" t="str">
            <v>Срок обращения - 10 лет</v>
          </cell>
          <cell r="AD5151" t="str">
            <v>Публичное</v>
          </cell>
          <cell r="AE5151">
            <v>100</v>
          </cell>
          <cell r="AF5151">
            <v>0</v>
          </cell>
          <cell r="AG5151">
            <v>41425</v>
          </cell>
          <cell r="AH5151">
            <v>0</v>
          </cell>
          <cell r="AI5151">
            <v>0</v>
          </cell>
          <cell r="AJ5151">
            <v>0</v>
          </cell>
          <cell r="AK5151">
            <v>37501</v>
          </cell>
          <cell r="AL5151">
            <v>0</v>
          </cell>
          <cell r="AM5151">
            <v>0</v>
          </cell>
          <cell r="AN5151">
            <v>4</v>
          </cell>
          <cell r="AO5151">
            <v>0</v>
          </cell>
          <cell r="AP5151" t="str">
            <v>Россия</v>
          </cell>
          <cell r="AQ5151">
            <v>0</v>
          </cell>
          <cell r="AR5151" t="str">
            <v>1000</v>
          </cell>
          <cell r="AS5151">
            <v>0</v>
          </cell>
          <cell r="AT5151">
            <v>2790</v>
          </cell>
          <cell r="AU5151">
            <v>0</v>
          </cell>
          <cell r="AV5151" t="str">
            <v>Actual/365 (Actual/365F)</v>
          </cell>
          <cell r="AW5151">
            <v>0</v>
          </cell>
          <cell r="AX5151">
            <v>0</v>
          </cell>
          <cell r="AY5151">
            <v>0</v>
          </cell>
          <cell r="AZ5151" t="str">
            <v/>
          </cell>
          <cell r="BA5151" t="str">
            <v/>
          </cell>
          <cell r="BB5151">
            <v>0</v>
          </cell>
          <cell r="BC5151">
            <v>0</v>
          </cell>
          <cell r="BD5151" t="str">
            <v/>
          </cell>
          <cell r="BE5151">
            <v>0</v>
          </cell>
          <cell r="BF5151">
            <v>0</v>
          </cell>
          <cell r="BG5151" t="str">
            <v/>
          </cell>
          <cell r="BH5151">
            <v>0</v>
          </cell>
          <cell r="BI5151">
            <v>0</v>
          </cell>
          <cell r="BJ5151" t="str">
            <v>-/07.12.2017/-</v>
          </cell>
          <cell r="BK5151" t="str">
            <v>–/ruAA</v>
          </cell>
          <cell r="BL5151" t="str">
            <v>–</v>
          </cell>
          <cell r="BM5151" t="str">
            <v>ruAA</v>
          </cell>
          <cell r="BN5151" t="str">
            <v>–/2018-04-16</v>
          </cell>
          <cell r="BO5151">
            <v>0</v>
          </cell>
          <cell r="BP5151">
            <v>0</v>
          </cell>
          <cell r="BQ5151" t="str">
            <v/>
          </cell>
          <cell r="BR5151" t="str">
            <v/>
          </cell>
          <cell r="BS5151" t="str">
            <v/>
          </cell>
          <cell r="BT5151" t="str">
            <v/>
          </cell>
        </row>
        <row r="5152">
          <cell r="B5152">
            <v>6671163413</v>
          </cell>
          <cell r="C5152" t="str">
            <v>1056604000970</v>
          </cell>
          <cell r="D5152" t="str">
            <v>RU000A0JWR51</v>
          </cell>
          <cell r="E5152" t="str">
            <v>–</v>
          </cell>
          <cell r="F5152" t="str">
            <v>Ba1</v>
          </cell>
          <cell r="G5152" t="str">
            <v>–</v>
          </cell>
          <cell r="H5152">
            <v>0</v>
          </cell>
          <cell r="I5152">
            <v>0</v>
          </cell>
          <cell r="J5152">
            <v>0</v>
          </cell>
          <cell r="K5152" t="str">
            <v>МРСК Урала, БО-05</v>
          </cell>
          <cell r="L5152" t="str">
            <v>Энергетика</v>
          </cell>
          <cell r="M5152">
            <v>5000000000</v>
          </cell>
          <cell r="N5152" t="str">
            <v>RUB</v>
          </cell>
          <cell r="O5152" t="str">
            <v>Облигации</v>
          </cell>
          <cell r="P5152" t="str">
            <v>В обращении</v>
          </cell>
          <cell r="Q5152">
            <v>46248</v>
          </cell>
          <cell r="R5152" t="str">
            <v>4B02-05-32501-D</v>
          </cell>
          <cell r="S5152" t="str">
            <v>1000</v>
          </cell>
          <cell r="T5152" t="str">
            <v/>
          </cell>
          <cell r="U5152">
            <v>2</v>
          </cell>
          <cell r="V5152">
            <v>0</v>
          </cell>
          <cell r="W5152">
            <v>0</v>
          </cell>
          <cell r="X5152">
            <v>0</v>
          </cell>
          <cell r="Y5152">
            <v>0</v>
          </cell>
          <cell r="Z5152" t="str">
            <v/>
          </cell>
          <cell r="AA5152" t="str">
            <v>Организатор: Газпромбанк</v>
          </cell>
          <cell r="AB5152" t="str">
            <v>Московская Биржа (Третий уровень)</v>
          </cell>
          <cell r="AC5152" t="str">
            <v/>
          </cell>
          <cell r="AD5152" t="str">
            <v>Публичное</v>
          </cell>
          <cell r="AE5152">
            <v>100</v>
          </cell>
          <cell r="AF5152">
            <v>9.5399999999999991</v>
          </cell>
          <cell r="AG5152">
            <v>41425</v>
          </cell>
          <cell r="AH5152">
            <v>42608</v>
          </cell>
          <cell r="AI5152">
            <v>42612</v>
          </cell>
          <cell r="AJ5152">
            <v>42608</v>
          </cell>
          <cell r="AK5152">
            <v>37503</v>
          </cell>
          <cell r="AL5152" t="str">
            <v>RU000A0JWR51</v>
          </cell>
          <cell r="AM5152">
            <v>0</v>
          </cell>
          <cell r="AN5152">
            <v>4</v>
          </cell>
          <cell r="AO5152">
            <v>0</v>
          </cell>
          <cell r="AP5152" t="str">
            <v>Россия</v>
          </cell>
          <cell r="AQ5152">
            <v>0</v>
          </cell>
          <cell r="AR5152" t="str">
            <v>1000</v>
          </cell>
          <cell r="AS5152">
            <v>0</v>
          </cell>
          <cell r="AT5152">
            <v>2790</v>
          </cell>
          <cell r="AU5152">
            <v>0</v>
          </cell>
          <cell r="AV5152" t="str">
            <v>Actual/365 (Actual/365F)</v>
          </cell>
          <cell r="AW5152">
            <v>0</v>
          </cell>
          <cell r="AX5152">
            <v>0</v>
          </cell>
          <cell r="AY5152">
            <v>0</v>
          </cell>
          <cell r="AZ5152" t="str">
            <v/>
          </cell>
          <cell r="BA5152" t="str">
            <v/>
          </cell>
          <cell r="BB5152">
            <v>0</v>
          </cell>
          <cell r="BC5152">
            <v>1</v>
          </cell>
          <cell r="BD5152" t="str">
            <v/>
          </cell>
          <cell r="BE5152">
            <v>0</v>
          </cell>
          <cell r="BF5152">
            <v>0</v>
          </cell>
          <cell r="BG5152" t="str">
            <v/>
          </cell>
          <cell r="BH5152">
            <v>0</v>
          </cell>
          <cell r="BI5152">
            <v>5000000000</v>
          </cell>
          <cell r="BJ5152" t="str">
            <v>-/07.12.2017/-</v>
          </cell>
          <cell r="BK5152" t="str">
            <v>–/ruAA</v>
          </cell>
          <cell r="BL5152" t="str">
            <v>–</v>
          </cell>
          <cell r="BM5152" t="str">
            <v>ruAA</v>
          </cell>
          <cell r="BN5152" t="str">
            <v>–/2018-04-16</v>
          </cell>
          <cell r="BO5152">
            <v>0</v>
          </cell>
          <cell r="BP5152">
            <v>0</v>
          </cell>
          <cell r="BQ5152" t="str">
            <v/>
          </cell>
          <cell r="BR5152" t="str">
            <v/>
          </cell>
          <cell r="BS5152" t="str">
            <v/>
          </cell>
          <cell r="BT5152" t="str">
            <v/>
          </cell>
        </row>
        <row r="5153">
          <cell r="B5153">
            <v>6901067107</v>
          </cell>
          <cell r="C5153" t="str">
            <v>1046900099498</v>
          </cell>
          <cell r="D5153" t="str">
            <v>RU000A0JT601</v>
          </cell>
          <cell r="E5153" t="str">
            <v>BB</v>
          </cell>
          <cell r="F5153" t="str">
            <v>–</v>
          </cell>
          <cell r="G5153" t="str">
            <v>–</v>
          </cell>
          <cell r="H5153">
            <v>0</v>
          </cell>
          <cell r="I5153">
            <v>0</v>
          </cell>
          <cell r="J5153">
            <v>0</v>
          </cell>
          <cell r="K5153" t="str">
            <v>МРСК Центра, БО-01</v>
          </cell>
          <cell r="L5153" t="str">
            <v>Энергетика</v>
          </cell>
          <cell r="M5153">
            <v>4000000000</v>
          </cell>
          <cell r="N5153" t="str">
            <v>RUB</v>
          </cell>
          <cell r="O5153" t="str">
            <v>Облигации</v>
          </cell>
          <cell r="P5153" t="str">
            <v>Погашена</v>
          </cell>
          <cell r="Q5153">
            <v>42291</v>
          </cell>
          <cell r="R5153" t="str">
            <v>4B02-01-10214-A</v>
          </cell>
          <cell r="S5153" t="str">
            <v>1000</v>
          </cell>
          <cell r="T5153" t="str">
            <v/>
          </cell>
          <cell r="U5153">
            <v>2</v>
          </cell>
          <cell r="V5153">
            <v>0</v>
          </cell>
          <cell r="W5153">
            <v>0</v>
          </cell>
          <cell r="X5153">
            <v>0</v>
          </cell>
          <cell r="Y5153">
            <v>0</v>
          </cell>
          <cell r="Z5153" t="str">
            <v/>
          </cell>
          <cell r="AA5153" t="str">
            <v>Организатор - Газпромбанк, ВТБ Капитал</v>
          </cell>
          <cell r="AB5153" t="str">
            <v>Московская Биржа (Первый уровень)</v>
          </cell>
          <cell r="AC5153" t="str">
            <v/>
          </cell>
          <cell r="AD5153" t="str">
            <v>Публичное</v>
          </cell>
          <cell r="AE5153">
            <v>100</v>
          </cell>
          <cell r="AF5153">
            <v>9.15</v>
          </cell>
          <cell r="AG5153">
            <v>41103</v>
          </cell>
          <cell r="AH5153">
            <v>41199</v>
          </cell>
          <cell r="AI5153">
            <v>41199</v>
          </cell>
          <cell r="AJ5153">
            <v>41200</v>
          </cell>
          <cell r="AK5153">
            <v>29533</v>
          </cell>
          <cell r="AL5153" t="str">
            <v>RU000A0JT601</v>
          </cell>
          <cell r="AM5153">
            <v>0</v>
          </cell>
          <cell r="AN5153">
            <v>4</v>
          </cell>
          <cell r="AO5153">
            <v>0</v>
          </cell>
          <cell r="AP5153" t="str">
            <v>Россия</v>
          </cell>
          <cell r="AQ5153">
            <v>0</v>
          </cell>
          <cell r="AR5153" t="str">
            <v>0</v>
          </cell>
          <cell r="AS5153">
            <v>0</v>
          </cell>
          <cell r="AT5153">
            <v>5699</v>
          </cell>
          <cell r="AU5153">
            <v>0</v>
          </cell>
          <cell r="AV5153" t="str">
            <v>Actual/365 (Actual/365F)</v>
          </cell>
          <cell r="AW5153">
            <v>0</v>
          </cell>
          <cell r="AX5153">
            <v>0</v>
          </cell>
          <cell r="AY5153">
            <v>0</v>
          </cell>
          <cell r="AZ5153" t="str">
            <v/>
          </cell>
          <cell r="BA5153" t="str">
            <v/>
          </cell>
          <cell r="BB5153">
            <v>0</v>
          </cell>
          <cell r="BC5153">
            <v>0</v>
          </cell>
          <cell r="BD5153" t="str">
            <v>реализация инвестиционной программы;
рефинансирование текущих долговых обязательств Компании.</v>
          </cell>
          <cell r="BE5153">
            <v>0</v>
          </cell>
          <cell r="BF5153">
            <v>0</v>
          </cell>
          <cell r="BG5153" t="str">
            <v/>
          </cell>
          <cell r="BH5153">
            <v>0</v>
          </cell>
          <cell r="BI5153">
            <v>0</v>
          </cell>
          <cell r="BJ5153" t="str">
            <v>08.02.2018/-/-</v>
          </cell>
          <cell r="BK5153" t="str">
            <v>–/ruAA</v>
          </cell>
          <cell r="BL5153" t="str">
            <v>–</v>
          </cell>
          <cell r="BM5153" t="str">
            <v>ruAA</v>
          </cell>
          <cell r="BN5153" t="str">
            <v>–/2018-02-19</v>
          </cell>
          <cell r="BO5153">
            <v>0</v>
          </cell>
          <cell r="BP5153">
            <v>0</v>
          </cell>
          <cell r="BQ5153" t="str">
            <v/>
          </cell>
          <cell r="BR5153" t="str">
            <v/>
          </cell>
          <cell r="BS5153" t="str">
            <v/>
          </cell>
          <cell r="BT5153" t="str">
            <v/>
          </cell>
        </row>
        <row r="5154">
          <cell r="B5154">
            <v>6901067107</v>
          </cell>
          <cell r="C5154" t="str">
            <v>1046900099498</v>
          </cell>
          <cell r="D5154" t="str">
            <v>RU000A0JVGD2</v>
          </cell>
          <cell r="E5154" t="str">
            <v>BB</v>
          </cell>
          <cell r="F5154" t="str">
            <v>–</v>
          </cell>
          <cell r="G5154" t="str">
            <v>–</v>
          </cell>
          <cell r="H5154">
            <v>0</v>
          </cell>
          <cell r="I5154">
            <v>0</v>
          </cell>
          <cell r="J5154">
            <v>0</v>
          </cell>
          <cell r="K5154" t="str">
            <v>МРСК Центра, БО-02</v>
          </cell>
          <cell r="L5154" t="str">
            <v>Энергетика</v>
          </cell>
          <cell r="M5154">
            <v>5000000000</v>
          </cell>
          <cell r="N5154" t="str">
            <v>RUB</v>
          </cell>
          <cell r="O5154" t="str">
            <v>Облигации</v>
          </cell>
          <cell r="P5154" t="str">
            <v>Досрочно погашена</v>
          </cell>
          <cell r="Q5154">
            <v>45800</v>
          </cell>
          <cell r="R5154" t="str">
            <v>4B02-02-10214-A</v>
          </cell>
          <cell r="S5154" t="str">
            <v>1000</v>
          </cell>
          <cell r="T5154" t="str">
            <v/>
          </cell>
          <cell r="U5154">
            <v>2</v>
          </cell>
          <cell r="V5154">
            <v>0</v>
          </cell>
          <cell r="W5154">
            <v>0</v>
          </cell>
          <cell r="X5154">
            <v>0</v>
          </cell>
          <cell r="Y5154">
            <v>0</v>
          </cell>
          <cell r="Z5154" t="str">
            <v/>
          </cell>
          <cell r="AA5154" t="str">
            <v>Организатор: Газпромбанк, РОСБАНК</v>
          </cell>
          <cell r="AB5154" t="str">
            <v>Московская Биржа (Третий уровень)</v>
          </cell>
          <cell r="AC5154" t="str">
            <v/>
          </cell>
          <cell r="AD5154" t="str">
            <v>Публичное</v>
          </cell>
          <cell r="AE5154">
            <v>100</v>
          </cell>
          <cell r="AF5154">
            <v>12.81</v>
          </cell>
          <cell r="AG5154">
            <v>41450</v>
          </cell>
          <cell r="AH5154">
            <v>42160</v>
          </cell>
          <cell r="AI5154">
            <v>42163</v>
          </cell>
          <cell r="AJ5154">
            <v>42163</v>
          </cell>
          <cell r="AK5154">
            <v>38463</v>
          </cell>
          <cell r="AL5154" t="str">
            <v>RU000A0JVGD2</v>
          </cell>
          <cell r="AM5154">
            <v>0</v>
          </cell>
          <cell r="AN5154">
            <v>4</v>
          </cell>
          <cell r="AO5154">
            <v>0</v>
          </cell>
          <cell r="AP5154" t="str">
            <v>Россия</v>
          </cell>
          <cell r="AQ5154">
            <v>0</v>
          </cell>
          <cell r="AR5154" t="str">
            <v>1000</v>
          </cell>
          <cell r="AS5154">
            <v>0</v>
          </cell>
          <cell r="AT5154">
            <v>5699</v>
          </cell>
          <cell r="AU5154">
            <v>43243</v>
          </cell>
          <cell r="AV5154" t="str">
            <v>Actual/365 (Actual/365F)</v>
          </cell>
          <cell r="AW5154">
            <v>0</v>
          </cell>
          <cell r="AX5154">
            <v>0</v>
          </cell>
          <cell r="AY5154">
            <v>0</v>
          </cell>
          <cell r="AZ5154" t="str">
            <v/>
          </cell>
          <cell r="BA5154" t="str">
            <v/>
          </cell>
          <cell r="BB5154">
            <v>0</v>
          </cell>
          <cell r="BC5154">
            <v>0</v>
          </cell>
          <cell r="BD5154" t="str">
            <v/>
          </cell>
          <cell r="BE5154">
            <v>0</v>
          </cell>
          <cell r="BF5154">
            <v>0</v>
          </cell>
          <cell r="BG5154" t="str">
            <v/>
          </cell>
          <cell r="BH5154">
            <v>0</v>
          </cell>
          <cell r="BI5154">
            <v>0</v>
          </cell>
          <cell r="BJ5154" t="str">
            <v>08.02.2018/-/-</v>
          </cell>
          <cell r="BK5154" t="str">
            <v>–/ruAA</v>
          </cell>
          <cell r="BL5154" t="str">
            <v>–</v>
          </cell>
          <cell r="BM5154" t="str">
            <v>ruAA</v>
          </cell>
          <cell r="BN5154" t="str">
            <v>–/2018-02-19</v>
          </cell>
          <cell r="BO5154">
            <v>0</v>
          </cell>
          <cell r="BP5154">
            <v>0</v>
          </cell>
          <cell r="BQ5154" t="str">
            <v/>
          </cell>
          <cell r="BR5154" t="str">
            <v/>
          </cell>
          <cell r="BS5154" t="str">
            <v/>
          </cell>
          <cell r="BT5154" t="str">
            <v/>
          </cell>
        </row>
        <row r="5155">
          <cell r="B5155">
            <v>6901067107</v>
          </cell>
          <cell r="C5155" t="str">
            <v>1046900099498</v>
          </cell>
          <cell r="D5155" t="str">
            <v>RU000A0JVYH6</v>
          </cell>
          <cell r="E5155" t="str">
            <v>BB</v>
          </cell>
          <cell r="F5155" t="str">
            <v>–</v>
          </cell>
          <cell r="G5155" t="str">
            <v>–</v>
          </cell>
          <cell r="H5155">
            <v>0</v>
          </cell>
          <cell r="I5155">
            <v>0</v>
          </cell>
          <cell r="J5155">
            <v>0</v>
          </cell>
          <cell r="K5155" t="str">
            <v>МРСК Центра, БО-03</v>
          </cell>
          <cell r="L5155" t="str">
            <v>Энергетика</v>
          </cell>
          <cell r="M5155">
            <v>5000000000</v>
          </cell>
          <cell r="N5155" t="str">
            <v>RUB</v>
          </cell>
          <cell r="O5155" t="str">
            <v>Облигации</v>
          </cell>
          <cell r="P5155" t="str">
            <v>Досрочно погашена</v>
          </cell>
          <cell r="Q5155">
            <v>45972</v>
          </cell>
          <cell r="R5155" t="str">
            <v>4B02-03-10214-A</v>
          </cell>
          <cell r="S5155" t="str">
            <v>1000</v>
          </cell>
          <cell r="T5155" t="str">
            <v/>
          </cell>
          <cell r="U5155">
            <v>2</v>
          </cell>
          <cell r="V5155">
            <v>0</v>
          </cell>
          <cell r="W5155">
            <v>0</v>
          </cell>
          <cell r="X5155">
            <v>0</v>
          </cell>
          <cell r="Y5155">
            <v>0</v>
          </cell>
          <cell r="Z5155" t="str">
            <v/>
          </cell>
          <cell r="AA5155" t="str">
            <v>Организатор: Газпромбанк, РОСБАНК</v>
          </cell>
          <cell r="AB5155" t="str">
            <v>Московская Биржа (Третий уровень)</v>
          </cell>
          <cell r="AC5155" t="str">
            <v/>
          </cell>
          <cell r="AD5155" t="str">
            <v>Публичное</v>
          </cell>
          <cell r="AE5155">
            <v>100</v>
          </cell>
          <cell r="AF5155">
            <v>12.15</v>
          </cell>
          <cell r="AG5155">
            <v>41450</v>
          </cell>
          <cell r="AH5155">
            <v>42332</v>
          </cell>
          <cell r="AI5155">
            <v>42332</v>
          </cell>
          <cell r="AJ5155">
            <v>42333</v>
          </cell>
          <cell r="AK5155">
            <v>38465</v>
          </cell>
          <cell r="AL5155" t="str">
            <v>RU000A0JVYH6</v>
          </cell>
          <cell r="AM5155">
            <v>44154</v>
          </cell>
          <cell r="AN5155">
            <v>4</v>
          </cell>
          <cell r="AO5155">
            <v>0</v>
          </cell>
          <cell r="AP5155" t="str">
            <v>Россия</v>
          </cell>
          <cell r="AQ5155">
            <v>0</v>
          </cell>
          <cell r="AR5155" t="str">
            <v>1000</v>
          </cell>
          <cell r="AS5155">
            <v>0</v>
          </cell>
          <cell r="AT5155">
            <v>5699</v>
          </cell>
          <cell r="AU5155">
            <v>43060</v>
          </cell>
          <cell r="AV5155" t="str">
            <v>Actual/365 (Actual/365F)</v>
          </cell>
          <cell r="AW5155">
            <v>0</v>
          </cell>
          <cell r="AX5155">
            <v>0</v>
          </cell>
          <cell r="AY5155">
            <v>0</v>
          </cell>
          <cell r="AZ5155" t="str">
            <v/>
          </cell>
          <cell r="BA5155" t="str">
            <v/>
          </cell>
          <cell r="BB5155">
            <v>0</v>
          </cell>
          <cell r="BC5155">
            <v>0</v>
          </cell>
          <cell r="BD5155" t="str">
            <v/>
          </cell>
          <cell r="BE5155">
            <v>0</v>
          </cell>
          <cell r="BF5155">
            <v>0</v>
          </cell>
          <cell r="BG5155" t="str">
            <v/>
          </cell>
          <cell r="BH5155">
            <v>0</v>
          </cell>
          <cell r="BI5155">
            <v>0</v>
          </cell>
          <cell r="BJ5155" t="str">
            <v>08.02.2018/-/-</v>
          </cell>
          <cell r="BK5155" t="str">
            <v>–/ruAA</v>
          </cell>
          <cell r="BL5155" t="str">
            <v>–</v>
          </cell>
          <cell r="BM5155" t="str">
            <v>ruAA</v>
          </cell>
          <cell r="BN5155" t="str">
            <v>–/2018-02-19</v>
          </cell>
          <cell r="BO5155">
            <v>0</v>
          </cell>
          <cell r="BP5155">
            <v>0</v>
          </cell>
          <cell r="BQ5155" t="str">
            <v/>
          </cell>
          <cell r="BR5155" t="str">
            <v/>
          </cell>
          <cell r="BS5155" t="str">
            <v/>
          </cell>
          <cell r="BT5155" t="str">
            <v/>
          </cell>
        </row>
        <row r="5156">
          <cell r="B5156">
            <v>6901067107</v>
          </cell>
          <cell r="C5156" t="str">
            <v>1046900099498</v>
          </cell>
          <cell r="D5156" t="str">
            <v>RU000A0JVYL8</v>
          </cell>
          <cell r="E5156" t="str">
            <v>BB</v>
          </cell>
          <cell r="F5156" t="str">
            <v>–</v>
          </cell>
          <cell r="G5156" t="str">
            <v>–</v>
          </cell>
          <cell r="H5156">
            <v>0</v>
          </cell>
          <cell r="I5156">
            <v>0</v>
          </cell>
          <cell r="J5156">
            <v>0</v>
          </cell>
          <cell r="K5156" t="str">
            <v>МРСК Центра, БО-04</v>
          </cell>
          <cell r="L5156" t="str">
            <v>Энергетика</v>
          </cell>
          <cell r="M5156">
            <v>5000000000</v>
          </cell>
          <cell r="N5156" t="str">
            <v>RUB</v>
          </cell>
          <cell r="O5156" t="str">
            <v>Облигации</v>
          </cell>
          <cell r="P5156" t="str">
            <v>В обращении</v>
          </cell>
          <cell r="Q5156">
            <v>45972</v>
          </cell>
          <cell r="R5156" t="str">
            <v>4B02-04-10214-A</v>
          </cell>
          <cell r="S5156" t="str">
            <v>1000</v>
          </cell>
          <cell r="T5156" t="str">
            <v/>
          </cell>
          <cell r="U5156">
            <v>2</v>
          </cell>
          <cell r="V5156">
            <v>0</v>
          </cell>
          <cell r="W5156">
            <v>0</v>
          </cell>
          <cell r="X5156">
            <v>0</v>
          </cell>
          <cell r="Y5156">
            <v>0</v>
          </cell>
          <cell r="Z5156" t="str">
            <v/>
          </cell>
          <cell r="AA5156" t="str">
            <v>Организатор: Газпромбанк.</v>
          </cell>
          <cell r="AB5156" t="str">
            <v>Московская Биржа (Третий уровень)</v>
          </cell>
          <cell r="AC5156" t="str">
            <v/>
          </cell>
          <cell r="AD5156" t="str">
            <v>Публичное</v>
          </cell>
          <cell r="AE5156">
            <v>100</v>
          </cell>
          <cell r="AF5156">
            <v>11.92</v>
          </cell>
          <cell r="AG5156">
            <v>41450</v>
          </cell>
          <cell r="AH5156">
            <v>42332</v>
          </cell>
          <cell r="AI5156">
            <v>42335</v>
          </cell>
          <cell r="AJ5156">
            <v>42333</v>
          </cell>
          <cell r="AK5156">
            <v>38467</v>
          </cell>
          <cell r="AL5156" t="str">
            <v>RU000A0JVYL8</v>
          </cell>
          <cell r="AM5156">
            <v>44882</v>
          </cell>
          <cell r="AN5156">
            <v>4</v>
          </cell>
          <cell r="AO5156">
            <v>0</v>
          </cell>
          <cell r="AP5156" t="str">
            <v>Россия</v>
          </cell>
          <cell r="AQ5156">
            <v>0</v>
          </cell>
          <cell r="AR5156" t="str">
            <v>1000</v>
          </cell>
          <cell r="AS5156">
            <v>0</v>
          </cell>
          <cell r="AT5156">
            <v>5699</v>
          </cell>
          <cell r="AU5156">
            <v>0</v>
          </cell>
          <cell r="AV5156" t="str">
            <v>Actual/365 (Actual/365F)</v>
          </cell>
          <cell r="AW5156">
            <v>0</v>
          </cell>
          <cell r="AX5156">
            <v>0</v>
          </cell>
          <cell r="AY5156">
            <v>0</v>
          </cell>
          <cell r="AZ5156" t="str">
            <v/>
          </cell>
          <cell r="BA5156" t="str">
            <v/>
          </cell>
          <cell r="BB5156">
            <v>0</v>
          </cell>
          <cell r="BC5156">
            <v>0</v>
          </cell>
          <cell r="BD5156" t="str">
            <v/>
          </cell>
          <cell r="BE5156">
            <v>0</v>
          </cell>
          <cell r="BF5156">
            <v>0</v>
          </cell>
          <cell r="BG5156" t="str">
            <v/>
          </cell>
          <cell r="BH5156">
            <v>0</v>
          </cell>
          <cell r="BI5156">
            <v>5000000000</v>
          </cell>
          <cell r="BJ5156" t="str">
            <v>08.02.2018/-/-</v>
          </cell>
          <cell r="BK5156" t="str">
            <v>–/ruAA</v>
          </cell>
          <cell r="BL5156" t="str">
            <v>–</v>
          </cell>
          <cell r="BM5156" t="str">
            <v>ruAA</v>
          </cell>
          <cell r="BN5156" t="str">
            <v>–/2018-02-19</v>
          </cell>
          <cell r="BO5156">
            <v>0</v>
          </cell>
          <cell r="BP5156">
            <v>0</v>
          </cell>
          <cell r="BQ5156" t="str">
            <v/>
          </cell>
          <cell r="BR5156" t="str">
            <v/>
          </cell>
          <cell r="BS5156" t="str">
            <v/>
          </cell>
          <cell r="BT5156" t="str">
            <v/>
          </cell>
        </row>
        <row r="5157">
          <cell r="B5157">
            <v>6901067107</v>
          </cell>
          <cell r="C5157" t="str">
            <v>1046900099498</v>
          </cell>
          <cell r="D5157" t="str">
            <v>RU000A0JWR44</v>
          </cell>
          <cell r="E5157" t="str">
            <v>BB</v>
          </cell>
          <cell r="F5157" t="str">
            <v>–</v>
          </cell>
          <cell r="G5157" t="str">
            <v>–</v>
          </cell>
          <cell r="H5157">
            <v>0</v>
          </cell>
          <cell r="I5157">
            <v>0</v>
          </cell>
          <cell r="J5157">
            <v>0</v>
          </cell>
          <cell r="K5157" t="str">
            <v>МРСК Центра, БО-05</v>
          </cell>
          <cell r="L5157" t="str">
            <v>Энергетика</v>
          </cell>
          <cell r="M5157">
            <v>5000000000</v>
          </cell>
          <cell r="N5157" t="str">
            <v>RUB</v>
          </cell>
          <cell r="O5157" t="str">
            <v>Облигации</v>
          </cell>
          <cell r="P5157" t="str">
            <v>В обращении</v>
          </cell>
          <cell r="Q5157">
            <v>46248</v>
          </cell>
          <cell r="R5157" t="str">
            <v>4B02-05-10214-A</v>
          </cell>
          <cell r="S5157" t="str">
            <v>1000</v>
          </cell>
          <cell r="T5157" t="str">
            <v/>
          </cell>
          <cell r="U5157">
            <v>2</v>
          </cell>
          <cell r="V5157">
            <v>0</v>
          </cell>
          <cell r="W5157">
            <v>0</v>
          </cell>
          <cell r="X5157">
            <v>0</v>
          </cell>
          <cell r="Y5157">
            <v>0</v>
          </cell>
          <cell r="Z5157" t="str">
            <v/>
          </cell>
          <cell r="AA5157" t="str">
            <v>Организатор: Газпромбанк.</v>
          </cell>
          <cell r="AB5157" t="str">
            <v>Московская Биржа (Третий уровень)</v>
          </cell>
          <cell r="AC5157" t="str">
            <v/>
          </cell>
          <cell r="AD5157" t="str">
            <v>Публичное</v>
          </cell>
          <cell r="AE5157">
            <v>100</v>
          </cell>
          <cell r="AF5157">
            <v>9.5399999999999991</v>
          </cell>
          <cell r="AG5157">
            <v>41450</v>
          </cell>
          <cell r="AH5157">
            <v>42608</v>
          </cell>
          <cell r="AI5157">
            <v>42612</v>
          </cell>
          <cell r="AJ5157">
            <v>42608</v>
          </cell>
          <cell r="AK5157">
            <v>38469</v>
          </cell>
          <cell r="AL5157" t="str">
            <v>RU000A0JWR44</v>
          </cell>
          <cell r="AM5157">
            <v>0</v>
          </cell>
          <cell r="AN5157">
            <v>4</v>
          </cell>
          <cell r="AO5157">
            <v>0</v>
          </cell>
          <cell r="AP5157" t="str">
            <v>Россия</v>
          </cell>
          <cell r="AQ5157">
            <v>0</v>
          </cell>
          <cell r="AR5157" t="str">
            <v>1000</v>
          </cell>
          <cell r="AS5157">
            <v>0</v>
          </cell>
          <cell r="AT5157">
            <v>5699</v>
          </cell>
          <cell r="AU5157">
            <v>0</v>
          </cell>
          <cell r="AV5157" t="str">
            <v>Actual/365 (Actual/365F)</v>
          </cell>
          <cell r="AW5157">
            <v>0</v>
          </cell>
          <cell r="AX5157">
            <v>0</v>
          </cell>
          <cell r="AY5157">
            <v>0</v>
          </cell>
          <cell r="AZ5157" t="str">
            <v/>
          </cell>
          <cell r="BA5157" t="str">
            <v/>
          </cell>
          <cell r="BB5157">
            <v>0</v>
          </cell>
          <cell r="BC5157">
            <v>1</v>
          </cell>
          <cell r="BD5157" t="str">
            <v/>
          </cell>
          <cell r="BE5157">
            <v>0</v>
          </cell>
          <cell r="BF5157">
            <v>0</v>
          </cell>
          <cell r="BG5157" t="str">
            <v/>
          </cell>
          <cell r="BH5157">
            <v>0</v>
          </cell>
          <cell r="BI5157">
            <v>5000000000</v>
          </cell>
          <cell r="BJ5157" t="str">
            <v>08.02.2018/-/-</v>
          </cell>
          <cell r="BK5157" t="str">
            <v>–/ruAA</v>
          </cell>
          <cell r="BL5157" t="str">
            <v>–</v>
          </cell>
          <cell r="BM5157" t="str">
            <v>ruAA</v>
          </cell>
          <cell r="BN5157" t="str">
            <v>–/2018-02-19</v>
          </cell>
          <cell r="BO5157">
            <v>0</v>
          </cell>
          <cell r="BP5157">
            <v>0</v>
          </cell>
          <cell r="BQ5157" t="str">
            <v/>
          </cell>
          <cell r="BR5157" t="str">
            <v/>
          </cell>
          <cell r="BS5157" t="str">
            <v/>
          </cell>
          <cell r="BT5157" t="str">
            <v/>
          </cell>
        </row>
        <row r="5158">
          <cell r="B5158">
            <v>6901067107</v>
          </cell>
          <cell r="C5158" t="str">
            <v>1046900099498</v>
          </cell>
          <cell r="D5158" t="str">
            <v>RU000A0ZZ1Y7</v>
          </cell>
          <cell r="E5158" t="str">
            <v>BB</v>
          </cell>
          <cell r="F5158" t="str">
            <v>–</v>
          </cell>
          <cell r="G5158" t="str">
            <v>–</v>
          </cell>
          <cell r="H5158">
            <v>0</v>
          </cell>
          <cell r="I5158">
            <v>0</v>
          </cell>
          <cell r="J5158">
            <v>0</v>
          </cell>
          <cell r="K5158" t="str">
            <v>МРСК Центра, БО-06</v>
          </cell>
          <cell r="L5158" t="str">
            <v>Энергетика</v>
          </cell>
          <cell r="M5158">
            <v>5000000000</v>
          </cell>
          <cell r="N5158" t="str">
            <v>RUB</v>
          </cell>
          <cell r="O5158" t="str">
            <v>Облигации</v>
          </cell>
          <cell r="P5158" t="str">
            <v>В обращении</v>
          </cell>
          <cell r="Q5158">
            <v>46840</v>
          </cell>
          <cell r="R5158" t="str">
            <v>4B02-06-10214-A</v>
          </cell>
          <cell r="S5158" t="str">
            <v>1000</v>
          </cell>
          <cell r="T5158" t="str">
            <v/>
          </cell>
          <cell r="U5158">
            <v>2</v>
          </cell>
          <cell r="V5158">
            <v>0</v>
          </cell>
          <cell r="W5158">
            <v>0</v>
          </cell>
          <cell r="X5158">
            <v>0</v>
          </cell>
          <cell r="Y5158">
            <v>0</v>
          </cell>
          <cell r="Z5158" t="str">
            <v/>
          </cell>
          <cell r="AA5158" t="str">
            <v>Организатор: Газпромбанк, ВТБ Капитал, Sberbank CIB, Совкомбанк</v>
          </cell>
          <cell r="AB5158" t="str">
            <v>Московская Биржа (Второй уровень)</v>
          </cell>
          <cell r="AC5158" t="str">
            <v/>
          </cell>
          <cell r="AD5158" t="str">
            <v>Публичное</v>
          </cell>
          <cell r="AE5158">
            <v>100</v>
          </cell>
          <cell r="AF5158">
            <v>7.07</v>
          </cell>
          <cell r="AG5158">
            <v>41450</v>
          </cell>
          <cell r="AH5158">
            <v>43200</v>
          </cell>
          <cell r="AI5158">
            <v>43200</v>
          </cell>
          <cell r="AJ5158">
            <v>43200</v>
          </cell>
          <cell r="AK5158">
            <v>38471</v>
          </cell>
          <cell r="AL5158" t="str">
            <v>RU000A0ZZ1Y7</v>
          </cell>
          <cell r="AM5158">
            <v>44294</v>
          </cell>
          <cell r="AN5158">
            <v>4</v>
          </cell>
          <cell r="AO5158">
            <v>0</v>
          </cell>
          <cell r="AP5158" t="str">
            <v>Россия</v>
          </cell>
          <cell r="AQ5158">
            <v>0</v>
          </cell>
          <cell r="AR5158" t="str">
            <v>1000</v>
          </cell>
          <cell r="AS5158">
            <v>0</v>
          </cell>
          <cell r="AT5158">
            <v>5699</v>
          </cell>
          <cell r="AU5158">
            <v>0</v>
          </cell>
          <cell r="AV5158" t="str">
            <v>Actual/365 (Actual/365F)</v>
          </cell>
          <cell r="AW5158">
            <v>0</v>
          </cell>
          <cell r="AX5158">
            <v>0</v>
          </cell>
          <cell r="AY5158">
            <v>0</v>
          </cell>
          <cell r="AZ5158" t="str">
            <v/>
          </cell>
          <cell r="BA5158" t="str">
            <v/>
          </cell>
          <cell r="BB5158">
            <v>0</v>
          </cell>
          <cell r="BC5158">
            <v>0</v>
          </cell>
          <cell r="BD5158" t="str">
            <v/>
          </cell>
          <cell r="BE5158">
            <v>0</v>
          </cell>
          <cell r="BF5158">
            <v>0</v>
          </cell>
          <cell r="BG5158" t="str">
            <v/>
          </cell>
          <cell r="BH5158">
            <v>0</v>
          </cell>
          <cell r="BI5158">
            <v>5000000000</v>
          </cell>
          <cell r="BJ5158" t="str">
            <v>08.02.2018/-/-</v>
          </cell>
          <cell r="BK5158" t="str">
            <v>–/ruAA</v>
          </cell>
          <cell r="BL5158" t="str">
            <v>–</v>
          </cell>
          <cell r="BM5158" t="str">
            <v>ruAA</v>
          </cell>
          <cell r="BN5158" t="str">
            <v>–/2018-02-19</v>
          </cell>
          <cell r="BO5158">
            <v>0</v>
          </cell>
          <cell r="BP5158">
            <v>0</v>
          </cell>
          <cell r="BQ5158" t="str">
            <v/>
          </cell>
          <cell r="BR5158" t="str">
            <v/>
          </cell>
          <cell r="BS5158" t="str">
            <v/>
          </cell>
          <cell r="BT5158" t="str">
            <v/>
          </cell>
        </row>
        <row r="5159">
          <cell r="B5159">
            <v>5260200603</v>
          </cell>
          <cell r="C5159" t="str">
            <v>1075260020043</v>
          </cell>
          <cell r="D5159" t="str">
            <v/>
          </cell>
          <cell r="E5159" t="str">
            <v>–</v>
          </cell>
          <cell r="F5159" t="str">
            <v>Ba1</v>
          </cell>
          <cell r="G5159" t="str">
            <v>–</v>
          </cell>
          <cell r="H5159">
            <v>0</v>
          </cell>
          <cell r="I5159">
            <v>0</v>
          </cell>
          <cell r="J5159">
            <v>0</v>
          </cell>
          <cell r="K5159" t="str">
            <v>МРСК Центра и Приволжья, 001Р-01</v>
          </cell>
          <cell r="L5159" t="str">
            <v>Энергетика</v>
          </cell>
          <cell r="M5159">
            <v>5000000000</v>
          </cell>
          <cell r="N5159" t="str">
            <v>RUB</v>
          </cell>
          <cell r="O5159" t="str">
            <v>Облигации</v>
          </cell>
          <cell r="P5159" t="str">
            <v>Принято решение</v>
          </cell>
          <cell r="Q5159">
            <v>0</v>
          </cell>
          <cell r="R5159" t="str">
            <v/>
          </cell>
          <cell r="S5159" t="str">
            <v>1000</v>
          </cell>
          <cell r="T5159" t="str">
            <v/>
          </cell>
          <cell r="U5159">
            <v>2</v>
          </cell>
          <cell r="V5159">
            <v>0</v>
          </cell>
          <cell r="W5159">
            <v>0</v>
          </cell>
          <cell r="X5159">
            <v>0</v>
          </cell>
          <cell r="Y5159">
            <v>0</v>
          </cell>
          <cell r="Z5159" t="str">
            <v>В соответствии с эмиссионной документацией</v>
          </cell>
          <cell r="AA5159" t="str">
            <v>Организатор: Газпромбанк, ВТБ Капитал, Совкомбанк, Sberbank CIB</v>
          </cell>
          <cell r="AB5159" t="str">
            <v/>
          </cell>
          <cell r="AC5159" t="str">
            <v>Эмитент принял решение отложить размещение выпуска ввиду волатильности рынка.</v>
          </cell>
          <cell r="AD5159" t="str">
            <v>Публичное</v>
          </cell>
          <cell r="AE5159">
            <v>100</v>
          </cell>
          <cell r="AF5159">
            <v>0</v>
          </cell>
          <cell r="AG5159">
            <v>0</v>
          </cell>
          <cell r="AH5159">
            <v>0</v>
          </cell>
          <cell r="AI5159">
            <v>0</v>
          </cell>
          <cell r="AJ5159">
            <v>0</v>
          </cell>
          <cell r="AK5159">
            <v>422401</v>
          </cell>
          <cell r="AL5159">
            <v>0</v>
          </cell>
          <cell r="AM5159">
            <v>0</v>
          </cell>
          <cell r="AN5159">
            <v>4</v>
          </cell>
          <cell r="AO5159">
            <v>0</v>
          </cell>
          <cell r="AP5159" t="str">
            <v>Россия</v>
          </cell>
          <cell r="AQ5159">
            <v>0</v>
          </cell>
          <cell r="AR5159" t="str">
            <v>1000</v>
          </cell>
          <cell r="AS5159">
            <v>0</v>
          </cell>
          <cell r="AT5159">
            <v>7536</v>
          </cell>
          <cell r="AU5159">
            <v>0</v>
          </cell>
          <cell r="AV5159" t="str">
            <v>Actual/365 (Actual/365F)</v>
          </cell>
          <cell r="AW5159">
            <v>0</v>
          </cell>
          <cell r="AX5159">
            <v>0</v>
          </cell>
          <cell r="AY5159">
            <v>0</v>
          </cell>
          <cell r="AZ5159" t="str">
            <v/>
          </cell>
          <cell r="BA5159" t="str">
            <v/>
          </cell>
          <cell r="BB5159">
            <v>0</v>
          </cell>
          <cell r="BC5159">
            <v>0</v>
          </cell>
          <cell r="BD5159" t="str">
            <v/>
          </cell>
          <cell r="BE5159">
            <v>0</v>
          </cell>
          <cell r="BF5159">
            <v>0</v>
          </cell>
          <cell r="BG5159" t="str">
            <v/>
          </cell>
          <cell r="BH5159">
            <v>1499</v>
          </cell>
          <cell r="BI5159">
            <v>0</v>
          </cell>
          <cell r="BJ5159" t="str">
            <v>-/07.12.2017/-</v>
          </cell>
          <cell r="BK5159" t="str">
            <v>–/ruAA</v>
          </cell>
          <cell r="BL5159" t="str">
            <v>–</v>
          </cell>
          <cell r="BM5159" t="str">
            <v>ruAA</v>
          </cell>
          <cell r="BN5159" t="str">
            <v>–/2018-03-07</v>
          </cell>
          <cell r="BO5159">
            <v>0</v>
          </cell>
          <cell r="BP5159">
            <v>0</v>
          </cell>
          <cell r="BQ5159" t="str">
            <v/>
          </cell>
          <cell r="BR5159" t="str">
            <v/>
          </cell>
          <cell r="BS5159" t="str">
            <v/>
          </cell>
          <cell r="BT5159" t="str">
            <v/>
          </cell>
        </row>
        <row r="5160">
          <cell r="B5160">
            <v>5260200603</v>
          </cell>
          <cell r="C5160" t="str">
            <v>1075260020043</v>
          </cell>
          <cell r="D5160" t="str">
            <v>RU000A0JTG26</v>
          </cell>
          <cell r="E5160" t="str">
            <v>–</v>
          </cell>
          <cell r="F5160" t="str">
            <v>Ba1</v>
          </cell>
          <cell r="G5160" t="str">
            <v>–</v>
          </cell>
          <cell r="H5160">
            <v>0</v>
          </cell>
          <cell r="I5160">
            <v>0</v>
          </cell>
          <cell r="J5160">
            <v>0</v>
          </cell>
          <cell r="K5160" t="str">
            <v>МРСК Центра и Приволжья, БО-01</v>
          </cell>
          <cell r="L5160" t="str">
            <v>Энергетика</v>
          </cell>
          <cell r="M5160">
            <v>4000000000</v>
          </cell>
          <cell r="N5160" t="str">
            <v>RUB</v>
          </cell>
          <cell r="O5160" t="str">
            <v>Облигации</v>
          </cell>
          <cell r="P5160" t="str">
            <v>Погашена</v>
          </cell>
          <cell r="Q5160">
            <v>42353</v>
          </cell>
          <cell r="R5160" t="str">
            <v>4B02-01-12665-E</v>
          </cell>
          <cell r="S5160" t="str">
            <v>1000</v>
          </cell>
          <cell r="T5160" t="str">
            <v/>
          </cell>
          <cell r="U5160">
            <v>2</v>
          </cell>
          <cell r="V5160">
            <v>0</v>
          </cell>
          <cell r="W5160">
            <v>0</v>
          </cell>
          <cell r="X5160">
            <v>0</v>
          </cell>
          <cell r="Y5160">
            <v>0</v>
          </cell>
          <cell r="Z5160" t="str">
            <v/>
          </cell>
          <cell r="AA5160" t="str">
            <v>Организаторы: Sberbank CIB, "ВТБ Капитал". Андеррайтеры: Первобанк, РОНИН.</v>
          </cell>
          <cell r="AB5160" t="str">
            <v>Московская Биржа (Первый уровень)</v>
          </cell>
          <cell r="AC5160" t="str">
            <v/>
          </cell>
          <cell r="AD5160" t="str">
            <v>Публичное</v>
          </cell>
          <cell r="AE5160">
            <v>100</v>
          </cell>
          <cell r="AF5160">
            <v>9.36</v>
          </cell>
          <cell r="AG5160">
            <v>41110</v>
          </cell>
          <cell r="AH5160">
            <v>41261</v>
          </cell>
          <cell r="AI5160">
            <v>41261</v>
          </cell>
          <cell r="AJ5160">
            <v>41262</v>
          </cell>
          <cell r="AK5160">
            <v>29859</v>
          </cell>
          <cell r="AL5160" t="str">
            <v>RU000A0JTG26</v>
          </cell>
          <cell r="AM5160">
            <v>0</v>
          </cell>
          <cell r="AN5160">
            <v>4</v>
          </cell>
          <cell r="AO5160">
            <v>0</v>
          </cell>
          <cell r="AP5160" t="str">
            <v>Россия</v>
          </cell>
          <cell r="AQ5160">
            <v>0</v>
          </cell>
          <cell r="AR5160" t="str">
            <v>0</v>
          </cell>
          <cell r="AS5160">
            <v>0</v>
          </cell>
          <cell r="AT5160">
            <v>7536</v>
          </cell>
          <cell r="AU5160">
            <v>0</v>
          </cell>
          <cell r="AV5160" t="str">
            <v>Actual/365 (Actual/365F)</v>
          </cell>
          <cell r="AW5160">
            <v>0</v>
          </cell>
          <cell r="AX5160">
            <v>0</v>
          </cell>
          <cell r="AY5160">
            <v>0</v>
          </cell>
          <cell r="AZ5160" t="str">
            <v/>
          </cell>
          <cell r="BA5160" t="str">
            <v/>
          </cell>
          <cell r="BB5160">
            <v>0</v>
          </cell>
          <cell r="BC5160">
            <v>0</v>
          </cell>
          <cell r="BD5160" t="str">
            <v/>
          </cell>
          <cell r="BE5160">
            <v>0</v>
          </cell>
          <cell r="BF5160">
            <v>0</v>
          </cell>
          <cell r="BG5160" t="str">
            <v/>
          </cell>
          <cell r="BH5160">
            <v>0</v>
          </cell>
          <cell r="BI5160">
            <v>0</v>
          </cell>
          <cell r="BJ5160" t="str">
            <v>-/07.12.2017/-</v>
          </cell>
          <cell r="BK5160" t="str">
            <v>–/ruAA</v>
          </cell>
          <cell r="BL5160" t="str">
            <v>–</v>
          </cell>
          <cell r="BM5160" t="str">
            <v>ruAA</v>
          </cell>
          <cell r="BN5160" t="str">
            <v>–/2018-03-07</v>
          </cell>
          <cell r="BO5160">
            <v>0</v>
          </cell>
          <cell r="BP5160">
            <v>0</v>
          </cell>
          <cell r="BQ5160" t="str">
            <v/>
          </cell>
          <cell r="BR5160" t="str">
            <v/>
          </cell>
          <cell r="BS5160" t="str">
            <v/>
          </cell>
          <cell r="BT5160" t="str">
            <v/>
          </cell>
        </row>
        <row r="5161">
          <cell r="B5161">
            <v>5260200603</v>
          </cell>
          <cell r="C5161" t="str">
            <v>1075260020043</v>
          </cell>
          <cell r="D5161" t="str">
            <v/>
          </cell>
          <cell r="E5161" t="str">
            <v>–</v>
          </cell>
          <cell r="F5161" t="str">
            <v>Ba1</v>
          </cell>
          <cell r="G5161" t="str">
            <v>–</v>
          </cell>
          <cell r="H5161">
            <v>0</v>
          </cell>
          <cell r="I5161">
            <v>0</v>
          </cell>
          <cell r="J5161">
            <v>0</v>
          </cell>
          <cell r="K5161" t="str">
            <v>МРСК Центра и Приволжья, БО-02</v>
          </cell>
          <cell r="L5161" t="str">
            <v>Энергетика</v>
          </cell>
          <cell r="M5161">
            <v>5000000000</v>
          </cell>
          <cell r="N5161" t="str">
            <v>RUB</v>
          </cell>
          <cell r="O5161" t="str">
            <v>Облигации</v>
          </cell>
          <cell r="P5161" t="str">
            <v>Планируется</v>
          </cell>
          <cell r="Q5161">
            <v>0</v>
          </cell>
          <cell r="R5161" t="str">
            <v>4B02-02-12665-E</v>
          </cell>
          <cell r="S5161" t="str">
            <v>1000</v>
          </cell>
          <cell r="T5161" t="str">
            <v/>
          </cell>
          <cell r="U5161">
            <v>0</v>
          </cell>
          <cell r="V5161">
            <v>0</v>
          </cell>
          <cell r="W5161">
            <v>0</v>
          </cell>
          <cell r="X5161">
            <v>0</v>
          </cell>
          <cell r="Y5161">
            <v>0</v>
          </cell>
          <cell r="Z5161" t="str">
            <v>в соответствии с эмиссионными документами</v>
          </cell>
          <cell r="AA5161" t="str">
            <v>Организаторы: Газпромбанк.</v>
          </cell>
          <cell r="AB5161" t="str">
            <v/>
          </cell>
          <cell r="AC5161" t="str">
            <v>Срок обращения - 10 лет</v>
          </cell>
          <cell r="AD5161" t="str">
            <v>Публичное</v>
          </cell>
          <cell r="AE5161">
            <v>100</v>
          </cell>
          <cell r="AF5161">
            <v>0</v>
          </cell>
          <cell r="AG5161">
            <v>41417</v>
          </cell>
          <cell r="AH5161">
            <v>0</v>
          </cell>
          <cell r="AI5161">
            <v>0</v>
          </cell>
          <cell r="AJ5161">
            <v>0</v>
          </cell>
          <cell r="AK5161">
            <v>37555</v>
          </cell>
          <cell r="AL5161">
            <v>0</v>
          </cell>
          <cell r="AM5161">
            <v>0</v>
          </cell>
          <cell r="AN5161">
            <v>4</v>
          </cell>
          <cell r="AO5161">
            <v>0</v>
          </cell>
          <cell r="AP5161" t="str">
            <v>Россия</v>
          </cell>
          <cell r="AQ5161">
            <v>0</v>
          </cell>
          <cell r="AR5161" t="str">
            <v>1000</v>
          </cell>
          <cell r="AS5161">
            <v>0</v>
          </cell>
          <cell r="AT5161">
            <v>7536</v>
          </cell>
          <cell r="AU5161">
            <v>0</v>
          </cell>
          <cell r="AV5161" t="str">
            <v>Actual/365 (Actual/365F)</v>
          </cell>
          <cell r="AW5161">
            <v>0</v>
          </cell>
          <cell r="AX5161">
            <v>0</v>
          </cell>
          <cell r="AY5161">
            <v>0</v>
          </cell>
          <cell r="AZ5161" t="str">
            <v/>
          </cell>
          <cell r="BA5161" t="str">
            <v/>
          </cell>
          <cell r="BB5161">
            <v>0</v>
          </cell>
          <cell r="BC5161">
            <v>0</v>
          </cell>
          <cell r="BD5161" t="str">
            <v>Общекорпоративные цели, финансирование оборотного капитала, рефинансирование текущих долговых обязательств Компании.</v>
          </cell>
          <cell r="BE5161">
            <v>0</v>
          </cell>
          <cell r="BF5161">
            <v>0</v>
          </cell>
          <cell r="BG5161" t="str">
            <v/>
          </cell>
          <cell r="BH5161">
            <v>0</v>
          </cell>
          <cell r="BI5161">
            <v>0</v>
          </cell>
          <cell r="BJ5161" t="str">
            <v>-/07.12.2017/-</v>
          </cell>
          <cell r="BK5161" t="str">
            <v>–/ruAA</v>
          </cell>
          <cell r="BL5161" t="str">
            <v>–</v>
          </cell>
          <cell r="BM5161" t="str">
            <v>ruAA</v>
          </cell>
          <cell r="BN5161" t="str">
            <v>–/2018-03-07</v>
          </cell>
          <cell r="BO5161">
            <v>0</v>
          </cell>
          <cell r="BP5161">
            <v>0</v>
          </cell>
          <cell r="BQ5161" t="str">
            <v/>
          </cell>
          <cell r="BR5161" t="str">
            <v/>
          </cell>
          <cell r="BS5161" t="str">
            <v/>
          </cell>
          <cell r="BT5161" t="str">
            <v/>
          </cell>
        </row>
        <row r="5162">
          <cell r="B5162">
            <v>5260200603</v>
          </cell>
          <cell r="C5162" t="str">
            <v>1075260020043</v>
          </cell>
          <cell r="D5162" t="str">
            <v/>
          </cell>
          <cell r="E5162" t="str">
            <v>–</v>
          </cell>
          <cell r="F5162" t="str">
            <v>Ba1</v>
          </cell>
          <cell r="G5162" t="str">
            <v>–</v>
          </cell>
          <cell r="H5162">
            <v>0</v>
          </cell>
          <cell r="I5162">
            <v>0</v>
          </cell>
          <cell r="J5162">
            <v>0</v>
          </cell>
          <cell r="K5162" t="str">
            <v>МРСК Центра и Приволжья, БО-03</v>
          </cell>
          <cell r="L5162" t="str">
            <v>Энергетика</v>
          </cell>
          <cell r="M5162">
            <v>5000000000</v>
          </cell>
          <cell r="N5162" t="str">
            <v>RUB</v>
          </cell>
          <cell r="O5162" t="str">
            <v>Облигации</v>
          </cell>
          <cell r="P5162" t="str">
            <v>Планируется</v>
          </cell>
          <cell r="Q5162">
            <v>0</v>
          </cell>
          <cell r="R5162" t="str">
            <v>4B02-03-12665-E</v>
          </cell>
          <cell r="S5162" t="str">
            <v>1000</v>
          </cell>
          <cell r="T5162" t="str">
            <v/>
          </cell>
          <cell r="U5162">
            <v>0</v>
          </cell>
          <cell r="V5162">
            <v>0</v>
          </cell>
          <cell r="W5162">
            <v>0</v>
          </cell>
          <cell r="X5162">
            <v>0</v>
          </cell>
          <cell r="Y5162">
            <v>0</v>
          </cell>
          <cell r="Z5162" t="str">
            <v>в соответствии с эмиссионными документами</v>
          </cell>
          <cell r="AA5162" t="str">
            <v>Организаторы: Газпромбанк.</v>
          </cell>
          <cell r="AB5162" t="str">
            <v/>
          </cell>
          <cell r="AC5162" t="str">
            <v>Срок обращения - 10 лет</v>
          </cell>
          <cell r="AD5162" t="str">
            <v>Публичное</v>
          </cell>
          <cell r="AE5162">
            <v>100</v>
          </cell>
          <cell r="AF5162">
            <v>0</v>
          </cell>
          <cell r="AG5162">
            <v>41417</v>
          </cell>
          <cell r="AH5162">
            <v>0</v>
          </cell>
          <cell r="AI5162">
            <v>0</v>
          </cell>
          <cell r="AJ5162">
            <v>0</v>
          </cell>
          <cell r="AK5162">
            <v>37559</v>
          </cell>
          <cell r="AL5162">
            <v>0</v>
          </cell>
          <cell r="AM5162">
            <v>0</v>
          </cell>
          <cell r="AN5162">
            <v>4</v>
          </cell>
          <cell r="AO5162">
            <v>0</v>
          </cell>
          <cell r="AP5162" t="str">
            <v>Россия</v>
          </cell>
          <cell r="AQ5162">
            <v>0</v>
          </cell>
          <cell r="AR5162" t="str">
            <v>1000</v>
          </cell>
          <cell r="AS5162">
            <v>0</v>
          </cell>
          <cell r="AT5162">
            <v>7536</v>
          </cell>
          <cell r="AU5162">
            <v>0</v>
          </cell>
          <cell r="AV5162" t="str">
            <v>Actual/365 (Actual/365F)</v>
          </cell>
          <cell r="AW5162">
            <v>0</v>
          </cell>
          <cell r="AX5162">
            <v>0</v>
          </cell>
          <cell r="AY5162">
            <v>0</v>
          </cell>
          <cell r="AZ5162" t="str">
            <v/>
          </cell>
          <cell r="BA5162" t="str">
            <v/>
          </cell>
          <cell r="BB5162">
            <v>0</v>
          </cell>
          <cell r="BC5162">
            <v>0</v>
          </cell>
          <cell r="BD5162" t="str">
            <v>Общекорпоративные цели, финансирование оборотного капитала, рефинансирование текущих долговых обязательств Компании.</v>
          </cell>
          <cell r="BE5162">
            <v>0</v>
          </cell>
          <cell r="BF5162">
            <v>0</v>
          </cell>
          <cell r="BG5162" t="str">
            <v/>
          </cell>
          <cell r="BH5162">
            <v>0</v>
          </cell>
          <cell r="BI5162">
            <v>0</v>
          </cell>
          <cell r="BJ5162" t="str">
            <v>-/07.12.2017/-</v>
          </cell>
          <cell r="BK5162" t="str">
            <v>–/ruAA</v>
          </cell>
          <cell r="BL5162" t="str">
            <v>–</v>
          </cell>
          <cell r="BM5162" t="str">
            <v>ruAA</v>
          </cell>
          <cell r="BN5162" t="str">
            <v>–/2018-03-07</v>
          </cell>
          <cell r="BO5162">
            <v>0</v>
          </cell>
          <cell r="BP5162">
            <v>0</v>
          </cell>
          <cell r="BQ5162" t="str">
            <v/>
          </cell>
          <cell r="BR5162" t="str">
            <v/>
          </cell>
          <cell r="BS5162" t="str">
            <v/>
          </cell>
          <cell r="BT5162" t="str">
            <v/>
          </cell>
        </row>
        <row r="5163">
          <cell r="B5163">
            <v>5260200603</v>
          </cell>
          <cell r="C5163" t="str">
            <v>1075260020043</v>
          </cell>
          <cell r="D5163" t="str">
            <v/>
          </cell>
          <cell r="E5163" t="str">
            <v>–</v>
          </cell>
          <cell r="F5163" t="str">
            <v>Ba1</v>
          </cell>
          <cell r="G5163" t="str">
            <v>–</v>
          </cell>
          <cell r="H5163">
            <v>0</v>
          </cell>
          <cell r="I5163">
            <v>0</v>
          </cell>
          <cell r="J5163">
            <v>0</v>
          </cell>
          <cell r="K5163" t="str">
            <v>МРСК Центра и Приволжья, БО-04</v>
          </cell>
          <cell r="L5163" t="str">
            <v>Энергетика</v>
          </cell>
          <cell r="M5163">
            <v>5000000000</v>
          </cell>
          <cell r="N5163" t="str">
            <v>RUB</v>
          </cell>
          <cell r="O5163" t="str">
            <v>Облигации</v>
          </cell>
          <cell r="P5163" t="str">
            <v>Планируется</v>
          </cell>
          <cell r="Q5163">
            <v>0</v>
          </cell>
          <cell r="R5163" t="str">
            <v>4B02-04-12665-E</v>
          </cell>
          <cell r="S5163" t="str">
            <v>1000</v>
          </cell>
          <cell r="T5163" t="str">
            <v/>
          </cell>
          <cell r="U5163">
            <v>0</v>
          </cell>
          <cell r="V5163">
            <v>0</v>
          </cell>
          <cell r="W5163">
            <v>0</v>
          </cell>
          <cell r="X5163">
            <v>0</v>
          </cell>
          <cell r="Y5163">
            <v>0</v>
          </cell>
          <cell r="Z5163" t="str">
            <v>в соответствии с эмиссионными документами</v>
          </cell>
          <cell r="AA5163" t="str">
            <v>Организаторы: Газпромбанк.</v>
          </cell>
          <cell r="AB5163" t="str">
            <v/>
          </cell>
          <cell r="AC5163" t="str">
            <v>Срок обращения - 10 лет</v>
          </cell>
          <cell r="AD5163" t="str">
            <v>Публичное</v>
          </cell>
          <cell r="AE5163">
            <v>100</v>
          </cell>
          <cell r="AF5163">
            <v>0</v>
          </cell>
          <cell r="AG5163">
            <v>41417</v>
          </cell>
          <cell r="AH5163">
            <v>0</v>
          </cell>
          <cell r="AI5163">
            <v>0</v>
          </cell>
          <cell r="AJ5163">
            <v>0</v>
          </cell>
          <cell r="AK5163">
            <v>37557</v>
          </cell>
          <cell r="AL5163">
            <v>0</v>
          </cell>
          <cell r="AM5163">
            <v>0</v>
          </cell>
          <cell r="AN5163">
            <v>4</v>
          </cell>
          <cell r="AO5163">
            <v>0</v>
          </cell>
          <cell r="AP5163" t="str">
            <v>Россия</v>
          </cell>
          <cell r="AQ5163">
            <v>0</v>
          </cell>
          <cell r="AR5163" t="str">
            <v>1000</v>
          </cell>
          <cell r="AS5163">
            <v>0</v>
          </cell>
          <cell r="AT5163">
            <v>7536</v>
          </cell>
          <cell r="AU5163">
            <v>0</v>
          </cell>
          <cell r="AV5163" t="str">
            <v>Actual/365 (Actual/365F)</v>
          </cell>
          <cell r="AW5163">
            <v>0</v>
          </cell>
          <cell r="AX5163">
            <v>0</v>
          </cell>
          <cell r="AY5163">
            <v>0</v>
          </cell>
          <cell r="AZ5163" t="str">
            <v/>
          </cell>
          <cell r="BA5163" t="str">
            <v/>
          </cell>
          <cell r="BB5163">
            <v>0</v>
          </cell>
          <cell r="BC5163">
            <v>0</v>
          </cell>
          <cell r="BD5163" t="str">
            <v>Общекорпоративные цели, финансирование оборотного капитала, рефинансирование текущих долговых обязательств Компании.</v>
          </cell>
          <cell r="BE5163">
            <v>0</v>
          </cell>
          <cell r="BF5163">
            <v>0</v>
          </cell>
          <cell r="BG5163" t="str">
            <v/>
          </cell>
          <cell r="BH5163">
            <v>0</v>
          </cell>
          <cell r="BI5163">
            <v>0</v>
          </cell>
          <cell r="BJ5163" t="str">
            <v>-/07.12.2017/-</v>
          </cell>
          <cell r="BK5163" t="str">
            <v>–/ruAA</v>
          </cell>
          <cell r="BL5163" t="str">
            <v>–</v>
          </cell>
          <cell r="BM5163" t="str">
            <v>ruAA</v>
          </cell>
          <cell r="BN5163" t="str">
            <v>–/2018-03-07</v>
          </cell>
          <cell r="BO5163">
            <v>0</v>
          </cell>
          <cell r="BP5163">
            <v>0</v>
          </cell>
          <cell r="BQ5163" t="str">
            <v/>
          </cell>
          <cell r="BR5163" t="str">
            <v/>
          </cell>
          <cell r="BS5163" t="str">
            <v/>
          </cell>
          <cell r="BT5163" t="str">
            <v/>
          </cell>
        </row>
        <row r="5164">
          <cell r="B5164">
            <v>6164266561</v>
          </cell>
          <cell r="C5164" t="str">
            <v>1076164009096</v>
          </cell>
          <cell r="D5164" t="str">
            <v/>
          </cell>
          <cell r="E5164">
            <v>0</v>
          </cell>
          <cell r="F5164">
            <v>0</v>
          </cell>
          <cell r="G5164">
            <v>0</v>
          </cell>
          <cell r="H5164">
            <v>0</v>
          </cell>
          <cell r="I5164">
            <v>0</v>
          </cell>
          <cell r="J5164">
            <v>0</v>
          </cell>
          <cell r="K5164" t="str">
            <v>МРСК Юга, 01</v>
          </cell>
          <cell r="L5164" t="str">
            <v>Энергетика</v>
          </cell>
          <cell r="M5164">
            <v>3000000000</v>
          </cell>
          <cell r="N5164" t="str">
            <v>RUB</v>
          </cell>
          <cell r="O5164" t="str">
            <v>Облигации</v>
          </cell>
          <cell r="P5164" t="str">
            <v>Аннулирована</v>
          </cell>
          <cell r="Q5164">
            <v>40380</v>
          </cell>
          <cell r="R5164" t="str">
            <v>4-01-34956-E</v>
          </cell>
          <cell r="S5164" t="str">
            <v>1000</v>
          </cell>
          <cell r="T5164" t="str">
            <v/>
          </cell>
          <cell r="U5164">
            <v>2</v>
          </cell>
          <cell r="V5164">
            <v>0</v>
          </cell>
          <cell r="W5164">
            <v>0</v>
          </cell>
          <cell r="X5164">
            <v>0</v>
          </cell>
          <cell r="Y5164">
            <v>0</v>
          </cell>
          <cell r="Z5164" t="str">
            <v/>
          </cell>
          <cell r="AA5164" t="str">
            <v/>
          </cell>
          <cell r="AB5164" t="str">
            <v>Московская Биржа</v>
          </cell>
          <cell r="AC5164" t="str">
            <v>24 ноября 2009 года ФСФР приостановила эмиссию. Выпуск не размещался. Облигации размещаются путем конвертации в них документарных неконвертируемых процентных облигаций Открытого акционерного общества энергетики и электрификации Кубани серии 01 государственный регистрационный номер выпуска: 4-01-00063-А, дата государственной регистрации выпуска: 5 июня 2007 г.)</v>
          </cell>
          <cell r="AD5164" t="str">
            <v/>
          </cell>
          <cell r="AE5164">
            <v>100</v>
          </cell>
          <cell r="AF5164">
            <v>0</v>
          </cell>
          <cell r="AG5164">
            <v>39519</v>
          </cell>
          <cell r="AH5164">
            <v>0</v>
          </cell>
          <cell r="AI5164">
            <v>0</v>
          </cell>
          <cell r="AJ5164">
            <v>0</v>
          </cell>
          <cell r="AK5164">
            <v>10299</v>
          </cell>
          <cell r="AL5164" t="str">
            <v/>
          </cell>
          <cell r="AM5164">
            <v>0</v>
          </cell>
          <cell r="AN5164">
            <v>4</v>
          </cell>
          <cell r="AO5164">
            <v>0</v>
          </cell>
          <cell r="AP5164" t="str">
            <v>Россия</v>
          </cell>
          <cell r="AQ5164">
            <v>0</v>
          </cell>
          <cell r="AR5164" t="str">
            <v>1000</v>
          </cell>
          <cell r="AS5164">
            <v>0</v>
          </cell>
          <cell r="AT5164">
            <v>7848</v>
          </cell>
          <cell r="AU5164">
            <v>0</v>
          </cell>
          <cell r="AV5164">
            <v>0</v>
          </cell>
          <cell r="AW5164">
            <v>0</v>
          </cell>
          <cell r="AX5164">
            <v>0</v>
          </cell>
          <cell r="AY5164">
            <v>0</v>
          </cell>
          <cell r="AZ5164" t="str">
            <v/>
          </cell>
          <cell r="BA5164" t="str">
            <v/>
          </cell>
          <cell r="BB5164">
            <v>0</v>
          </cell>
          <cell r="BC5164">
            <v>0</v>
          </cell>
          <cell r="BD5164" t="str">
            <v/>
          </cell>
          <cell r="BE5164">
            <v>0</v>
          </cell>
          <cell r="BF5164">
            <v>0</v>
          </cell>
          <cell r="BG5164" t="str">
            <v/>
          </cell>
          <cell r="BH5164">
            <v>0</v>
          </cell>
          <cell r="BI5164">
            <v>0</v>
          </cell>
          <cell r="BJ5164" t="str">
            <v>-/-/-</v>
          </cell>
          <cell r="BK5164" t="str">
            <v/>
          </cell>
          <cell r="BL5164" t="str">
            <v/>
          </cell>
          <cell r="BM5164" t="str">
            <v/>
          </cell>
          <cell r="BN5164" t="str">
            <v/>
          </cell>
          <cell r="BO5164">
            <v>0</v>
          </cell>
          <cell r="BP5164">
            <v>0</v>
          </cell>
          <cell r="BQ5164" t="str">
            <v/>
          </cell>
          <cell r="BR5164" t="str">
            <v/>
          </cell>
          <cell r="BS5164" t="str">
            <v/>
          </cell>
          <cell r="BT5164" t="str">
            <v/>
          </cell>
        </row>
        <row r="5165">
          <cell r="B5165">
            <v>6164266561</v>
          </cell>
          <cell r="C5165" t="str">
            <v>1076164009096</v>
          </cell>
          <cell r="D5165" t="str">
            <v>RU000A0JQAR5</v>
          </cell>
          <cell r="E5165">
            <v>0</v>
          </cell>
          <cell r="F5165">
            <v>0</v>
          </cell>
          <cell r="G5165">
            <v>0</v>
          </cell>
          <cell r="H5165">
            <v>0</v>
          </cell>
          <cell r="I5165">
            <v>0</v>
          </cell>
          <cell r="J5165">
            <v>0</v>
          </cell>
          <cell r="K5165" t="str">
            <v>МРСК Юга, 02</v>
          </cell>
          <cell r="L5165" t="str">
            <v>Энергетика</v>
          </cell>
          <cell r="M5165">
            <v>6000000000</v>
          </cell>
          <cell r="N5165" t="str">
            <v>RUB</v>
          </cell>
          <cell r="O5165" t="str">
            <v>Облигации</v>
          </cell>
          <cell r="P5165" t="str">
            <v>Погашена</v>
          </cell>
          <cell r="Q5165">
            <v>41877</v>
          </cell>
          <cell r="R5165" t="str">
            <v>4-02-34956-E</v>
          </cell>
          <cell r="S5165" t="str">
            <v>1000</v>
          </cell>
          <cell r="T5165" t="str">
            <v/>
          </cell>
          <cell r="U5165">
            <v>2</v>
          </cell>
          <cell r="V5165">
            <v>0</v>
          </cell>
          <cell r="W5165">
            <v>0</v>
          </cell>
          <cell r="X5165">
            <v>0</v>
          </cell>
          <cell r="Y5165">
            <v>0</v>
          </cell>
          <cell r="Z5165" t="str">
            <v/>
          </cell>
          <cell r="AA5165" t="str">
            <v>Альфа-банк, Газпромбанк</v>
          </cell>
          <cell r="AB5165" t="str">
            <v>Московская Биржа (Третий уровень), RTS Board</v>
          </cell>
          <cell r="AC5165" t="str">
            <v>Размещение - по системе  "бук-билдинг". Поручительство - Открытое акционерное общество «Предприятие сельского хозяйства имени А.А. Гречко»</v>
          </cell>
          <cell r="AD5165" t="str">
            <v>Публичное</v>
          </cell>
          <cell r="AE5165">
            <v>100</v>
          </cell>
          <cell r="AF5165">
            <v>0</v>
          </cell>
          <cell r="AG5165">
            <v>39798</v>
          </cell>
          <cell r="AH5165">
            <v>40057</v>
          </cell>
          <cell r="AI5165">
            <v>40057</v>
          </cell>
          <cell r="AJ5165">
            <v>40070</v>
          </cell>
          <cell r="AK5165">
            <v>10300</v>
          </cell>
          <cell r="AL5165" t="str">
            <v>RU000A0JQAR5</v>
          </cell>
          <cell r="AM5165">
            <v>0</v>
          </cell>
          <cell r="AN5165">
            <v>4</v>
          </cell>
          <cell r="AO5165">
            <v>0</v>
          </cell>
          <cell r="AP5165" t="str">
            <v>Россия</v>
          </cell>
          <cell r="AQ5165">
            <v>0</v>
          </cell>
          <cell r="AR5165" t="str">
            <v>0</v>
          </cell>
          <cell r="AS5165">
            <v>0</v>
          </cell>
          <cell r="AT5165">
            <v>7848</v>
          </cell>
          <cell r="AU5165">
            <v>0</v>
          </cell>
          <cell r="AV5165" t="str">
            <v>Actual/365 (Actual/365F)</v>
          </cell>
          <cell r="AW5165">
            <v>0</v>
          </cell>
          <cell r="AX5165">
            <v>0</v>
          </cell>
          <cell r="AY5165">
            <v>0</v>
          </cell>
          <cell r="AZ5165" t="str">
            <v/>
          </cell>
          <cell r="BA5165" t="str">
            <v/>
          </cell>
          <cell r="BB5165">
            <v>0</v>
          </cell>
          <cell r="BC5165">
            <v>0</v>
          </cell>
          <cell r="BD5165" t="str">
            <v/>
          </cell>
          <cell r="BE5165">
            <v>0</v>
          </cell>
          <cell r="BF5165">
            <v>0</v>
          </cell>
          <cell r="BG5165" t="str">
            <v/>
          </cell>
          <cell r="BH5165">
            <v>0</v>
          </cell>
          <cell r="BI5165">
            <v>0</v>
          </cell>
          <cell r="BJ5165" t="str">
            <v>-/-/-</v>
          </cell>
          <cell r="BK5165" t="str">
            <v/>
          </cell>
          <cell r="BL5165" t="str">
            <v/>
          </cell>
          <cell r="BM5165" t="str">
            <v/>
          </cell>
          <cell r="BN5165" t="str">
            <v/>
          </cell>
          <cell r="BO5165">
            <v>0</v>
          </cell>
          <cell r="BP5165">
            <v>0</v>
          </cell>
          <cell r="BQ5165" t="str">
            <v/>
          </cell>
          <cell r="BR5165" t="str">
            <v/>
          </cell>
          <cell r="BS5165" t="str">
            <v/>
          </cell>
          <cell r="BT5165" t="str">
            <v/>
          </cell>
        </row>
        <row r="5166">
          <cell r="B5166">
            <v>6164266561</v>
          </cell>
          <cell r="C5166" t="str">
            <v>1076164009096</v>
          </cell>
          <cell r="D5166" t="str">
            <v>RU000A0JVJF1</v>
          </cell>
          <cell r="E5166">
            <v>0</v>
          </cell>
          <cell r="F5166">
            <v>0</v>
          </cell>
          <cell r="G5166">
            <v>0</v>
          </cell>
          <cell r="H5166">
            <v>0</v>
          </cell>
          <cell r="I5166">
            <v>0</v>
          </cell>
          <cell r="J5166">
            <v>0</v>
          </cell>
          <cell r="K5166" t="str">
            <v>МРСК Юга, БО-01</v>
          </cell>
          <cell r="L5166" t="str">
            <v>Энергетика</v>
          </cell>
          <cell r="M5166">
            <v>6000000000</v>
          </cell>
          <cell r="N5166" t="str">
            <v>RUB</v>
          </cell>
          <cell r="O5166" t="str">
            <v>Облигации</v>
          </cell>
          <cell r="P5166" t="str">
            <v>Досрочно погашена</v>
          </cell>
          <cell r="Q5166">
            <v>43990</v>
          </cell>
          <cell r="R5166" t="str">
            <v>4B02-01-34956-E</v>
          </cell>
          <cell r="S5166" t="str">
            <v>1000</v>
          </cell>
          <cell r="T5166" t="str">
            <v/>
          </cell>
          <cell r="U5166">
            <v>4</v>
          </cell>
          <cell r="V5166">
            <v>0</v>
          </cell>
          <cell r="W5166">
            <v>0</v>
          </cell>
          <cell r="X5166">
            <v>0</v>
          </cell>
          <cell r="Y5166">
            <v>0</v>
          </cell>
          <cell r="Z5166" t="str">
            <v/>
          </cell>
          <cell r="AA5166" t="str">
            <v>Организатор: Газпромбанк</v>
          </cell>
          <cell r="AB5166" t="str">
            <v>Московская Биржа (Третий уровень)</v>
          </cell>
          <cell r="AC5166" t="str">
            <v>Приложения к проспекту</v>
          </cell>
          <cell r="AD5166" t="str">
            <v>Публичное</v>
          </cell>
          <cell r="AE5166">
            <v>100</v>
          </cell>
          <cell r="AF5166">
            <v>14.2</v>
          </cell>
          <cell r="AG5166">
            <v>41886</v>
          </cell>
          <cell r="AH5166">
            <v>42177</v>
          </cell>
          <cell r="AI5166">
            <v>42180</v>
          </cell>
          <cell r="AJ5166">
            <v>42178</v>
          </cell>
          <cell r="AK5166">
            <v>85775</v>
          </cell>
          <cell r="AL5166" t="str">
            <v>RU000A0JVJF1</v>
          </cell>
          <cell r="AM5166">
            <v>0</v>
          </cell>
          <cell r="AN5166">
            <v>4</v>
          </cell>
          <cell r="AO5166">
            <v>0</v>
          </cell>
          <cell r="AP5166" t="str">
            <v>Россия</v>
          </cell>
          <cell r="AQ5166">
            <v>5000000000</v>
          </cell>
          <cell r="AR5166" t="str">
            <v>1000</v>
          </cell>
          <cell r="AS5166">
            <v>0</v>
          </cell>
          <cell r="AT5166">
            <v>7848</v>
          </cell>
          <cell r="AU5166">
            <v>42898</v>
          </cell>
          <cell r="AV5166" t="str">
            <v>Actual/365 (Actual/365F)</v>
          </cell>
          <cell r="AW5166">
            <v>0</v>
          </cell>
          <cell r="AX5166">
            <v>0</v>
          </cell>
          <cell r="AY5166">
            <v>0</v>
          </cell>
          <cell r="AZ5166" t="str">
            <v/>
          </cell>
          <cell r="BA5166" t="str">
            <v/>
          </cell>
          <cell r="BB5166">
            <v>0</v>
          </cell>
          <cell r="BC5166">
            <v>1</v>
          </cell>
          <cell r="BD5166" t="str">
            <v/>
          </cell>
          <cell r="BE5166">
            <v>0</v>
          </cell>
          <cell r="BF5166">
            <v>0</v>
          </cell>
          <cell r="BG5166" t="str">
            <v/>
          </cell>
          <cell r="BH5166">
            <v>0</v>
          </cell>
          <cell r="BI5166">
            <v>0</v>
          </cell>
          <cell r="BJ5166" t="str">
            <v>-/-/-</v>
          </cell>
          <cell r="BK5166" t="str">
            <v/>
          </cell>
          <cell r="BL5166" t="str">
            <v/>
          </cell>
          <cell r="BM5166" t="str">
            <v/>
          </cell>
          <cell r="BN5166" t="str">
            <v/>
          </cell>
          <cell r="BO5166">
            <v>0</v>
          </cell>
          <cell r="BP5166">
            <v>0</v>
          </cell>
          <cell r="BQ5166" t="str">
            <v/>
          </cell>
          <cell r="BR5166" t="str">
            <v/>
          </cell>
          <cell r="BS5166" t="str">
            <v/>
          </cell>
          <cell r="BT5166" t="str">
            <v/>
          </cell>
        </row>
        <row r="5167">
          <cell r="B5167">
            <v>6164266561</v>
          </cell>
          <cell r="C5167" t="str">
            <v>1076164009096</v>
          </cell>
          <cell r="D5167" t="str">
            <v>RU000A0JXVT3</v>
          </cell>
          <cell r="E5167">
            <v>0</v>
          </cell>
          <cell r="F5167">
            <v>0</v>
          </cell>
          <cell r="G5167">
            <v>0</v>
          </cell>
          <cell r="H5167">
            <v>0</v>
          </cell>
          <cell r="I5167">
            <v>0</v>
          </cell>
          <cell r="J5167">
            <v>0</v>
          </cell>
          <cell r="K5167" t="str">
            <v>МРСК Юга, БО-02</v>
          </cell>
          <cell r="L5167" t="str">
            <v>Энергетика</v>
          </cell>
          <cell r="M5167">
            <v>6000000000</v>
          </cell>
          <cell r="N5167" t="str">
            <v>RUB</v>
          </cell>
          <cell r="O5167" t="str">
            <v>Облигации</v>
          </cell>
          <cell r="P5167" t="str">
            <v>В обращении</v>
          </cell>
          <cell r="Q5167">
            <v>44743</v>
          </cell>
          <cell r="R5167" t="str">
            <v>4B02-02-34956-E</v>
          </cell>
          <cell r="S5167" t="str">
            <v>1000</v>
          </cell>
          <cell r="T5167" t="str">
            <v/>
          </cell>
          <cell r="U5167">
            <v>4</v>
          </cell>
          <cell r="V5167">
            <v>0</v>
          </cell>
          <cell r="W5167">
            <v>0</v>
          </cell>
          <cell r="X5167">
            <v>0</v>
          </cell>
          <cell r="Y5167">
            <v>0</v>
          </cell>
          <cell r="Z5167" t="str">
            <v>в соответствии с эмиссионными документами</v>
          </cell>
          <cell r="AA5167" t="str">
            <v>Организатор: Газпромбанк</v>
          </cell>
          <cell r="AB5167" t="str">
            <v>Московская Биржа (Третий уровень)</v>
          </cell>
          <cell r="AC5167" t="str">
            <v>Приложения к проспекту</v>
          </cell>
          <cell r="AD5167" t="str">
            <v>Публичное</v>
          </cell>
          <cell r="AE5167">
            <v>100</v>
          </cell>
          <cell r="AF5167">
            <v>9.57</v>
          </cell>
          <cell r="AG5167">
            <v>41886</v>
          </cell>
          <cell r="AH5167">
            <v>42930</v>
          </cell>
          <cell r="AI5167">
            <v>42935</v>
          </cell>
          <cell r="AJ5167">
            <v>42930</v>
          </cell>
          <cell r="AK5167">
            <v>85777</v>
          </cell>
          <cell r="AL5167" t="str">
            <v>RU000A0JXVT3</v>
          </cell>
          <cell r="AM5167">
            <v>0</v>
          </cell>
          <cell r="AN5167">
            <v>4</v>
          </cell>
          <cell r="AO5167">
            <v>0</v>
          </cell>
          <cell r="AP5167" t="str">
            <v>Россия</v>
          </cell>
          <cell r="AQ5167">
            <v>5000000000</v>
          </cell>
          <cell r="AR5167" t="str">
            <v>1000</v>
          </cell>
          <cell r="AS5167">
            <v>0</v>
          </cell>
          <cell r="AT5167">
            <v>7848</v>
          </cell>
          <cell r="AU5167">
            <v>0</v>
          </cell>
          <cell r="AV5167" t="str">
            <v>Actual/365 (Actual/365F)</v>
          </cell>
          <cell r="AW5167">
            <v>0</v>
          </cell>
          <cell r="AX5167">
            <v>0</v>
          </cell>
          <cell r="AY5167">
            <v>0</v>
          </cell>
          <cell r="AZ5167" t="str">
            <v/>
          </cell>
          <cell r="BA5167" t="str">
            <v/>
          </cell>
          <cell r="BB5167">
            <v>0</v>
          </cell>
          <cell r="BC5167">
            <v>1</v>
          </cell>
          <cell r="BD5167" t="str">
            <v/>
          </cell>
          <cell r="BE5167">
            <v>0</v>
          </cell>
          <cell r="BF5167">
            <v>0</v>
          </cell>
          <cell r="BG5167" t="str">
            <v/>
          </cell>
          <cell r="BH5167">
            <v>0</v>
          </cell>
          <cell r="BI5167">
            <v>5000000000</v>
          </cell>
          <cell r="BJ5167" t="str">
            <v>-/-/-</v>
          </cell>
          <cell r="BK5167" t="str">
            <v/>
          </cell>
          <cell r="BL5167" t="str">
            <v/>
          </cell>
          <cell r="BM5167" t="str">
            <v/>
          </cell>
          <cell r="BN5167" t="str">
            <v/>
          </cell>
          <cell r="BO5167">
            <v>0</v>
          </cell>
          <cell r="BP5167">
            <v>0</v>
          </cell>
          <cell r="BQ5167" t="str">
            <v/>
          </cell>
          <cell r="BR5167" t="str">
            <v/>
          </cell>
          <cell r="BS5167" t="str">
            <v/>
          </cell>
          <cell r="BT5167" t="str">
            <v/>
          </cell>
        </row>
        <row r="5168">
          <cell r="B5168">
            <v>6164218952</v>
          </cell>
          <cell r="C5168" t="str">
            <v>1046164002983</v>
          </cell>
          <cell r="D5168" t="str">
            <v>RU000A0GTSA3</v>
          </cell>
          <cell r="E5168">
            <v>0</v>
          </cell>
          <cell r="F5168">
            <v>0</v>
          </cell>
          <cell r="G5168">
            <v>0</v>
          </cell>
          <cell r="H5168">
            <v>0</v>
          </cell>
          <cell r="I5168">
            <v>0</v>
          </cell>
          <cell r="J5168">
            <v>0</v>
          </cell>
          <cell r="K5168" t="str">
            <v>МСБ-Лизинг (Адмирал-Лизинг), 01</v>
          </cell>
          <cell r="L5168" t="str">
            <v>Финансовые институты</v>
          </cell>
          <cell r="M5168">
            <v>19500000</v>
          </cell>
          <cell r="N5168" t="str">
            <v>RUB</v>
          </cell>
          <cell r="O5168" t="str">
            <v>Облигации</v>
          </cell>
          <cell r="P5168" t="str">
            <v>Погашена</v>
          </cell>
          <cell r="Q5168">
            <v>39764</v>
          </cell>
          <cell r="R5168" t="str">
            <v>4-01-24004-R</v>
          </cell>
          <cell r="S5168" t="str">
            <v>1000</v>
          </cell>
          <cell r="T5168" t="str">
            <v/>
          </cell>
          <cell r="U5168">
            <v>4</v>
          </cell>
          <cell r="V5168">
            <v>0</v>
          </cell>
          <cell r="W5168">
            <v>0</v>
          </cell>
          <cell r="X5168">
            <v>0</v>
          </cell>
          <cell r="Y5168">
            <v>0</v>
          </cell>
          <cell r="Z5168" t="str">
            <v/>
          </cell>
          <cell r="AA5168" t="str">
            <v>Организатор - ИК Универ</v>
          </cell>
          <cell r="AB5168" t="str">
            <v/>
          </cell>
          <cell r="AC5168" t="str">
            <v/>
          </cell>
          <cell r="AD5168" t="str">
            <v>Частное</v>
          </cell>
          <cell r="AE5168">
            <v>100</v>
          </cell>
          <cell r="AF5168">
            <v>0</v>
          </cell>
          <cell r="AG5168">
            <v>38853</v>
          </cell>
          <cell r="AH5168">
            <v>38854</v>
          </cell>
          <cell r="AI5168">
            <v>38854</v>
          </cell>
          <cell r="AJ5168">
            <v>38854</v>
          </cell>
          <cell r="AK5168">
            <v>6632</v>
          </cell>
          <cell r="AL5168">
            <v>0</v>
          </cell>
          <cell r="AM5168">
            <v>0</v>
          </cell>
          <cell r="AN5168">
            <v>4</v>
          </cell>
          <cell r="AO5168">
            <v>0</v>
          </cell>
          <cell r="AP5168" t="str">
            <v>Россия</v>
          </cell>
          <cell r="AQ5168">
            <v>0</v>
          </cell>
          <cell r="AR5168" t="str">
            <v>0</v>
          </cell>
          <cell r="AS5168">
            <v>0</v>
          </cell>
          <cell r="AT5168">
            <v>4050</v>
          </cell>
          <cell r="AU5168">
            <v>0</v>
          </cell>
          <cell r="AV5168" t="str">
            <v>Actual/365 (Actual/365F)</v>
          </cell>
          <cell r="AW5168">
            <v>0</v>
          </cell>
          <cell r="AX5168">
            <v>0</v>
          </cell>
          <cell r="AY5168">
            <v>0</v>
          </cell>
          <cell r="AZ5168" t="str">
            <v/>
          </cell>
          <cell r="BA5168" t="str">
            <v/>
          </cell>
          <cell r="BB5168">
            <v>0</v>
          </cell>
          <cell r="BC5168">
            <v>0</v>
          </cell>
          <cell r="BD5168" t="str">
            <v/>
          </cell>
          <cell r="BE5168">
            <v>0</v>
          </cell>
          <cell r="BF5168">
            <v>0</v>
          </cell>
          <cell r="BG5168" t="str">
            <v/>
          </cell>
          <cell r="BH5168">
            <v>0</v>
          </cell>
          <cell r="BI5168">
            <v>0</v>
          </cell>
          <cell r="BJ5168" t="str">
            <v>-/-/-</v>
          </cell>
          <cell r="BK5168" t="str">
            <v/>
          </cell>
          <cell r="BL5168" t="str">
            <v/>
          </cell>
          <cell r="BM5168" t="str">
            <v/>
          </cell>
          <cell r="BN5168" t="str">
            <v/>
          </cell>
          <cell r="BO5168">
            <v>0</v>
          </cell>
          <cell r="BP5168">
            <v>0</v>
          </cell>
          <cell r="BQ5168" t="str">
            <v/>
          </cell>
          <cell r="BR5168" t="str">
            <v/>
          </cell>
          <cell r="BS5168" t="str">
            <v/>
          </cell>
          <cell r="BT5168" t="str">
            <v/>
          </cell>
        </row>
        <row r="5169">
          <cell r="B5169">
            <v>6164218952</v>
          </cell>
          <cell r="C5169" t="str">
            <v>1046164002983</v>
          </cell>
          <cell r="D5169" t="str">
            <v/>
          </cell>
          <cell r="E5169">
            <v>0</v>
          </cell>
          <cell r="F5169">
            <v>0</v>
          </cell>
          <cell r="G5169">
            <v>0</v>
          </cell>
          <cell r="H5169">
            <v>0</v>
          </cell>
          <cell r="I5169">
            <v>0</v>
          </cell>
          <cell r="J5169">
            <v>0</v>
          </cell>
          <cell r="K5169" t="str">
            <v>МСБ-Лизинг (Адмирал-Лизинг), 02</v>
          </cell>
          <cell r="L5169" t="str">
            <v>Финансовые институты</v>
          </cell>
          <cell r="M5169">
            <v>350000000</v>
          </cell>
          <cell r="N5169" t="str">
            <v>RUB</v>
          </cell>
          <cell r="O5169" t="str">
            <v>Облигации</v>
          </cell>
          <cell r="P5169" t="str">
            <v>Аннулирована</v>
          </cell>
          <cell r="Q5169">
            <v>0</v>
          </cell>
          <cell r="R5169" t="str">
            <v>4-02-24004-R</v>
          </cell>
          <cell r="S5169" t="str">
            <v>1000</v>
          </cell>
          <cell r="T5169" t="str">
            <v/>
          </cell>
          <cell r="U5169">
            <v>4</v>
          </cell>
          <cell r="V5169">
            <v>0</v>
          </cell>
          <cell r="W5169">
            <v>0</v>
          </cell>
          <cell r="X5169">
            <v>0</v>
          </cell>
          <cell r="Y5169">
            <v>0</v>
          </cell>
          <cell r="Z5169" t="str">
            <v>в соответствии с эмиссионными документаими по номиналу</v>
          </cell>
          <cell r="AA5169" t="str">
            <v>ИГ УНИВЕР</v>
          </cell>
          <cell r="AB5169" t="str">
            <v>Московская Биржа</v>
          </cell>
          <cell r="AC5169" t="str">
            <v>Облигации не размещались. Поручительство - ООО Страховая группа Адмирал, ООО Страховая компания Адмирал</v>
          </cell>
          <cell r="AD5169" t="str">
            <v>Публичное</v>
          </cell>
          <cell r="AE5169">
            <v>100</v>
          </cell>
          <cell r="AF5169">
            <v>0</v>
          </cell>
          <cell r="AG5169">
            <v>39443</v>
          </cell>
          <cell r="AH5169">
            <v>0</v>
          </cell>
          <cell r="AI5169">
            <v>0</v>
          </cell>
          <cell r="AJ5169">
            <v>0</v>
          </cell>
          <cell r="AK5169">
            <v>8724</v>
          </cell>
          <cell r="AL5169" t="str">
            <v/>
          </cell>
          <cell r="AM5169">
            <v>0</v>
          </cell>
          <cell r="AN5169">
            <v>4</v>
          </cell>
          <cell r="AO5169">
            <v>0</v>
          </cell>
          <cell r="AP5169" t="str">
            <v>Россия</v>
          </cell>
          <cell r="AQ5169">
            <v>0</v>
          </cell>
          <cell r="AR5169" t="str">
            <v>1000</v>
          </cell>
          <cell r="AS5169">
            <v>0</v>
          </cell>
          <cell r="AT5169">
            <v>4050</v>
          </cell>
          <cell r="AU5169">
            <v>0</v>
          </cell>
          <cell r="AV5169">
            <v>0</v>
          </cell>
          <cell r="AW5169">
            <v>0</v>
          </cell>
          <cell r="AX5169">
            <v>0</v>
          </cell>
          <cell r="AY5169">
            <v>0</v>
          </cell>
          <cell r="AZ5169" t="str">
            <v/>
          </cell>
          <cell r="BA5169" t="str">
            <v/>
          </cell>
          <cell r="BB5169">
            <v>0</v>
          </cell>
          <cell r="BC5169">
            <v>0</v>
          </cell>
          <cell r="BD5169" t="str">
            <v/>
          </cell>
          <cell r="BE5169">
            <v>0</v>
          </cell>
          <cell r="BF5169">
            <v>0</v>
          </cell>
          <cell r="BG5169" t="str">
            <v/>
          </cell>
          <cell r="BH5169">
            <v>0</v>
          </cell>
          <cell r="BI5169">
            <v>0</v>
          </cell>
          <cell r="BJ5169" t="str">
            <v>-/-/-</v>
          </cell>
          <cell r="BK5169" t="str">
            <v/>
          </cell>
          <cell r="BL5169" t="str">
            <v/>
          </cell>
          <cell r="BM5169" t="str">
            <v/>
          </cell>
          <cell r="BN5169" t="str">
            <v/>
          </cell>
          <cell r="BO5169">
            <v>0</v>
          </cell>
          <cell r="BP5169">
            <v>0</v>
          </cell>
          <cell r="BQ5169" t="str">
            <v/>
          </cell>
          <cell r="BR5169" t="str">
            <v/>
          </cell>
          <cell r="BS5169" t="str">
            <v/>
          </cell>
          <cell r="BT5169" t="str">
            <v/>
          </cell>
        </row>
        <row r="5170">
          <cell r="B5170">
            <v>7703213534</v>
          </cell>
          <cell r="C5170" t="str">
            <v>1027739108649</v>
          </cell>
          <cell r="D5170" t="str">
            <v>RU000A0JS5R1</v>
          </cell>
          <cell r="E5170" t="str">
            <v>NR</v>
          </cell>
          <cell r="F5170" t="str">
            <v>Ba2</v>
          </cell>
          <cell r="G5170" t="str">
            <v>–</v>
          </cell>
          <cell r="H5170" t="str">
            <v>NR</v>
          </cell>
          <cell r="I5170" t="str">
            <v>Ba2</v>
          </cell>
          <cell r="J5170" t="str">
            <v>-</v>
          </cell>
          <cell r="K5170" t="str">
            <v>МСП Банк, 01</v>
          </cell>
          <cell r="L5170" t="str">
            <v>Банки</v>
          </cell>
          <cell r="M5170">
            <v>5000000000</v>
          </cell>
          <cell r="N5170" t="str">
            <v>RUB</v>
          </cell>
          <cell r="O5170" t="str">
            <v>Облигации</v>
          </cell>
          <cell r="P5170" t="str">
            <v>В обращении</v>
          </cell>
          <cell r="Q5170">
            <v>44637</v>
          </cell>
          <cell r="R5170" t="str">
            <v>40103340B</v>
          </cell>
          <cell r="S5170" t="str">
            <v>1000</v>
          </cell>
          <cell r="T5170" t="str">
            <v/>
          </cell>
          <cell r="U5170">
            <v>2</v>
          </cell>
          <cell r="V5170">
            <v>0</v>
          </cell>
          <cell r="W5170">
            <v>0</v>
          </cell>
          <cell r="X5170">
            <v>0</v>
          </cell>
          <cell r="Y5170">
            <v>0</v>
          </cell>
          <cell r="Z5170" t="str">
            <v>Предусмотрены ковенанты, в случае наступления которых владельцы облигаций имеют право предъявить облигации к досрочному погашению</v>
          </cell>
          <cell r="AA5170" t="str">
            <v>Организаторы: Газпромбанк, Райффайзенбанк, "ВЭБ Капитал"
Со-организатор - ГЛОБЭКСБАНК</v>
          </cell>
          <cell r="AB5170" t="str">
            <v>Московская Биржа (Второй уровень)</v>
          </cell>
          <cell r="AC5170" t="str">
            <v>В процессе размещения с облигациями банка было зафиксировано 106 сделок.</v>
          </cell>
          <cell r="AD5170" t="str">
            <v>Публичное</v>
          </cell>
          <cell r="AE5170">
            <v>100</v>
          </cell>
          <cell r="AF5170">
            <v>8.89</v>
          </cell>
          <cell r="AG5170">
            <v>40875</v>
          </cell>
          <cell r="AH5170">
            <v>40997</v>
          </cell>
          <cell r="AI5170">
            <v>40997</v>
          </cell>
          <cell r="AJ5170">
            <v>41012</v>
          </cell>
          <cell r="AK5170">
            <v>22875</v>
          </cell>
          <cell r="AL5170" t="str">
            <v>RU000A0JS5R1</v>
          </cell>
          <cell r="AM5170">
            <v>44277</v>
          </cell>
          <cell r="AN5170">
            <v>4</v>
          </cell>
          <cell r="AO5170">
            <v>0</v>
          </cell>
          <cell r="AP5170" t="str">
            <v>Россия</v>
          </cell>
          <cell r="AQ5170">
            <v>0</v>
          </cell>
          <cell r="AR5170" t="str">
            <v>1000</v>
          </cell>
          <cell r="AS5170">
            <v>0</v>
          </cell>
          <cell r="AT5170">
            <v>952</v>
          </cell>
          <cell r="AU5170">
            <v>0</v>
          </cell>
          <cell r="AV5170" t="str">
            <v>Actual/365 (Actual/365F)</v>
          </cell>
          <cell r="AW5170">
            <v>0</v>
          </cell>
          <cell r="AX5170">
            <v>0</v>
          </cell>
          <cell r="AY5170">
            <v>0</v>
          </cell>
          <cell r="AZ5170" t="str">
            <v/>
          </cell>
          <cell r="BA5170" t="str">
            <v/>
          </cell>
          <cell r="BB5170">
            <v>0</v>
          </cell>
          <cell r="BC5170">
            <v>0</v>
          </cell>
          <cell r="BD5170" t="str">
            <v>общекорпоративные цели</v>
          </cell>
          <cell r="BE5170">
            <v>0</v>
          </cell>
          <cell r="BF5170">
            <v>0</v>
          </cell>
          <cell r="BG5170" t="str">
            <v/>
          </cell>
          <cell r="BH5170">
            <v>0</v>
          </cell>
          <cell r="BI5170">
            <v>5000000000</v>
          </cell>
          <cell r="BJ5170" t="str">
            <v>18.10.2017/01.06.2018/-</v>
          </cell>
          <cell r="BK5170" t="str">
            <v>A+(RU)/–</v>
          </cell>
          <cell r="BL5170" t="str">
            <v>A+(RU)</v>
          </cell>
          <cell r="BM5170" t="str">
            <v>–</v>
          </cell>
          <cell r="BN5170" t="str">
            <v>2017-12-29/–</v>
          </cell>
          <cell r="BO5170">
            <v>0</v>
          </cell>
          <cell r="BP5170">
            <v>0</v>
          </cell>
          <cell r="BQ5170" t="str">
            <v/>
          </cell>
          <cell r="BR5170" t="str">
            <v/>
          </cell>
          <cell r="BS5170" t="str">
            <v/>
          </cell>
          <cell r="BT5170" t="str">
            <v/>
          </cell>
        </row>
        <row r="5171">
          <cell r="B5171">
            <v>7703213534</v>
          </cell>
          <cell r="C5171" t="str">
            <v>1027739108649</v>
          </cell>
          <cell r="D5171" t="str">
            <v>RU000A0JS603</v>
          </cell>
          <cell r="E5171" t="str">
            <v>NR</v>
          </cell>
          <cell r="F5171" t="str">
            <v>Ba2</v>
          </cell>
          <cell r="G5171" t="str">
            <v>–</v>
          </cell>
          <cell r="H5171" t="str">
            <v>NR</v>
          </cell>
          <cell r="I5171" t="str">
            <v>Ba2</v>
          </cell>
          <cell r="J5171" t="str">
            <v>-</v>
          </cell>
          <cell r="K5171" t="str">
            <v>МСП Банк, 02</v>
          </cell>
          <cell r="L5171" t="str">
            <v>Банки</v>
          </cell>
          <cell r="M5171">
            <v>5000000000</v>
          </cell>
          <cell r="N5171" t="str">
            <v>RUB</v>
          </cell>
          <cell r="O5171" t="str">
            <v>Облигации</v>
          </cell>
          <cell r="P5171" t="str">
            <v>В обращении</v>
          </cell>
          <cell r="Q5171">
            <v>44784</v>
          </cell>
          <cell r="R5171" t="str">
            <v>40203340B</v>
          </cell>
          <cell r="S5171" t="str">
            <v>1000</v>
          </cell>
          <cell r="T5171" t="str">
            <v/>
          </cell>
          <cell r="U5171">
            <v>2</v>
          </cell>
          <cell r="V5171">
            <v>0</v>
          </cell>
          <cell r="W5171">
            <v>0</v>
          </cell>
          <cell r="X5171">
            <v>0</v>
          </cell>
          <cell r="Y5171">
            <v>0</v>
          </cell>
          <cell r="Z5171" t="str">
            <v>Предусмотрены ковенанты, в случае наступления которых владельцы облигаций имеют право предъявить облигации к досрочному погашению</v>
          </cell>
          <cell r="AA5171" t="str">
            <v>Организаторы - Газпромбанк, Райффайзенбанк, ВЭБ Капитал.</v>
          </cell>
          <cell r="AB5171" t="str">
            <v>Московская Биржа (Второй уровень)</v>
          </cell>
          <cell r="AC5171" t="str">
            <v/>
          </cell>
          <cell r="AD5171" t="str">
            <v>Публичное</v>
          </cell>
          <cell r="AE5171">
            <v>100</v>
          </cell>
          <cell r="AF5171">
            <v>9.41</v>
          </cell>
          <cell r="AG5171">
            <v>40875</v>
          </cell>
          <cell r="AH5171">
            <v>41144</v>
          </cell>
          <cell r="AI5171">
            <v>41144</v>
          </cell>
          <cell r="AJ5171">
            <v>41158</v>
          </cell>
          <cell r="AK5171">
            <v>22877</v>
          </cell>
          <cell r="AL5171" t="str">
            <v>RU000A0JS603</v>
          </cell>
          <cell r="AM5171">
            <v>44242</v>
          </cell>
          <cell r="AN5171">
            <v>4</v>
          </cell>
          <cell r="AO5171">
            <v>0</v>
          </cell>
          <cell r="AP5171" t="str">
            <v>Россия</v>
          </cell>
          <cell r="AQ5171">
            <v>0</v>
          </cell>
          <cell r="AR5171" t="str">
            <v>1000</v>
          </cell>
          <cell r="AS5171">
            <v>0</v>
          </cell>
          <cell r="AT5171">
            <v>952</v>
          </cell>
          <cell r="AU5171">
            <v>0</v>
          </cell>
          <cell r="AV5171" t="str">
            <v>Actual/365 (Actual/365F)</v>
          </cell>
          <cell r="AW5171">
            <v>0</v>
          </cell>
          <cell r="AX5171">
            <v>0</v>
          </cell>
          <cell r="AY5171">
            <v>0</v>
          </cell>
          <cell r="AZ5171" t="str">
            <v/>
          </cell>
          <cell r="BA5171" t="str">
            <v/>
          </cell>
          <cell r="BB5171">
            <v>0</v>
          </cell>
          <cell r="BC5171">
            <v>0</v>
          </cell>
          <cell r="BD5171" t="str">
            <v>общекорпоративные цели</v>
          </cell>
          <cell r="BE5171">
            <v>0</v>
          </cell>
          <cell r="BF5171">
            <v>0</v>
          </cell>
          <cell r="BG5171" t="str">
            <v/>
          </cell>
          <cell r="BH5171">
            <v>0</v>
          </cell>
          <cell r="BI5171">
            <v>5000000000</v>
          </cell>
          <cell r="BJ5171" t="str">
            <v>18.10.2017/01.06.2018/-</v>
          </cell>
          <cell r="BK5171" t="str">
            <v>A+(RU)/–</v>
          </cell>
          <cell r="BL5171" t="str">
            <v>A+(RU)</v>
          </cell>
          <cell r="BM5171" t="str">
            <v>–</v>
          </cell>
          <cell r="BN5171" t="str">
            <v>2017-12-29/–</v>
          </cell>
          <cell r="BO5171">
            <v>0</v>
          </cell>
          <cell r="BP5171">
            <v>0</v>
          </cell>
          <cell r="BQ5171" t="str">
            <v/>
          </cell>
          <cell r="BR5171" t="str">
            <v/>
          </cell>
          <cell r="BS5171" t="str">
            <v/>
          </cell>
          <cell r="BT5171" t="str">
            <v/>
          </cell>
        </row>
        <row r="5172">
          <cell r="B5172">
            <v>7703213534</v>
          </cell>
          <cell r="C5172" t="str">
            <v>1027739108649</v>
          </cell>
          <cell r="D5172" t="str">
            <v>XS0226182615</v>
          </cell>
          <cell r="E5172" t="str">
            <v>NR</v>
          </cell>
          <cell r="F5172" t="str">
            <v>Ba2</v>
          </cell>
          <cell r="G5172" t="str">
            <v>–</v>
          </cell>
          <cell r="H5172" t="str">
            <v>BBB+</v>
          </cell>
          <cell r="I5172" t="str">
            <v>Baa2</v>
          </cell>
          <cell r="J5172" t="str">
            <v>-</v>
          </cell>
          <cell r="K5172" t="str">
            <v>МСП Банк, 6.5% 11aug2008, USD</v>
          </cell>
          <cell r="L5172" t="str">
            <v>Банки</v>
          </cell>
          <cell r="M5172">
            <v>170000000</v>
          </cell>
          <cell r="N5172" t="str">
            <v>USD</v>
          </cell>
          <cell r="O5172" t="str">
            <v>Еврооблигации</v>
          </cell>
          <cell r="P5172" t="str">
            <v>Погашена</v>
          </cell>
          <cell r="Q5172">
            <v>39671</v>
          </cell>
          <cell r="R5172" t="str">
            <v/>
          </cell>
          <cell r="S5172" t="str">
            <v>1000</v>
          </cell>
          <cell r="T5172" t="str">
            <v/>
          </cell>
          <cell r="U5172">
            <v>2</v>
          </cell>
          <cell r="V5172">
            <v>0</v>
          </cell>
          <cell r="W5172">
            <v>0</v>
          </cell>
          <cell r="X5172">
            <v>0</v>
          </cell>
          <cell r="Y5172">
            <v>0</v>
          </cell>
          <cell r="Z5172" t="str">
            <v/>
          </cell>
          <cell r="AA5172" t="str">
            <v>Лид-менеджер выпуска инвестиционный банк Barclays Capital</v>
          </cell>
          <cell r="AB5172" t="str">
            <v>Лондонская ФБ</v>
          </cell>
          <cell r="AC5172" t="str">
            <v>SPV RBD Capital S.A.
Рейтинг: Ba1/BB+/ 
Spread UST3+251.3 bp
Комиссия 0.55 pct</v>
          </cell>
          <cell r="AD5172" t="str">
            <v/>
          </cell>
          <cell r="AE5172">
            <v>100</v>
          </cell>
          <cell r="AF5172">
            <v>0</v>
          </cell>
          <cell r="AG5172">
            <v>0</v>
          </cell>
          <cell r="AH5172">
            <v>0</v>
          </cell>
          <cell r="AI5172">
            <v>38560</v>
          </cell>
          <cell r="AJ5172">
            <v>0</v>
          </cell>
          <cell r="AK5172">
            <v>4625</v>
          </cell>
          <cell r="AL5172">
            <v>0</v>
          </cell>
          <cell r="AM5172">
            <v>0</v>
          </cell>
          <cell r="AN5172">
            <v>4</v>
          </cell>
          <cell r="AO5172">
            <v>1000</v>
          </cell>
          <cell r="AP5172" t="str">
            <v>Россия</v>
          </cell>
          <cell r="AQ5172">
            <v>0</v>
          </cell>
          <cell r="AR5172" t="str">
            <v>0</v>
          </cell>
          <cell r="AS5172" t="str">
            <v>100000</v>
          </cell>
          <cell r="AT5172">
            <v>952</v>
          </cell>
          <cell r="AU5172">
            <v>0</v>
          </cell>
          <cell r="AV5172" t="str">
            <v>30/360 (30/360 ISDA)</v>
          </cell>
          <cell r="AW5172" t="str">
            <v>Люксембург</v>
          </cell>
          <cell r="AX5172" t="str">
            <v>RBD Capital S.A.</v>
          </cell>
          <cell r="AY5172">
            <v>0</v>
          </cell>
          <cell r="AZ5172" t="str">
            <v/>
          </cell>
          <cell r="BA5172" t="str">
            <v/>
          </cell>
          <cell r="BB5172">
            <v>0</v>
          </cell>
          <cell r="BC5172">
            <v>0</v>
          </cell>
          <cell r="BD5172" t="str">
            <v/>
          </cell>
          <cell r="BE5172">
            <v>0</v>
          </cell>
          <cell r="BF5172">
            <v>0</v>
          </cell>
          <cell r="BG5172" t="str">
            <v/>
          </cell>
          <cell r="BH5172">
            <v>0</v>
          </cell>
          <cell r="BI5172">
            <v>0</v>
          </cell>
          <cell r="BJ5172" t="str">
            <v>18.10.2017/01.06.2018/-</v>
          </cell>
          <cell r="BK5172" t="str">
            <v>A+(RU)/–</v>
          </cell>
          <cell r="BL5172" t="str">
            <v>A+(RU)</v>
          </cell>
          <cell r="BM5172" t="str">
            <v>–</v>
          </cell>
          <cell r="BN5172" t="str">
            <v>2017-12-29/–</v>
          </cell>
          <cell r="BO5172" t="str">
            <v>Baa2/BBB+/-</v>
          </cell>
          <cell r="BP5172" t="str">
            <v>27.10.2005/29.11.2006/-</v>
          </cell>
          <cell r="BQ5172" t="str">
            <v/>
          </cell>
          <cell r="BR5172" t="str">
            <v/>
          </cell>
          <cell r="BS5172" t="str">
            <v/>
          </cell>
          <cell r="BT5172" t="str">
            <v/>
          </cell>
        </row>
        <row r="5173">
          <cell r="B5173">
            <v>7703213534</v>
          </cell>
          <cell r="C5173" t="str">
            <v>1027739108649</v>
          </cell>
          <cell r="D5173" t="str">
            <v>XS0214747387</v>
          </cell>
          <cell r="E5173" t="str">
            <v>NR</v>
          </cell>
          <cell r="F5173" t="str">
            <v>Ba2</v>
          </cell>
          <cell r="G5173" t="str">
            <v>–</v>
          </cell>
          <cell r="H5173">
            <v>0</v>
          </cell>
          <cell r="I5173">
            <v>0</v>
          </cell>
          <cell r="J5173">
            <v>0</v>
          </cell>
          <cell r="K5173" t="str">
            <v>МСП Банк, 7.6% 29dec2006, RUR</v>
          </cell>
          <cell r="L5173" t="str">
            <v>Банки</v>
          </cell>
          <cell r="M5173">
            <v>2500000000</v>
          </cell>
          <cell r="N5173" t="str">
            <v>RUB</v>
          </cell>
          <cell r="O5173" t="str">
            <v>Еврооблигации</v>
          </cell>
          <cell r="P5173" t="str">
            <v>Погашена</v>
          </cell>
          <cell r="Q5173">
            <v>39080</v>
          </cell>
          <cell r="R5173" t="str">
            <v/>
          </cell>
          <cell r="S5173" t="str">
            <v>1000</v>
          </cell>
          <cell r="T5173" t="str">
            <v/>
          </cell>
          <cell r="U5173">
            <v>2</v>
          </cell>
          <cell r="V5173">
            <v>0</v>
          </cell>
          <cell r="W5173">
            <v>0</v>
          </cell>
          <cell r="X5173">
            <v>0</v>
          </cell>
          <cell r="Y5173">
            <v>0</v>
          </cell>
          <cell r="Z5173" t="str">
            <v/>
          </cell>
          <cell r="AA5173" t="str">
            <v>Организатор - ИНГ БАНК (ЕВРАЗИЯ)</v>
          </cell>
          <cell r="AB5173" t="str">
            <v/>
          </cell>
          <cell r="AC5173" t="str">
            <v>Выпуск долговых обязательств, привязанных к российскому суверенному риску, номинированный в рублях и обращающийся на международных рынках  
Правительство Российской Федерации в лице Министерства финансов РФ предоставило ОАО РосБР в пользу ING Bank N.V. гарантию по кредиту на 3 млрд. рублей, что включает в себя полную сумму кредита и процентные выплаты по нему.  
Кредитные ноты выпущены ING Bank N.V. в рамках зарегистрированной Программы выпуска обязательств с ограниченными правами возмещения (Limited Recourse Obligation Programme) общим объемом 12 млрд долларов США. Условиями программы предусмотрено обращение нот в системах Euroclear и Clearstream.</v>
          </cell>
          <cell r="AD5173" t="str">
            <v/>
          </cell>
          <cell r="AE5173">
            <v>0</v>
          </cell>
          <cell r="AF5173">
            <v>0</v>
          </cell>
          <cell r="AG5173">
            <v>0</v>
          </cell>
          <cell r="AH5173">
            <v>38442</v>
          </cell>
          <cell r="AI5173">
            <v>38442</v>
          </cell>
          <cell r="AJ5173">
            <v>0</v>
          </cell>
          <cell r="AK5173">
            <v>3089</v>
          </cell>
          <cell r="AL5173">
            <v>0</v>
          </cell>
          <cell r="AM5173">
            <v>0</v>
          </cell>
          <cell r="AN5173">
            <v>4</v>
          </cell>
          <cell r="AO5173">
            <v>1000</v>
          </cell>
          <cell r="AP5173" t="str">
            <v>Россия</v>
          </cell>
          <cell r="AQ5173">
            <v>0</v>
          </cell>
          <cell r="AR5173" t="str">
            <v>0</v>
          </cell>
          <cell r="AS5173" t="str">
            <v>1000000</v>
          </cell>
          <cell r="AT5173">
            <v>952</v>
          </cell>
          <cell r="AU5173">
            <v>0</v>
          </cell>
          <cell r="AV5173">
            <v>0</v>
          </cell>
          <cell r="AW5173" t="str">
            <v>Великобритания</v>
          </cell>
          <cell r="AX5173" t="str">
            <v>ING Bank NV London</v>
          </cell>
          <cell r="AY5173">
            <v>0</v>
          </cell>
          <cell r="AZ5173" t="str">
            <v/>
          </cell>
          <cell r="BA5173" t="str">
            <v/>
          </cell>
          <cell r="BB5173">
            <v>0</v>
          </cell>
          <cell r="BC5173">
            <v>0</v>
          </cell>
          <cell r="BD5173" t="str">
            <v/>
          </cell>
          <cell r="BE5173">
            <v>0</v>
          </cell>
          <cell r="BF5173">
            <v>0</v>
          </cell>
          <cell r="BG5173" t="str">
            <v/>
          </cell>
          <cell r="BH5173">
            <v>0</v>
          </cell>
          <cell r="BI5173">
            <v>0</v>
          </cell>
          <cell r="BJ5173" t="str">
            <v>18.10.2017/01.06.2018/-</v>
          </cell>
          <cell r="BK5173" t="str">
            <v>A+(RU)/–</v>
          </cell>
          <cell r="BL5173" t="str">
            <v>A+(RU)</v>
          </cell>
          <cell r="BM5173" t="str">
            <v>–</v>
          </cell>
          <cell r="BN5173" t="str">
            <v>2017-12-29/–</v>
          </cell>
          <cell r="BO5173">
            <v>0</v>
          </cell>
          <cell r="BP5173">
            <v>0</v>
          </cell>
          <cell r="BQ5173" t="str">
            <v/>
          </cell>
          <cell r="BR5173" t="str">
            <v/>
          </cell>
          <cell r="BS5173" t="str">
            <v/>
          </cell>
          <cell r="BT5173" t="str">
            <v/>
          </cell>
        </row>
        <row r="5174">
          <cell r="B5174">
            <v>7703213534</v>
          </cell>
          <cell r="C5174" t="str">
            <v>1027739108649</v>
          </cell>
          <cell r="D5174" t="str">
            <v>XS0332950228</v>
          </cell>
          <cell r="E5174" t="str">
            <v>NR</v>
          </cell>
          <cell r="F5174" t="str">
            <v>Ba2</v>
          </cell>
          <cell r="G5174" t="str">
            <v>–</v>
          </cell>
          <cell r="H5174">
            <v>0</v>
          </cell>
          <cell r="I5174">
            <v>0</v>
          </cell>
          <cell r="J5174">
            <v>0</v>
          </cell>
          <cell r="K5174" t="str">
            <v>МСП Банк, 8.25% 20nov2009, RUR</v>
          </cell>
          <cell r="L5174" t="str">
            <v>Банки</v>
          </cell>
          <cell r="M5174">
            <v>4000000000</v>
          </cell>
          <cell r="N5174" t="str">
            <v>RUB</v>
          </cell>
          <cell r="O5174" t="str">
            <v>Еврооблигации</v>
          </cell>
          <cell r="P5174" t="str">
            <v>Погашена</v>
          </cell>
          <cell r="Q5174">
            <v>40137</v>
          </cell>
          <cell r="R5174" t="str">
            <v/>
          </cell>
          <cell r="S5174" t="str">
            <v>1000</v>
          </cell>
          <cell r="T5174" t="str">
            <v/>
          </cell>
          <cell r="U5174">
            <v>4</v>
          </cell>
          <cell r="V5174">
            <v>0</v>
          </cell>
          <cell r="W5174">
            <v>0</v>
          </cell>
          <cell r="X5174">
            <v>0</v>
          </cell>
          <cell r="Y5174">
            <v>0</v>
          </cell>
          <cell r="Z5174" t="str">
            <v/>
          </cell>
          <cell r="AA5174" t="str">
            <v>ING Wholesale Banking (юридическое название ING Bank N.V.)</v>
          </cell>
          <cell r="AB5174" t="str">
            <v/>
          </cell>
          <cell r="AC5174" t="str">
            <v/>
          </cell>
          <cell r="AD5174" t="str">
            <v/>
          </cell>
          <cell r="AE5174">
            <v>100</v>
          </cell>
          <cell r="AF5174">
            <v>0</v>
          </cell>
          <cell r="AG5174">
            <v>0</v>
          </cell>
          <cell r="AH5174">
            <v>0</v>
          </cell>
          <cell r="AI5174">
            <v>39406</v>
          </cell>
          <cell r="AJ5174">
            <v>0</v>
          </cell>
          <cell r="AK5174">
            <v>8207</v>
          </cell>
          <cell r="AL5174">
            <v>0</v>
          </cell>
          <cell r="AM5174">
            <v>0</v>
          </cell>
          <cell r="AN5174">
            <v>4</v>
          </cell>
          <cell r="AO5174">
            <v>1000</v>
          </cell>
          <cell r="AP5174" t="str">
            <v>Россия</v>
          </cell>
          <cell r="AQ5174">
            <v>2500000000</v>
          </cell>
          <cell r="AR5174" t="str">
            <v>0</v>
          </cell>
          <cell r="AS5174" t="str">
            <v>2000000</v>
          </cell>
          <cell r="AT5174">
            <v>952</v>
          </cell>
          <cell r="AU5174">
            <v>0</v>
          </cell>
          <cell r="AV5174">
            <v>0</v>
          </cell>
          <cell r="AW5174" t="str">
            <v>Великобритания</v>
          </cell>
          <cell r="AX5174" t="str">
            <v>ING Wholesale Banking Лондон</v>
          </cell>
          <cell r="AY5174">
            <v>0</v>
          </cell>
          <cell r="AZ5174" t="str">
            <v/>
          </cell>
          <cell r="BA5174" t="str">
            <v/>
          </cell>
          <cell r="BB5174">
            <v>0</v>
          </cell>
          <cell r="BC5174">
            <v>0</v>
          </cell>
          <cell r="BD5174" t="str">
            <v/>
          </cell>
          <cell r="BE5174">
            <v>0</v>
          </cell>
          <cell r="BF5174">
            <v>0</v>
          </cell>
          <cell r="BG5174" t="str">
            <v/>
          </cell>
          <cell r="BH5174">
            <v>0</v>
          </cell>
          <cell r="BI5174">
            <v>0</v>
          </cell>
          <cell r="BJ5174" t="str">
            <v>18.10.2017/01.06.2018/-</v>
          </cell>
          <cell r="BK5174" t="str">
            <v>A+(RU)/–</v>
          </cell>
          <cell r="BL5174" t="str">
            <v>A+(RU)</v>
          </cell>
          <cell r="BM5174" t="str">
            <v>–</v>
          </cell>
          <cell r="BN5174" t="str">
            <v>2017-12-29/–</v>
          </cell>
          <cell r="BO5174">
            <v>0</v>
          </cell>
          <cell r="BP5174">
            <v>0</v>
          </cell>
          <cell r="BQ5174" t="str">
            <v/>
          </cell>
          <cell r="BR5174" t="str">
            <v/>
          </cell>
          <cell r="BS5174" t="str">
            <v/>
          </cell>
          <cell r="BT5174" t="str">
            <v/>
          </cell>
        </row>
        <row r="5175">
          <cell r="B5175">
            <v>7703213534</v>
          </cell>
          <cell r="C5175" t="str">
            <v>1027739108649</v>
          </cell>
          <cell r="D5175" t="str">
            <v>RU000A0JU1H7</v>
          </cell>
          <cell r="E5175" t="str">
            <v>NR</v>
          </cell>
          <cell r="F5175" t="str">
            <v>Ba2</v>
          </cell>
          <cell r="G5175" t="str">
            <v>–</v>
          </cell>
          <cell r="H5175">
            <v>0</v>
          </cell>
          <cell r="I5175" t="str">
            <v>Withdrawn</v>
          </cell>
          <cell r="J5175" t="str">
            <v>-</v>
          </cell>
          <cell r="K5175" t="str">
            <v>МСП Банк, БО-01</v>
          </cell>
          <cell r="L5175" t="str">
            <v>Банки</v>
          </cell>
          <cell r="M5175">
            <v>3000000000</v>
          </cell>
          <cell r="N5175" t="str">
            <v>RUB</v>
          </cell>
          <cell r="O5175" t="str">
            <v>Облигации</v>
          </cell>
          <cell r="P5175" t="str">
            <v>Погашена</v>
          </cell>
          <cell r="Q5175">
            <v>42601</v>
          </cell>
          <cell r="R5175" t="str">
            <v>4B020103340B</v>
          </cell>
          <cell r="S5175" t="str">
            <v>1000</v>
          </cell>
          <cell r="T5175" t="str">
            <v/>
          </cell>
          <cell r="U5175">
            <v>2</v>
          </cell>
          <cell r="V5175">
            <v>0</v>
          </cell>
          <cell r="W5175">
            <v>0</v>
          </cell>
          <cell r="X5175">
            <v>0</v>
          </cell>
          <cell r="Y5175">
            <v>0</v>
          </cell>
          <cell r="Z5175" t="str">
            <v/>
          </cell>
          <cell r="AA5175" t="str">
            <v>Организаторы: Sberbank CIB, РОСБАНК, ВЭБ Капитал.</v>
          </cell>
          <cell r="AB5175" t="str">
            <v>Московская Биржа (Третий уровень)</v>
          </cell>
          <cell r="AC5175" t="str">
            <v/>
          </cell>
          <cell r="AD5175" t="str">
            <v>Публичное</v>
          </cell>
          <cell r="AE5175">
            <v>100</v>
          </cell>
          <cell r="AF5175">
            <v>8.2100000000000009</v>
          </cell>
          <cell r="AG5175">
            <v>41432</v>
          </cell>
          <cell r="AH5175">
            <v>41505</v>
          </cell>
          <cell r="AI5175">
            <v>41505</v>
          </cell>
          <cell r="AJ5175">
            <v>41505</v>
          </cell>
          <cell r="AK5175">
            <v>33949</v>
          </cell>
          <cell r="AL5175" t="str">
            <v>RU000A0JU1H7</v>
          </cell>
          <cell r="AM5175">
            <v>0</v>
          </cell>
          <cell r="AN5175">
            <v>4</v>
          </cell>
          <cell r="AO5175">
            <v>0</v>
          </cell>
          <cell r="AP5175" t="str">
            <v>Россия</v>
          </cell>
          <cell r="AQ5175">
            <v>0</v>
          </cell>
          <cell r="AR5175" t="str">
            <v>0</v>
          </cell>
          <cell r="AS5175">
            <v>0</v>
          </cell>
          <cell r="AT5175">
            <v>952</v>
          </cell>
          <cell r="AU5175">
            <v>0</v>
          </cell>
          <cell r="AV5175" t="str">
            <v>Actual/365 (Actual/365F)</v>
          </cell>
          <cell r="AW5175">
            <v>0</v>
          </cell>
          <cell r="AX5175">
            <v>0</v>
          </cell>
          <cell r="AY5175">
            <v>0</v>
          </cell>
          <cell r="AZ5175" t="str">
            <v/>
          </cell>
          <cell r="BA5175" t="str">
            <v/>
          </cell>
          <cell r="BB5175">
            <v>0</v>
          </cell>
          <cell r="BC5175">
            <v>0</v>
          </cell>
          <cell r="BD5175" t="str">
            <v>Общекорпоративные цели</v>
          </cell>
          <cell r="BE5175">
            <v>0</v>
          </cell>
          <cell r="BF5175">
            <v>0</v>
          </cell>
          <cell r="BG5175" t="str">
            <v/>
          </cell>
          <cell r="BH5175">
            <v>0</v>
          </cell>
          <cell r="BI5175">
            <v>0</v>
          </cell>
          <cell r="BJ5175" t="str">
            <v>18.10.2017/01.06.2018/-</v>
          </cell>
          <cell r="BK5175" t="str">
            <v>A+(RU)/–</v>
          </cell>
          <cell r="BL5175" t="str">
            <v>A+(RU)</v>
          </cell>
          <cell r="BM5175" t="str">
            <v>–</v>
          </cell>
          <cell r="BN5175" t="str">
            <v>2017-12-29/–</v>
          </cell>
          <cell r="BO5175">
            <v>0</v>
          </cell>
          <cell r="BP5175">
            <v>0</v>
          </cell>
          <cell r="BQ5175" t="str">
            <v/>
          </cell>
          <cell r="BR5175" t="str">
            <v/>
          </cell>
          <cell r="BS5175" t="str">
            <v/>
          </cell>
          <cell r="BT5175" t="str">
            <v/>
          </cell>
        </row>
        <row r="5176">
          <cell r="B5176">
            <v>7703213534</v>
          </cell>
          <cell r="C5176" t="str">
            <v>1027739108649</v>
          </cell>
          <cell r="D5176" t="str">
            <v>RU000A0JU1J3</v>
          </cell>
          <cell r="E5176" t="str">
            <v>NR</v>
          </cell>
          <cell r="F5176" t="str">
            <v>Ba2</v>
          </cell>
          <cell r="G5176" t="str">
            <v>–</v>
          </cell>
          <cell r="H5176">
            <v>0</v>
          </cell>
          <cell r="I5176" t="str">
            <v>Withdrawn</v>
          </cell>
          <cell r="J5176" t="str">
            <v>-</v>
          </cell>
          <cell r="K5176" t="str">
            <v>МСП Банк, БО-02</v>
          </cell>
          <cell r="L5176" t="str">
            <v>Банки</v>
          </cell>
          <cell r="M5176">
            <v>3000000000</v>
          </cell>
          <cell r="N5176" t="str">
            <v>RUB</v>
          </cell>
          <cell r="O5176" t="str">
            <v>Облигации</v>
          </cell>
          <cell r="P5176" t="str">
            <v>Погашена</v>
          </cell>
          <cell r="Q5176">
            <v>42601</v>
          </cell>
          <cell r="R5176" t="str">
            <v>4B020203340B</v>
          </cell>
          <cell r="S5176" t="str">
            <v>1000</v>
          </cell>
          <cell r="T5176" t="str">
            <v/>
          </cell>
          <cell r="U5176">
            <v>2</v>
          </cell>
          <cell r="V5176">
            <v>0</v>
          </cell>
          <cell r="W5176">
            <v>0</v>
          </cell>
          <cell r="X5176">
            <v>0</v>
          </cell>
          <cell r="Y5176">
            <v>0</v>
          </cell>
          <cell r="Z5176" t="str">
            <v/>
          </cell>
          <cell r="AA5176" t="str">
            <v>Организаторы: Sberbank CIB, РОСБАНК, ВЭБ Капитал.</v>
          </cell>
          <cell r="AB5176" t="str">
            <v>Московская Биржа (Третий уровень)</v>
          </cell>
          <cell r="AC5176" t="str">
            <v/>
          </cell>
          <cell r="AD5176" t="str">
            <v>Публичное</v>
          </cell>
          <cell r="AE5176">
            <v>100</v>
          </cell>
          <cell r="AF5176">
            <v>8.2100000000000009</v>
          </cell>
          <cell r="AG5176">
            <v>41432</v>
          </cell>
          <cell r="AH5176">
            <v>41505</v>
          </cell>
          <cell r="AI5176">
            <v>41505</v>
          </cell>
          <cell r="AJ5176">
            <v>41505</v>
          </cell>
          <cell r="AK5176">
            <v>33951</v>
          </cell>
          <cell r="AL5176" t="str">
            <v>RU000A0JU1J3</v>
          </cell>
          <cell r="AM5176">
            <v>0</v>
          </cell>
          <cell r="AN5176">
            <v>4</v>
          </cell>
          <cell r="AO5176">
            <v>0</v>
          </cell>
          <cell r="AP5176" t="str">
            <v>Россия</v>
          </cell>
          <cell r="AQ5176">
            <v>0</v>
          </cell>
          <cell r="AR5176" t="str">
            <v>0</v>
          </cell>
          <cell r="AS5176">
            <v>0</v>
          </cell>
          <cell r="AT5176">
            <v>952</v>
          </cell>
          <cell r="AU5176">
            <v>0</v>
          </cell>
          <cell r="AV5176" t="str">
            <v>Actual/365 (Actual/365F)</v>
          </cell>
          <cell r="AW5176">
            <v>0</v>
          </cell>
          <cell r="AX5176">
            <v>0</v>
          </cell>
          <cell r="AY5176">
            <v>0</v>
          </cell>
          <cell r="AZ5176" t="str">
            <v/>
          </cell>
          <cell r="BA5176" t="str">
            <v/>
          </cell>
          <cell r="BB5176">
            <v>0</v>
          </cell>
          <cell r="BC5176">
            <v>0</v>
          </cell>
          <cell r="BD5176" t="str">
            <v>Общекорпоративные цели</v>
          </cell>
          <cell r="BE5176">
            <v>0</v>
          </cell>
          <cell r="BF5176">
            <v>0</v>
          </cell>
          <cell r="BG5176" t="str">
            <v/>
          </cell>
          <cell r="BH5176">
            <v>0</v>
          </cell>
          <cell r="BI5176">
            <v>0</v>
          </cell>
          <cell r="BJ5176" t="str">
            <v>18.10.2017/01.06.2018/-</v>
          </cell>
          <cell r="BK5176" t="str">
            <v>A+(RU)/–</v>
          </cell>
          <cell r="BL5176" t="str">
            <v>A+(RU)</v>
          </cell>
          <cell r="BM5176" t="str">
            <v>–</v>
          </cell>
          <cell r="BN5176" t="str">
            <v>2017-12-29/–</v>
          </cell>
          <cell r="BO5176">
            <v>0</v>
          </cell>
          <cell r="BP5176">
            <v>0</v>
          </cell>
          <cell r="BQ5176" t="str">
            <v/>
          </cell>
          <cell r="BR5176" t="str">
            <v/>
          </cell>
          <cell r="BS5176" t="str">
            <v/>
          </cell>
          <cell r="BT5176" t="str">
            <v/>
          </cell>
        </row>
        <row r="5177">
          <cell r="B5177">
            <v>7703213534</v>
          </cell>
          <cell r="C5177" t="str">
            <v>1027739108649</v>
          </cell>
          <cell r="D5177" t="str">
            <v>RU000A0JUAK2</v>
          </cell>
          <cell r="E5177" t="str">
            <v>NR</v>
          </cell>
          <cell r="F5177" t="str">
            <v>Ba2</v>
          </cell>
          <cell r="G5177" t="str">
            <v>–</v>
          </cell>
          <cell r="H5177">
            <v>0</v>
          </cell>
          <cell r="I5177" t="str">
            <v>Withdrawn</v>
          </cell>
          <cell r="J5177" t="str">
            <v>-</v>
          </cell>
          <cell r="K5177" t="str">
            <v>МСП Банк, БО-03</v>
          </cell>
          <cell r="L5177" t="str">
            <v>Банки</v>
          </cell>
          <cell r="M5177">
            <v>4000000000</v>
          </cell>
          <cell r="N5177" t="str">
            <v>RUB</v>
          </cell>
          <cell r="O5177" t="str">
            <v>Облигации</v>
          </cell>
          <cell r="P5177" t="str">
            <v>Погашена</v>
          </cell>
          <cell r="Q5177">
            <v>42700</v>
          </cell>
          <cell r="R5177" t="str">
            <v>4B020303340B</v>
          </cell>
          <cell r="S5177" t="str">
            <v>1000</v>
          </cell>
          <cell r="T5177" t="str">
            <v/>
          </cell>
          <cell r="U5177">
            <v>2</v>
          </cell>
          <cell r="V5177">
            <v>0</v>
          </cell>
          <cell r="W5177">
            <v>0</v>
          </cell>
          <cell r="X5177">
            <v>0</v>
          </cell>
          <cell r="Y5177">
            <v>0</v>
          </cell>
          <cell r="Z5177" t="str">
            <v/>
          </cell>
          <cell r="AA5177" t="str">
            <v>Организаторы: Sberbank CIB, РОСБАНК, ВЭБ Капитал. Со-организаторы: Глобэксбанк, КИТ Финанс. Андеррайтер: БК Регион. Со-андеррайтер: Первобанк.</v>
          </cell>
          <cell r="AB5177" t="str">
            <v>Московская Биржа (Третий уровень)</v>
          </cell>
          <cell r="AC5177" t="str">
            <v/>
          </cell>
          <cell r="AD5177" t="str">
            <v>Публичное</v>
          </cell>
          <cell r="AE5177">
            <v>100</v>
          </cell>
          <cell r="AF5177">
            <v>8.42</v>
          </cell>
          <cell r="AG5177">
            <v>41432</v>
          </cell>
          <cell r="AH5177">
            <v>41604</v>
          </cell>
          <cell r="AI5177">
            <v>41604</v>
          </cell>
          <cell r="AJ5177">
            <v>41604</v>
          </cell>
          <cell r="AK5177">
            <v>33953</v>
          </cell>
          <cell r="AL5177" t="str">
            <v>RU000A0JUAK2</v>
          </cell>
          <cell r="AM5177">
            <v>0</v>
          </cell>
          <cell r="AN5177">
            <v>4</v>
          </cell>
          <cell r="AO5177">
            <v>0</v>
          </cell>
          <cell r="AP5177" t="str">
            <v>Россия</v>
          </cell>
          <cell r="AQ5177">
            <v>0</v>
          </cell>
          <cell r="AR5177" t="str">
            <v>0</v>
          </cell>
          <cell r="AS5177">
            <v>0</v>
          </cell>
          <cell r="AT5177">
            <v>952</v>
          </cell>
          <cell r="AU5177">
            <v>0</v>
          </cell>
          <cell r="AV5177" t="str">
            <v>Actual/365 (Actual/365F)</v>
          </cell>
          <cell r="AW5177">
            <v>0</v>
          </cell>
          <cell r="AX5177">
            <v>0</v>
          </cell>
          <cell r="AY5177">
            <v>0</v>
          </cell>
          <cell r="AZ5177" t="str">
            <v/>
          </cell>
          <cell r="BA5177" t="str">
            <v/>
          </cell>
          <cell r="BB5177">
            <v>0</v>
          </cell>
          <cell r="BC5177">
            <v>0</v>
          </cell>
          <cell r="BD5177" t="str">
            <v>Общекорпоративные цели</v>
          </cell>
          <cell r="BE5177">
            <v>0</v>
          </cell>
          <cell r="BF5177">
            <v>0</v>
          </cell>
          <cell r="BG5177" t="str">
            <v/>
          </cell>
          <cell r="BH5177">
            <v>0</v>
          </cell>
          <cell r="BI5177">
            <v>0</v>
          </cell>
          <cell r="BJ5177" t="str">
            <v>18.10.2017/01.06.2018/-</v>
          </cell>
          <cell r="BK5177" t="str">
            <v>A+(RU)/–</v>
          </cell>
          <cell r="BL5177" t="str">
            <v>A+(RU)</v>
          </cell>
          <cell r="BM5177" t="str">
            <v>–</v>
          </cell>
          <cell r="BN5177" t="str">
            <v>2017-12-29/–</v>
          </cell>
          <cell r="BO5177">
            <v>0</v>
          </cell>
          <cell r="BP5177">
            <v>0</v>
          </cell>
          <cell r="BQ5177" t="str">
            <v/>
          </cell>
          <cell r="BR5177" t="str">
            <v/>
          </cell>
          <cell r="BS5177" t="str">
            <v/>
          </cell>
          <cell r="BT5177" t="str">
            <v/>
          </cell>
        </row>
        <row r="5178">
          <cell r="B5178">
            <v>7703213534</v>
          </cell>
          <cell r="C5178" t="str">
            <v>1027739108649</v>
          </cell>
          <cell r="D5178" t="str">
            <v>RU000A0JUAL0</v>
          </cell>
          <cell r="E5178" t="str">
            <v>NR</v>
          </cell>
          <cell r="F5178" t="str">
            <v>Ba2</v>
          </cell>
          <cell r="G5178" t="str">
            <v>–</v>
          </cell>
          <cell r="H5178">
            <v>0</v>
          </cell>
          <cell r="I5178" t="str">
            <v>Withdrawn</v>
          </cell>
          <cell r="J5178" t="str">
            <v>-</v>
          </cell>
          <cell r="K5178" t="str">
            <v>МСП Банк, БО-04</v>
          </cell>
          <cell r="L5178" t="str">
            <v>Банки</v>
          </cell>
          <cell r="M5178">
            <v>5000000000</v>
          </cell>
          <cell r="N5178" t="str">
            <v>RUB</v>
          </cell>
          <cell r="O5178" t="str">
            <v>Облигации</v>
          </cell>
          <cell r="P5178" t="str">
            <v>Погашена</v>
          </cell>
          <cell r="Q5178">
            <v>42700</v>
          </cell>
          <cell r="R5178" t="str">
            <v>4B020403340B</v>
          </cell>
          <cell r="S5178" t="str">
            <v>1000</v>
          </cell>
          <cell r="T5178" t="str">
            <v/>
          </cell>
          <cell r="U5178">
            <v>2</v>
          </cell>
          <cell r="V5178">
            <v>0</v>
          </cell>
          <cell r="W5178">
            <v>0</v>
          </cell>
          <cell r="X5178">
            <v>0</v>
          </cell>
          <cell r="Y5178">
            <v>0</v>
          </cell>
          <cell r="Z5178" t="str">
            <v/>
          </cell>
          <cell r="AA5178" t="str">
            <v>Организаторы: Sberbank CIB, РОСБАНК, ВЭБ Капитал. Со-организаторы: Глобэксбанк, КИТ Финанс. Андеррайтер: БК Регион. Со-андеррайтер: Первобанк.</v>
          </cell>
          <cell r="AB5178" t="str">
            <v>Московская Биржа (Третий уровень)</v>
          </cell>
          <cell r="AC5178" t="str">
            <v/>
          </cell>
          <cell r="AD5178" t="str">
            <v>Публичное</v>
          </cell>
          <cell r="AE5178">
            <v>100</v>
          </cell>
          <cell r="AF5178">
            <v>8.42</v>
          </cell>
          <cell r="AG5178">
            <v>41432</v>
          </cell>
          <cell r="AH5178">
            <v>41604</v>
          </cell>
          <cell r="AI5178">
            <v>41604</v>
          </cell>
          <cell r="AJ5178">
            <v>41604</v>
          </cell>
          <cell r="AK5178">
            <v>33955</v>
          </cell>
          <cell r="AL5178" t="str">
            <v>RU000A0JUAL0</v>
          </cell>
          <cell r="AM5178">
            <v>0</v>
          </cell>
          <cell r="AN5178">
            <v>4</v>
          </cell>
          <cell r="AO5178">
            <v>0</v>
          </cell>
          <cell r="AP5178" t="str">
            <v>Россия</v>
          </cell>
          <cell r="AQ5178">
            <v>0</v>
          </cell>
          <cell r="AR5178" t="str">
            <v>0</v>
          </cell>
          <cell r="AS5178">
            <v>0</v>
          </cell>
          <cell r="AT5178">
            <v>952</v>
          </cell>
          <cell r="AU5178">
            <v>0</v>
          </cell>
          <cell r="AV5178" t="str">
            <v>Actual/365 (Actual/365F)</v>
          </cell>
          <cell r="AW5178">
            <v>0</v>
          </cell>
          <cell r="AX5178">
            <v>0</v>
          </cell>
          <cell r="AY5178">
            <v>0</v>
          </cell>
          <cell r="AZ5178" t="str">
            <v/>
          </cell>
          <cell r="BA5178" t="str">
            <v/>
          </cell>
          <cell r="BB5178">
            <v>0</v>
          </cell>
          <cell r="BC5178">
            <v>0</v>
          </cell>
          <cell r="BD5178" t="str">
            <v>Общекорпоративные цели</v>
          </cell>
          <cell r="BE5178">
            <v>0</v>
          </cell>
          <cell r="BF5178">
            <v>0</v>
          </cell>
          <cell r="BG5178" t="str">
            <v/>
          </cell>
          <cell r="BH5178">
            <v>0</v>
          </cell>
          <cell r="BI5178">
            <v>0</v>
          </cell>
          <cell r="BJ5178" t="str">
            <v>18.10.2017/01.06.2018/-</v>
          </cell>
          <cell r="BK5178" t="str">
            <v>A+(RU)/–</v>
          </cell>
          <cell r="BL5178" t="str">
            <v>A+(RU)</v>
          </cell>
          <cell r="BM5178" t="str">
            <v>–</v>
          </cell>
          <cell r="BN5178" t="str">
            <v>2017-12-29/–</v>
          </cell>
          <cell r="BO5178">
            <v>0</v>
          </cell>
          <cell r="BP5178">
            <v>0</v>
          </cell>
          <cell r="BQ5178" t="str">
            <v/>
          </cell>
          <cell r="BR5178" t="str">
            <v/>
          </cell>
          <cell r="BS5178" t="str">
            <v/>
          </cell>
          <cell r="BT5178" t="str">
            <v/>
          </cell>
        </row>
        <row r="5179">
          <cell r="B5179">
            <v>7703213534</v>
          </cell>
          <cell r="C5179" t="str">
            <v>1027739108649</v>
          </cell>
          <cell r="D5179" t="str">
            <v/>
          </cell>
          <cell r="E5179" t="str">
            <v>NR</v>
          </cell>
          <cell r="F5179" t="str">
            <v>Ba2</v>
          </cell>
          <cell r="G5179" t="str">
            <v>–</v>
          </cell>
          <cell r="H5179">
            <v>0</v>
          </cell>
          <cell r="I5179">
            <v>0</v>
          </cell>
          <cell r="J5179">
            <v>0</v>
          </cell>
          <cell r="K5179" t="str">
            <v>МСП Банк, БО-05</v>
          </cell>
          <cell r="L5179" t="str">
            <v>Банки</v>
          </cell>
          <cell r="M5179">
            <v>5000000000</v>
          </cell>
          <cell r="N5179" t="str">
            <v>RUB</v>
          </cell>
          <cell r="O5179" t="str">
            <v>Облигации</v>
          </cell>
          <cell r="P5179" t="str">
            <v>Планируется</v>
          </cell>
          <cell r="Q5179">
            <v>0</v>
          </cell>
          <cell r="R5179" t="str">
            <v>4B020503340B</v>
          </cell>
          <cell r="S5179" t="str">
            <v>1000</v>
          </cell>
          <cell r="T5179" t="str">
            <v/>
          </cell>
          <cell r="U5179">
            <v>0</v>
          </cell>
          <cell r="V5179">
            <v>0</v>
          </cell>
          <cell r="W5179">
            <v>0</v>
          </cell>
          <cell r="X5179">
            <v>0</v>
          </cell>
          <cell r="Y5179">
            <v>0</v>
          </cell>
          <cell r="Z5179" t="str">
            <v>в соответствии с эмиссионными документами</v>
          </cell>
          <cell r="AA5179" t="str">
            <v>Организаторы: Sberbank CIB, РОСБАНК, ВЭБ Капитал.</v>
          </cell>
          <cell r="AB5179" t="str">
            <v/>
          </cell>
          <cell r="AC5179" t="str">
            <v>Срок обращения - 3 года</v>
          </cell>
          <cell r="AD5179" t="str">
            <v>Публичное</v>
          </cell>
          <cell r="AE5179">
            <v>100</v>
          </cell>
          <cell r="AF5179">
            <v>0</v>
          </cell>
          <cell r="AG5179">
            <v>41432</v>
          </cell>
          <cell r="AH5179">
            <v>0</v>
          </cell>
          <cell r="AI5179">
            <v>0</v>
          </cell>
          <cell r="AJ5179">
            <v>0</v>
          </cell>
          <cell r="AK5179">
            <v>33957</v>
          </cell>
          <cell r="AL5179">
            <v>0</v>
          </cell>
          <cell r="AM5179">
            <v>0</v>
          </cell>
          <cell r="AN5179">
            <v>4</v>
          </cell>
          <cell r="AO5179">
            <v>0</v>
          </cell>
          <cell r="AP5179" t="str">
            <v>Россия</v>
          </cell>
          <cell r="AQ5179">
            <v>0</v>
          </cell>
          <cell r="AR5179">
            <v>0</v>
          </cell>
          <cell r="AS5179">
            <v>0</v>
          </cell>
          <cell r="AT5179">
            <v>952</v>
          </cell>
          <cell r="AU5179">
            <v>0</v>
          </cell>
          <cell r="AV5179" t="str">
            <v>Actual/365 (Actual/365F)</v>
          </cell>
          <cell r="AW5179">
            <v>0</v>
          </cell>
          <cell r="AX5179">
            <v>0</v>
          </cell>
          <cell r="AY5179">
            <v>0</v>
          </cell>
          <cell r="AZ5179" t="str">
            <v/>
          </cell>
          <cell r="BA5179" t="str">
            <v/>
          </cell>
          <cell r="BB5179">
            <v>0</v>
          </cell>
          <cell r="BC5179">
            <v>0</v>
          </cell>
          <cell r="BD5179" t="str">
            <v>Общекорпоративные цели</v>
          </cell>
          <cell r="BE5179">
            <v>0</v>
          </cell>
          <cell r="BF5179">
            <v>0</v>
          </cell>
          <cell r="BG5179" t="str">
            <v/>
          </cell>
          <cell r="BH5179">
            <v>0</v>
          </cell>
          <cell r="BI5179">
            <v>0</v>
          </cell>
          <cell r="BJ5179" t="str">
            <v>18.10.2017/01.06.2018/-</v>
          </cell>
          <cell r="BK5179" t="str">
            <v>A+(RU)/–</v>
          </cell>
          <cell r="BL5179" t="str">
            <v>A+(RU)</v>
          </cell>
          <cell r="BM5179" t="str">
            <v>–</v>
          </cell>
          <cell r="BN5179" t="str">
            <v>2017-12-29/–</v>
          </cell>
          <cell r="BO5179">
            <v>0</v>
          </cell>
          <cell r="BP5179">
            <v>0</v>
          </cell>
          <cell r="BQ5179" t="str">
            <v/>
          </cell>
          <cell r="BR5179" t="str">
            <v/>
          </cell>
          <cell r="BS5179" t="str">
            <v/>
          </cell>
          <cell r="BT5179" t="str">
            <v/>
          </cell>
        </row>
        <row r="5180">
          <cell r="B5180">
            <v>7740000076</v>
          </cell>
          <cell r="C5180" t="str">
            <v>1027700149124</v>
          </cell>
          <cell r="D5180" t="str">
            <v>RU000A0JXEV5</v>
          </cell>
          <cell r="E5180" t="str">
            <v>BB</v>
          </cell>
          <cell r="F5180" t="str">
            <v>Ba1</v>
          </cell>
          <cell r="G5180" t="str">
            <v>BB+</v>
          </cell>
          <cell r="H5180">
            <v>0</v>
          </cell>
          <cell r="I5180">
            <v>0</v>
          </cell>
          <cell r="J5180">
            <v>0</v>
          </cell>
          <cell r="K5180" t="str">
            <v>МТС, 001P-01</v>
          </cell>
          <cell r="L5180" t="str">
            <v>Связь и телекоммуникация</v>
          </cell>
          <cell r="M5180">
            <v>10000000000</v>
          </cell>
          <cell r="N5180" t="str">
            <v>RUB</v>
          </cell>
          <cell r="O5180" t="str">
            <v>Облигации</v>
          </cell>
          <cell r="P5180" t="str">
            <v>В обращении</v>
          </cell>
          <cell r="Q5180">
            <v>44596</v>
          </cell>
          <cell r="R5180" t="str">
            <v>4B02-01-04715-A-001P</v>
          </cell>
          <cell r="S5180" t="str">
            <v>1000</v>
          </cell>
          <cell r="T5180" t="str">
            <v/>
          </cell>
          <cell r="U5180">
            <v>2</v>
          </cell>
          <cell r="V5180">
            <v>0</v>
          </cell>
          <cell r="W5180">
            <v>0</v>
          </cell>
          <cell r="X5180">
            <v>0</v>
          </cell>
          <cell r="Y5180">
            <v>0</v>
          </cell>
          <cell r="Z5180" t="str">
            <v/>
          </cell>
          <cell r="AA5180" t="str">
            <v>Организатор: Газпромбанк, ЮниКредит Банк
Со-Андеррайтер: БК Регион, УК Система Капитал (бывш. Доверительная инвестиционная компания)</v>
          </cell>
          <cell r="AB5180" t="str">
            <v>Московская Биржа (Первый уровень)</v>
          </cell>
          <cell r="AC5180" t="str">
            <v/>
          </cell>
          <cell r="AD5180" t="str">
            <v>Публичное</v>
          </cell>
          <cell r="AE5180">
            <v>100</v>
          </cell>
          <cell r="AF5180">
            <v>9.1999999999999993</v>
          </cell>
          <cell r="AG5180">
            <v>42773</v>
          </cell>
          <cell r="AH5180">
            <v>42776</v>
          </cell>
          <cell r="AI5180">
            <v>42776</v>
          </cell>
          <cell r="AJ5180">
            <v>42776</v>
          </cell>
          <cell r="AK5180">
            <v>289993</v>
          </cell>
          <cell r="AL5180" t="str">
            <v>RU000A0JXEV5</v>
          </cell>
          <cell r="AM5180">
            <v>0</v>
          </cell>
          <cell r="AN5180">
            <v>4</v>
          </cell>
          <cell r="AO5180">
            <v>0</v>
          </cell>
          <cell r="AP5180" t="str">
            <v>Россия</v>
          </cell>
          <cell r="AQ5180">
            <v>0</v>
          </cell>
          <cell r="AR5180" t="str">
            <v>1000</v>
          </cell>
          <cell r="AS5180">
            <v>0</v>
          </cell>
          <cell r="AT5180">
            <v>122</v>
          </cell>
          <cell r="AU5180">
            <v>0</v>
          </cell>
          <cell r="AV5180" t="str">
            <v>Actual/365 (Actual/365F)</v>
          </cell>
          <cell r="AW5180">
            <v>0</v>
          </cell>
          <cell r="AX5180">
            <v>0</v>
          </cell>
          <cell r="AY5180">
            <v>0</v>
          </cell>
          <cell r="AZ5180" t="str">
            <v/>
          </cell>
          <cell r="BA5180" t="str">
            <v/>
          </cell>
          <cell r="BB5180">
            <v>0</v>
          </cell>
          <cell r="BC5180">
            <v>0</v>
          </cell>
          <cell r="BD5180" t="str">
            <v/>
          </cell>
          <cell r="BE5180">
            <v>0</v>
          </cell>
          <cell r="BF5180">
            <v>0</v>
          </cell>
          <cell r="BG5180" t="str">
            <v/>
          </cell>
          <cell r="BH5180">
            <v>407</v>
          </cell>
          <cell r="BI5180">
            <v>10000000000</v>
          </cell>
          <cell r="BJ5180" t="str">
            <v>20.06.2018/29.01.2018/25.05.2018</v>
          </cell>
          <cell r="BK5180" t="str">
            <v>–/ruAA</v>
          </cell>
          <cell r="BL5180" t="str">
            <v>–</v>
          </cell>
          <cell r="BM5180" t="str">
            <v>ruAA</v>
          </cell>
          <cell r="BN5180" t="str">
            <v>–/2018-03-16</v>
          </cell>
          <cell r="BO5180">
            <v>0</v>
          </cell>
          <cell r="BP5180">
            <v>0</v>
          </cell>
          <cell r="BQ5180" t="str">
            <v>–/ruAA</v>
          </cell>
          <cell r="BR5180" t="str">
            <v>–</v>
          </cell>
          <cell r="BS5180" t="str">
            <v>ruAA</v>
          </cell>
          <cell r="BT5180" t="str">
            <v>–/2017-12-27</v>
          </cell>
        </row>
        <row r="5181">
          <cell r="B5181">
            <v>7740000076</v>
          </cell>
          <cell r="C5181" t="str">
            <v>1027700149124</v>
          </cell>
          <cell r="D5181" t="str">
            <v>RU000A0ZYJ83</v>
          </cell>
          <cell r="E5181" t="str">
            <v>BB</v>
          </cell>
          <cell r="F5181" t="str">
            <v>Ba1</v>
          </cell>
          <cell r="G5181" t="str">
            <v>BB+</v>
          </cell>
          <cell r="H5181">
            <v>0</v>
          </cell>
          <cell r="I5181">
            <v>0</v>
          </cell>
          <cell r="J5181">
            <v>0</v>
          </cell>
          <cell r="K5181" t="str">
            <v>МТС, 001P-04</v>
          </cell>
          <cell r="L5181" t="str">
            <v>Связь и телекоммуникация</v>
          </cell>
          <cell r="M5181">
            <v>10000000000</v>
          </cell>
          <cell r="N5181" t="str">
            <v>RUB</v>
          </cell>
          <cell r="O5181" t="str">
            <v>Облигации</v>
          </cell>
          <cell r="P5181" t="str">
            <v>В обращении</v>
          </cell>
          <cell r="Q5181">
            <v>43438</v>
          </cell>
          <cell r="R5181" t="str">
            <v>4B02-04-04715-A-001P</v>
          </cell>
          <cell r="S5181" t="str">
            <v>1000</v>
          </cell>
          <cell r="T5181" t="str">
            <v/>
          </cell>
          <cell r="U5181">
            <v>2</v>
          </cell>
          <cell r="V5181">
            <v>0</v>
          </cell>
          <cell r="W5181">
            <v>0</v>
          </cell>
          <cell r="X5181">
            <v>0</v>
          </cell>
          <cell r="Y5181">
            <v>0</v>
          </cell>
          <cell r="Z5181" t="str">
            <v/>
          </cell>
          <cell r="AA5181" t="str">
            <v>Организатор: Sberbank CIB, Райффайзенбанк, РОСБАНК</v>
          </cell>
          <cell r="AB5181" t="str">
            <v>Московская Биржа (Первый уровень)</v>
          </cell>
          <cell r="AC5181" t="str">
            <v/>
          </cell>
          <cell r="AD5181" t="str">
            <v>Публичное</v>
          </cell>
          <cell r="AE5181">
            <v>100</v>
          </cell>
          <cell r="AF5181">
            <v>7.85</v>
          </cell>
          <cell r="AG5181">
            <v>43070</v>
          </cell>
          <cell r="AH5181">
            <v>43074</v>
          </cell>
          <cell r="AI5181">
            <v>43074</v>
          </cell>
          <cell r="AJ5181">
            <v>43074</v>
          </cell>
          <cell r="AK5181">
            <v>384773</v>
          </cell>
          <cell r="AL5181" t="str">
            <v>RU000A0ZYJ83</v>
          </cell>
          <cell r="AM5181">
            <v>0</v>
          </cell>
          <cell r="AN5181">
            <v>4</v>
          </cell>
          <cell r="AO5181">
            <v>0</v>
          </cell>
          <cell r="AP5181" t="str">
            <v>Россия</v>
          </cell>
          <cell r="AQ5181">
            <v>0</v>
          </cell>
          <cell r="AR5181" t="str">
            <v>1000</v>
          </cell>
          <cell r="AS5181">
            <v>0</v>
          </cell>
          <cell r="AT5181">
            <v>122</v>
          </cell>
          <cell r="AU5181">
            <v>0</v>
          </cell>
          <cell r="AV5181" t="str">
            <v>Actual/365 (Actual/365F)</v>
          </cell>
          <cell r="AW5181">
            <v>0</v>
          </cell>
          <cell r="AX5181">
            <v>0</v>
          </cell>
          <cell r="AY5181">
            <v>0</v>
          </cell>
          <cell r="AZ5181" t="str">
            <v/>
          </cell>
          <cell r="BA5181" t="str">
            <v/>
          </cell>
          <cell r="BB5181">
            <v>0</v>
          </cell>
          <cell r="BC5181">
            <v>0</v>
          </cell>
          <cell r="BD5181" t="str">
            <v>Рефинансирование долга, общекорпоративные цели</v>
          </cell>
          <cell r="BE5181">
            <v>0</v>
          </cell>
          <cell r="BF5181">
            <v>0</v>
          </cell>
          <cell r="BG5181" t="str">
            <v/>
          </cell>
          <cell r="BH5181">
            <v>1189</v>
          </cell>
          <cell r="BI5181">
            <v>10000000000</v>
          </cell>
          <cell r="BJ5181" t="str">
            <v>20.06.2018/29.01.2018/25.05.2018</v>
          </cell>
          <cell r="BK5181" t="str">
            <v>–/ruAA</v>
          </cell>
          <cell r="BL5181" t="str">
            <v>–</v>
          </cell>
          <cell r="BM5181" t="str">
            <v>ruAA</v>
          </cell>
          <cell r="BN5181" t="str">
            <v>–/2018-03-16</v>
          </cell>
          <cell r="BO5181">
            <v>0</v>
          </cell>
          <cell r="BP5181">
            <v>0</v>
          </cell>
          <cell r="BQ5181" t="str">
            <v>–/ruAA</v>
          </cell>
          <cell r="BR5181" t="str">
            <v>–</v>
          </cell>
          <cell r="BS5181" t="str">
            <v>ruAA</v>
          </cell>
          <cell r="BT5181" t="str">
            <v>–/2017-12-27</v>
          </cell>
        </row>
        <row r="5182">
          <cell r="B5182">
            <v>7740000076</v>
          </cell>
          <cell r="C5182" t="str">
            <v>1027700149124</v>
          </cell>
          <cell r="D5182" t="str">
            <v>RU000A0ZYWX7</v>
          </cell>
          <cell r="E5182" t="str">
            <v>BB</v>
          </cell>
          <cell r="F5182" t="str">
            <v>Ba1</v>
          </cell>
          <cell r="G5182" t="str">
            <v>BB+</v>
          </cell>
          <cell r="H5182">
            <v>0</v>
          </cell>
          <cell r="I5182">
            <v>0</v>
          </cell>
          <cell r="J5182">
            <v>0</v>
          </cell>
          <cell r="K5182" t="str">
            <v>МТС, 001P-05</v>
          </cell>
          <cell r="L5182" t="str">
            <v>Связь и телекоммуникация</v>
          </cell>
          <cell r="M5182">
            <v>10000000000</v>
          </cell>
          <cell r="N5182" t="str">
            <v>RUB</v>
          </cell>
          <cell r="O5182" t="str">
            <v>Облигации</v>
          </cell>
          <cell r="P5182" t="str">
            <v>В обращении</v>
          </cell>
          <cell r="Q5182">
            <v>44440</v>
          </cell>
          <cell r="R5182" t="str">
            <v>4B02-05-04715-A-001P</v>
          </cell>
          <cell r="S5182" t="str">
            <v>1000</v>
          </cell>
          <cell r="T5182" t="str">
            <v/>
          </cell>
          <cell r="U5182">
            <v>2</v>
          </cell>
          <cell r="V5182">
            <v>0</v>
          </cell>
          <cell r="W5182">
            <v>0</v>
          </cell>
          <cell r="X5182">
            <v>0</v>
          </cell>
          <cell r="Y5182">
            <v>0</v>
          </cell>
          <cell r="Z5182" t="str">
            <v/>
          </cell>
          <cell r="AA5182" t="str">
            <v>Организатор: БКС Глобал маркетс, Райффайзенбанк, Россельхозбанк</v>
          </cell>
          <cell r="AB5182" t="str">
            <v>Московская Биржа (Первый уровень)</v>
          </cell>
          <cell r="AC5182" t="str">
            <v/>
          </cell>
          <cell r="AD5182" t="str">
            <v>Публичное</v>
          </cell>
          <cell r="AE5182">
            <v>100</v>
          </cell>
          <cell r="AF5182">
            <v>7.23</v>
          </cell>
          <cell r="AG5182">
            <v>43164</v>
          </cell>
          <cell r="AH5182">
            <v>43166</v>
          </cell>
          <cell r="AI5182">
            <v>43166</v>
          </cell>
          <cell r="AJ5182">
            <v>43166</v>
          </cell>
          <cell r="AK5182">
            <v>412051</v>
          </cell>
          <cell r="AL5182" t="str">
            <v>RU000A0ZYWX7</v>
          </cell>
          <cell r="AM5182">
            <v>0</v>
          </cell>
          <cell r="AN5182">
            <v>4</v>
          </cell>
          <cell r="AO5182">
            <v>0</v>
          </cell>
          <cell r="AP5182" t="str">
            <v>Россия</v>
          </cell>
          <cell r="AQ5182">
            <v>0</v>
          </cell>
          <cell r="AR5182" t="str">
            <v>1000</v>
          </cell>
          <cell r="AS5182">
            <v>0</v>
          </cell>
          <cell r="AT5182">
            <v>122</v>
          </cell>
          <cell r="AU5182">
            <v>0</v>
          </cell>
          <cell r="AV5182" t="str">
            <v>Actual/365 (Actual/365F)</v>
          </cell>
          <cell r="AW5182">
            <v>0</v>
          </cell>
          <cell r="AX5182">
            <v>0</v>
          </cell>
          <cell r="AY5182">
            <v>0</v>
          </cell>
          <cell r="AZ5182" t="str">
            <v/>
          </cell>
          <cell r="BA5182" t="str">
            <v/>
          </cell>
          <cell r="BB5182">
            <v>0</v>
          </cell>
          <cell r="BC5182">
            <v>0</v>
          </cell>
          <cell r="BD5182" t="str">
            <v>Рефинансирование долга, общекорпоративные цели</v>
          </cell>
          <cell r="BE5182">
            <v>0</v>
          </cell>
          <cell r="BF5182">
            <v>0</v>
          </cell>
          <cell r="BG5182" t="str">
            <v/>
          </cell>
          <cell r="BH5182">
            <v>1401</v>
          </cell>
          <cell r="BI5182">
            <v>10000000000</v>
          </cell>
          <cell r="BJ5182" t="str">
            <v>20.06.2018/29.01.2018/25.05.2018</v>
          </cell>
          <cell r="BK5182" t="str">
            <v>–/ruAA</v>
          </cell>
          <cell r="BL5182" t="str">
            <v>–</v>
          </cell>
          <cell r="BM5182" t="str">
            <v>ruAA</v>
          </cell>
          <cell r="BN5182" t="str">
            <v>–/2018-03-16</v>
          </cell>
          <cell r="BO5182">
            <v>0</v>
          </cell>
          <cell r="BP5182">
            <v>0</v>
          </cell>
          <cell r="BQ5182" t="str">
            <v>–/ruAA</v>
          </cell>
          <cell r="BR5182" t="str">
            <v>–</v>
          </cell>
          <cell r="BS5182" t="str">
            <v>ruAA</v>
          </cell>
          <cell r="BT5182" t="str">
            <v>–/2018-03-16</v>
          </cell>
        </row>
        <row r="5183">
          <cell r="B5183">
            <v>7740000076</v>
          </cell>
          <cell r="C5183" t="str">
            <v>1027700149124</v>
          </cell>
          <cell r="D5183" t="str">
            <v>RU000A0ZYWY5</v>
          </cell>
          <cell r="E5183" t="str">
            <v>BB</v>
          </cell>
          <cell r="F5183" t="str">
            <v>Ba1</v>
          </cell>
          <cell r="G5183" t="str">
            <v>BB+</v>
          </cell>
          <cell r="H5183">
            <v>0</v>
          </cell>
          <cell r="I5183">
            <v>0</v>
          </cell>
          <cell r="J5183">
            <v>0</v>
          </cell>
          <cell r="K5183" t="str">
            <v>МТС, 001P-06</v>
          </cell>
          <cell r="L5183" t="str">
            <v>Связь и телекоммуникация</v>
          </cell>
          <cell r="M5183">
            <v>10000000000</v>
          </cell>
          <cell r="N5183" t="str">
            <v>RUB</v>
          </cell>
          <cell r="O5183" t="str">
            <v>Облигации</v>
          </cell>
          <cell r="P5183" t="str">
            <v>В обращении</v>
          </cell>
          <cell r="Q5183">
            <v>45714</v>
          </cell>
          <cell r="R5183" t="str">
            <v>4B02-06-04715-A-001P</v>
          </cell>
          <cell r="S5183" t="str">
            <v>1000</v>
          </cell>
          <cell r="T5183" t="str">
            <v/>
          </cell>
          <cell r="U5183">
            <v>2</v>
          </cell>
          <cell r="V5183">
            <v>0</v>
          </cell>
          <cell r="W5183">
            <v>0</v>
          </cell>
          <cell r="X5183">
            <v>0</v>
          </cell>
          <cell r="Y5183">
            <v>0</v>
          </cell>
          <cell r="Z5183" t="str">
            <v/>
          </cell>
          <cell r="AA5183" t="str">
            <v>Организатор: БКС Глобал маркетс, Райффайзенбанк, Россельхозбанк</v>
          </cell>
          <cell r="AB5183" t="str">
            <v>Московская Биржа (Первый уровень)</v>
          </cell>
          <cell r="AC5183" t="str">
            <v/>
          </cell>
          <cell r="AD5183" t="str">
            <v>Публичное</v>
          </cell>
          <cell r="AE5183">
            <v>100</v>
          </cell>
          <cell r="AF5183">
            <v>7.38</v>
          </cell>
          <cell r="AG5183">
            <v>43164</v>
          </cell>
          <cell r="AH5183">
            <v>43166</v>
          </cell>
          <cell r="AI5183">
            <v>43166</v>
          </cell>
          <cell r="AJ5183">
            <v>43166</v>
          </cell>
          <cell r="AK5183">
            <v>412053</v>
          </cell>
          <cell r="AL5183" t="str">
            <v>RU000A0ZYWY5</v>
          </cell>
          <cell r="AM5183">
            <v>0</v>
          </cell>
          <cell r="AN5183">
            <v>4</v>
          </cell>
          <cell r="AO5183">
            <v>0</v>
          </cell>
          <cell r="AP5183" t="str">
            <v>Россия</v>
          </cell>
          <cell r="AQ5183">
            <v>0</v>
          </cell>
          <cell r="AR5183" t="str">
            <v>1000</v>
          </cell>
          <cell r="AS5183">
            <v>0</v>
          </cell>
          <cell r="AT5183">
            <v>122</v>
          </cell>
          <cell r="AU5183">
            <v>0</v>
          </cell>
          <cell r="AV5183" t="str">
            <v>Actual/365 (Actual/365F)</v>
          </cell>
          <cell r="AW5183">
            <v>0</v>
          </cell>
          <cell r="AX5183">
            <v>0</v>
          </cell>
          <cell r="AY5183">
            <v>0</v>
          </cell>
          <cell r="AZ5183" t="str">
            <v/>
          </cell>
          <cell r="BA5183" t="str">
            <v/>
          </cell>
          <cell r="BB5183">
            <v>0</v>
          </cell>
          <cell r="BC5183">
            <v>0</v>
          </cell>
          <cell r="BD5183" t="str">
            <v>Рефинансирование долга, общекорпоративные цели</v>
          </cell>
          <cell r="BE5183">
            <v>0</v>
          </cell>
          <cell r="BF5183">
            <v>0</v>
          </cell>
          <cell r="BG5183" t="str">
            <v/>
          </cell>
          <cell r="BH5183">
            <v>1403</v>
          </cell>
          <cell r="BI5183">
            <v>10000000000</v>
          </cell>
          <cell r="BJ5183" t="str">
            <v>20.06.2018/29.01.2018/25.05.2018</v>
          </cell>
          <cell r="BK5183" t="str">
            <v>–/ruAA</v>
          </cell>
          <cell r="BL5183" t="str">
            <v>–</v>
          </cell>
          <cell r="BM5183" t="str">
            <v>ruAA</v>
          </cell>
          <cell r="BN5183" t="str">
            <v>–/2018-03-16</v>
          </cell>
          <cell r="BO5183">
            <v>0</v>
          </cell>
          <cell r="BP5183">
            <v>0</v>
          </cell>
          <cell r="BQ5183" t="str">
            <v>–/ruAA</v>
          </cell>
          <cell r="BR5183" t="str">
            <v>–</v>
          </cell>
          <cell r="BS5183" t="str">
            <v>ruAA</v>
          </cell>
          <cell r="BT5183" t="str">
            <v>–/2018-03-16</v>
          </cell>
        </row>
        <row r="5184">
          <cell r="B5184">
            <v>7740000076</v>
          </cell>
          <cell r="C5184" t="str">
            <v>1027700149124</v>
          </cell>
          <cell r="D5184" t="str">
            <v>RU000A0JXMH7</v>
          </cell>
          <cell r="E5184" t="str">
            <v>BB</v>
          </cell>
          <cell r="F5184" t="str">
            <v>Ba1</v>
          </cell>
          <cell r="G5184" t="str">
            <v>BB+</v>
          </cell>
          <cell r="H5184">
            <v>0</v>
          </cell>
          <cell r="I5184">
            <v>0</v>
          </cell>
          <cell r="J5184">
            <v>0</v>
          </cell>
          <cell r="K5184" t="str">
            <v>МТС, 001Р-02</v>
          </cell>
          <cell r="L5184" t="str">
            <v>Связь и телекоммуникация</v>
          </cell>
          <cell r="M5184">
            <v>10000000000</v>
          </cell>
          <cell r="N5184" t="str">
            <v>RUB</v>
          </cell>
          <cell r="O5184" t="str">
            <v>Облигации</v>
          </cell>
          <cell r="P5184" t="str">
            <v>В обращении</v>
          </cell>
          <cell r="Q5184">
            <v>44280</v>
          </cell>
          <cell r="R5184" t="str">
            <v>4B02-02-04715-A-001P</v>
          </cell>
          <cell r="S5184" t="str">
            <v>1000</v>
          </cell>
          <cell r="T5184" t="str">
            <v/>
          </cell>
          <cell r="U5184">
            <v>2</v>
          </cell>
          <cell r="V5184">
            <v>0</v>
          </cell>
          <cell r="W5184">
            <v>0</v>
          </cell>
          <cell r="X5184">
            <v>0</v>
          </cell>
          <cell r="Y5184">
            <v>0</v>
          </cell>
          <cell r="Z5184" t="str">
            <v/>
          </cell>
          <cell r="AA5184" t="str">
            <v>Организатор: Sberbank CIB, ЮниКредит Банк</v>
          </cell>
          <cell r="AB5184" t="str">
            <v>Московская Биржа (Первый уровень)</v>
          </cell>
          <cell r="AC5184" t="str">
            <v/>
          </cell>
          <cell r="AD5184" t="str">
            <v>Публичное</v>
          </cell>
          <cell r="AE5184">
            <v>100</v>
          </cell>
          <cell r="AF5184">
            <v>9.0500000000000007</v>
          </cell>
          <cell r="AG5184">
            <v>42821</v>
          </cell>
          <cell r="AH5184">
            <v>42824</v>
          </cell>
          <cell r="AI5184">
            <v>42824</v>
          </cell>
          <cell r="AJ5184">
            <v>42824</v>
          </cell>
          <cell r="AK5184">
            <v>303539</v>
          </cell>
          <cell r="AL5184" t="str">
            <v>RU000A0JXMH7</v>
          </cell>
          <cell r="AM5184">
            <v>0</v>
          </cell>
          <cell r="AN5184">
            <v>4</v>
          </cell>
          <cell r="AO5184">
            <v>0</v>
          </cell>
          <cell r="AP5184" t="str">
            <v>Россия</v>
          </cell>
          <cell r="AQ5184">
            <v>0</v>
          </cell>
          <cell r="AR5184" t="str">
            <v>1000</v>
          </cell>
          <cell r="AS5184">
            <v>0</v>
          </cell>
          <cell r="AT5184">
            <v>122</v>
          </cell>
          <cell r="AU5184">
            <v>0</v>
          </cell>
          <cell r="AV5184" t="str">
            <v>Actual/365 (Actual/365F)</v>
          </cell>
          <cell r="AW5184">
            <v>0</v>
          </cell>
          <cell r="AX5184">
            <v>0</v>
          </cell>
          <cell r="AY5184">
            <v>0</v>
          </cell>
          <cell r="AZ5184" t="str">
            <v/>
          </cell>
          <cell r="BA5184" t="str">
            <v/>
          </cell>
          <cell r="BB5184">
            <v>0</v>
          </cell>
          <cell r="BC5184">
            <v>0</v>
          </cell>
          <cell r="BD5184" t="str">
            <v/>
          </cell>
          <cell r="BE5184">
            <v>0</v>
          </cell>
          <cell r="BF5184">
            <v>0</v>
          </cell>
          <cell r="BG5184" t="str">
            <v/>
          </cell>
          <cell r="BH5184">
            <v>505</v>
          </cell>
          <cell r="BI5184">
            <v>10000000000</v>
          </cell>
          <cell r="BJ5184" t="str">
            <v>20.06.2018/29.01.2018/25.05.2018</v>
          </cell>
          <cell r="BK5184" t="str">
            <v>–/ruAA</v>
          </cell>
          <cell r="BL5184" t="str">
            <v>–</v>
          </cell>
          <cell r="BM5184" t="str">
            <v>ruAA</v>
          </cell>
          <cell r="BN5184" t="str">
            <v>–/2018-03-16</v>
          </cell>
          <cell r="BO5184">
            <v>0</v>
          </cell>
          <cell r="BP5184">
            <v>0</v>
          </cell>
          <cell r="BQ5184" t="str">
            <v>–/ruAA</v>
          </cell>
          <cell r="BR5184" t="str">
            <v>–</v>
          </cell>
          <cell r="BS5184" t="str">
            <v>ruAA</v>
          </cell>
          <cell r="BT5184" t="str">
            <v>–/2017-12-27</v>
          </cell>
        </row>
        <row r="5185">
          <cell r="B5185">
            <v>7740000076</v>
          </cell>
          <cell r="C5185" t="str">
            <v>1027700149124</v>
          </cell>
          <cell r="D5185" t="str">
            <v>RU000A0ZYFC6</v>
          </cell>
          <cell r="E5185" t="str">
            <v>BB</v>
          </cell>
          <cell r="F5185" t="str">
            <v>Ba1</v>
          </cell>
          <cell r="G5185" t="str">
            <v>BB+</v>
          </cell>
          <cell r="H5185">
            <v>0</v>
          </cell>
          <cell r="I5185">
            <v>0</v>
          </cell>
          <cell r="J5185">
            <v>0</v>
          </cell>
          <cell r="K5185" t="str">
            <v>МТС, 001Р-03</v>
          </cell>
          <cell r="L5185" t="str">
            <v>Связь и телекоммуникация</v>
          </cell>
          <cell r="M5185">
            <v>15000000000</v>
          </cell>
          <cell r="N5185" t="str">
            <v>RUB</v>
          </cell>
          <cell r="O5185" t="str">
            <v>Облигации</v>
          </cell>
          <cell r="P5185" t="str">
            <v>В обращении</v>
          </cell>
          <cell r="Q5185">
            <v>44868</v>
          </cell>
          <cell r="R5185" t="str">
            <v>4B02-03-04715-A-001P</v>
          </cell>
          <cell r="S5185" t="str">
            <v>1000</v>
          </cell>
          <cell r="T5185" t="str">
            <v/>
          </cell>
          <cell r="U5185">
            <v>2</v>
          </cell>
          <cell r="V5185">
            <v>0</v>
          </cell>
          <cell r="W5185">
            <v>0</v>
          </cell>
          <cell r="X5185">
            <v>0</v>
          </cell>
          <cell r="Y5185">
            <v>0</v>
          </cell>
          <cell r="Z5185" t="str">
            <v>в соответствии с эмиссионными документами</v>
          </cell>
          <cell r="AA5185" t="str">
            <v>Организатор: Sberbank CIB, Газпромбанк</v>
          </cell>
          <cell r="AB5185" t="str">
            <v>Московская Биржа (Первый уровень)</v>
          </cell>
          <cell r="AC5185" t="str">
            <v/>
          </cell>
          <cell r="AD5185" t="str">
            <v>Публичное</v>
          </cell>
          <cell r="AE5185">
            <v>100</v>
          </cell>
          <cell r="AF5185">
            <v>7.85</v>
          </cell>
          <cell r="AG5185">
            <v>43046</v>
          </cell>
          <cell r="AH5185">
            <v>43048</v>
          </cell>
          <cell r="AI5185">
            <v>43048</v>
          </cell>
          <cell r="AJ5185">
            <v>43048</v>
          </cell>
          <cell r="AK5185">
            <v>377441</v>
          </cell>
          <cell r="AL5185" t="str">
            <v>RU000A0ZYFC6</v>
          </cell>
          <cell r="AM5185">
            <v>0</v>
          </cell>
          <cell r="AN5185">
            <v>4</v>
          </cell>
          <cell r="AO5185">
            <v>0</v>
          </cell>
          <cell r="AP5185" t="str">
            <v>Россия</v>
          </cell>
          <cell r="AQ5185">
            <v>0</v>
          </cell>
          <cell r="AR5185" t="str">
            <v>1000</v>
          </cell>
          <cell r="AS5185">
            <v>0</v>
          </cell>
          <cell r="AT5185">
            <v>122</v>
          </cell>
          <cell r="AU5185">
            <v>0</v>
          </cell>
          <cell r="AV5185" t="str">
            <v>Actual/365 (Actual/365F)</v>
          </cell>
          <cell r="AW5185">
            <v>0</v>
          </cell>
          <cell r="AX5185">
            <v>0</v>
          </cell>
          <cell r="AY5185">
            <v>0</v>
          </cell>
          <cell r="AZ5185" t="str">
            <v/>
          </cell>
          <cell r="BA5185" t="str">
            <v/>
          </cell>
          <cell r="BB5185">
            <v>0</v>
          </cell>
          <cell r="BC5185">
            <v>0</v>
          </cell>
          <cell r="BD5185" t="str">
            <v>Рефинансирование текущего долга, корпоративные цели</v>
          </cell>
          <cell r="BE5185">
            <v>0</v>
          </cell>
          <cell r="BF5185">
            <v>0</v>
          </cell>
          <cell r="BG5185" t="str">
            <v/>
          </cell>
          <cell r="BH5185">
            <v>1087</v>
          </cell>
          <cell r="BI5185">
            <v>15000000000</v>
          </cell>
          <cell r="BJ5185" t="str">
            <v>20.06.2018/29.01.2018/25.05.2018</v>
          </cell>
          <cell r="BK5185" t="str">
            <v>–/ruAA</v>
          </cell>
          <cell r="BL5185" t="str">
            <v>–</v>
          </cell>
          <cell r="BM5185" t="str">
            <v>ruAA</v>
          </cell>
          <cell r="BN5185" t="str">
            <v>–/2018-03-16</v>
          </cell>
          <cell r="BO5185">
            <v>0</v>
          </cell>
          <cell r="BP5185">
            <v>0</v>
          </cell>
          <cell r="BQ5185" t="str">
            <v>–/ruAA</v>
          </cell>
          <cell r="BR5185" t="str">
            <v>–</v>
          </cell>
          <cell r="BS5185" t="str">
            <v>ruAA</v>
          </cell>
          <cell r="BT5185" t="str">
            <v>–/2017-12-27</v>
          </cell>
        </row>
        <row r="5186">
          <cell r="B5186">
            <v>7740000076</v>
          </cell>
          <cell r="C5186" t="str">
            <v>1027700149124</v>
          </cell>
          <cell r="D5186" t="str">
            <v>RU000A0JQ0D4</v>
          </cell>
          <cell r="E5186" t="str">
            <v>BB</v>
          </cell>
          <cell r="F5186" t="str">
            <v>Ba1</v>
          </cell>
          <cell r="G5186" t="str">
            <v>BB+</v>
          </cell>
          <cell r="H5186" t="str">
            <v>BB</v>
          </cell>
          <cell r="I5186" t="str">
            <v>-</v>
          </cell>
          <cell r="J5186" t="str">
            <v>BB+</v>
          </cell>
          <cell r="K5186" t="str">
            <v>МТС, 01</v>
          </cell>
          <cell r="L5186" t="str">
            <v>Связь и телекоммуникация</v>
          </cell>
          <cell r="M5186">
            <v>10000000000</v>
          </cell>
          <cell r="N5186" t="str">
            <v>RUB</v>
          </cell>
          <cell r="O5186" t="str">
            <v>Облигации</v>
          </cell>
          <cell r="P5186" t="str">
            <v>Погашена</v>
          </cell>
          <cell r="Q5186">
            <v>41564</v>
          </cell>
          <cell r="R5186" t="str">
            <v>4-01-04715-A</v>
          </cell>
          <cell r="S5186" t="str">
            <v>1000</v>
          </cell>
          <cell r="T5186" t="str">
            <v/>
          </cell>
          <cell r="U5186">
            <v>2</v>
          </cell>
          <cell r="V5186">
            <v>0</v>
          </cell>
          <cell r="W5186">
            <v>0</v>
          </cell>
          <cell r="X5186">
            <v>0</v>
          </cell>
          <cell r="Y5186">
            <v>0</v>
          </cell>
          <cell r="Z5186" t="str">
            <v>2-й рабочий день 4-го купонного периода по цене 100% от номинала</v>
          </cell>
          <cell r="AA5186" t="str">
            <v>Газпромбанк, Райффайзенбанк Австрия, Тройка Диалог, Сбербанк России.</v>
          </cell>
          <cell r="AB5186" t="str">
            <v>Московская Биржа (А1), RTS Board</v>
          </cell>
          <cell r="AC5186" t="str">
            <v>Поручительство - Мобильные ТелеСистемы - Капитал</v>
          </cell>
          <cell r="AD5186" t="str">
            <v>Публичное</v>
          </cell>
          <cell r="AE5186">
            <v>100</v>
          </cell>
          <cell r="AF5186">
            <v>0</v>
          </cell>
          <cell r="AG5186">
            <v>39443</v>
          </cell>
          <cell r="AH5186">
            <v>39744</v>
          </cell>
          <cell r="AI5186">
            <v>39744</v>
          </cell>
          <cell r="AJ5186">
            <v>39792</v>
          </cell>
          <cell r="AK5186">
            <v>8706</v>
          </cell>
          <cell r="AL5186" t="str">
            <v>RU000A0JQ0D4</v>
          </cell>
          <cell r="AM5186">
            <v>0</v>
          </cell>
          <cell r="AN5186">
            <v>4</v>
          </cell>
          <cell r="AO5186">
            <v>0</v>
          </cell>
          <cell r="AP5186" t="str">
            <v>Россия</v>
          </cell>
          <cell r="AQ5186">
            <v>0</v>
          </cell>
          <cell r="AR5186" t="str">
            <v>0</v>
          </cell>
          <cell r="AS5186">
            <v>0</v>
          </cell>
          <cell r="AT5186">
            <v>122</v>
          </cell>
          <cell r="AU5186">
            <v>0</v>
          </cell>
          <cell r="AV5186" t="str">
            <v>Actual/365 (Actual/365F)</v>
          </cell>
          <cell r="AW5186">
            <v>0</v>
          </cell>
          <cell r="AX5186">
            <v>0</v>
          </cell>
          <cell r="AY5186">
            <v>0</v>
          </cell>
          <cell r="AZ5186" t="str">
            <v/>
          </cell>
          <cell r="BA5186" t="str">
            <v/>
          </cell>
          <cell r="BB5186">
            <v>0</v>
          </cell>
          <cell r="BC5186">
            <v>0</v>
          </cell>
          <cell r="BD5186" t="str">
            <v/>
          </cell>
          <cell r="BE5186">
            <v>0</v>
          </cell>
          <cell r="BF5186">
            <v>0</v>
          </cell>
          <cell r="BG5186" t="str">
            <v/>
          </cell>
          <cell r="BH5186">
            <v>0</v>
          </cell>
          <cell r="BI5186">
            <v>0</v>
          </cell>
          <cell r="BJ5186" t="str">
            <v>20.06.2018/29.01.2018/25.05.2018</v>
          </cell>
          <cell r="BK5186" t="str">
            <v>–/ruAA</v>
          </cell>
          <cell r="BL5186" t="str">
            <v>–</v>
          </cell>
          <cell r="BM5186" t="str">
            <v>ruAA</v>
          </cell>
          <cell r="BN5186" t="str">
            <v>–/2018-03-16</v>
          </cell>
          <cell r="BO5186">
            <v>0</v>
          </cell>
          <cell r="BP5186">
            <v>0</v>
          </cell>
          <cell r="BQ5186" t="str">
            <v/>
          </cell>
          <cell r="BR5186" t="str">
            <v/>
          </cell>
          <cell r="BS5186" t="str">
            <v/>
          </cell>
          <cell r="BT5186" t="str">
            <v/>
          </cell>
        </row>
        <row r="5187">
          <cell r="B5187">
            <v>7740000076</v>
          </cell>
          <cell r="C5187" t="str">
            <v>1027700149124</v>
          </cell>
          <cell r="D5187" t="str">
            <v>RU000A0JQ0E2</v>
          </cell>
          <cell r="E5187" t="str">
            <v>BB</v>
          </cell>
          <cell r="F5187" t="str">
            <v>Ba1</v>
          </cell>
          <cell r="G5187" t="str">
            <v>BB+</v>
          </cell>
          <cell r="H5187" t="str">
            <v>NR</v>
          </cell>
          <cell r="I5187" t="str">
            <v>-</v>
          </cell>
          <cell r="J5187" t="str">
            <v>BB+</v>
          </cell>
          <cell r="K5187" t="str">
            <v>МТС, 02</v>
          </cell>
          <cell r="L5187" t="str">
            <v>Связь и телекоммуникация</v>
          </cell>
          <cell r="M5187">
            <v>10000000000</v>
          </cell>
          <cell r="N5187" t="str">
            <v>RUB</v>
          </cell>
          <cell r="O5187" t="str">
            <v>Облигации</v>
          </cell>
          <cell r="P5187" t="str">
            <v>Погашена</v>
          </cell>
          <cell r="Q5187">
            <v>42297</v>
          </cell>
          <cell r="R5187" t="str">
            <v>4-02-04715-A</v>
          </cell>
          <cell r="S5187" t="str">
            <v>1000</v>
          </cell>
          <cell r="T5187" t="str">
            <v/>
          </cell>
          <cell r="U5187">
            <v>2</v>
          </cell>
          <cell r="V5187">
            <v>0</v>
          </cell>
          <cell r="W5187">
            <v>0</v>
          </cell>
          <cell r="X5187">
            <v>0</v>
          </cell>
          <cell r="Y5187">
            <v>0</v>
          </cell>
          <cell r="Z5187" t="str">
            <v>2-й рабочий день 4-го купонного периода по цене 100% от номинала</v>
          </cell>
          <cell r="AA5187" t="str">
            <v>Газпромбанк, Райффайзенбанк Австрия, Тройка Диалог, Сбербанк России.</v>
          </cell>
          <cell r="AB5187" t="str">
            <v>Московская Биржа (Первый уровень)</v>
          </cell>
          <cell r="AC5187" t="str">
            <v>Поручительство - Мобильные ТелеСистемы - КапиталВторичное размещение: pакрытие книги заявок запланировано на 7 июля 2011 года. Согласно условиям размещения компания может привлечь до 8,7 миллиарда рублей, которые будут направлены на финансирование операционной деятельности. В результате размещения компания привлекла 6.3 млрд рублей, бумаги были оценены в 100,35% от номинальной стоимости, в ходе размещения спрос превысил предложения более чем в два раза.
Организатором и агентом по размещению вторичного выпуска выступает Газпромбанк.</v>
          </cell>
          <cell r="AD5187" t="str">
            <v>Публичное</v>
          </cell>
          <cell r="AE5187">
            <v>100</v>
          </cell>
          <cell r="AF5187">
            <v>0</v>
          </cell>
          <cell r="AG5187">
            <v>39443</v>
          </cell>
          <cell r="AH5187">
            <v>39749</v>
          </cell>
          <cell r="AI5187">
            <v>39749</v>
          </cell>
          <cell r="AJ5187">
            <v>39770</v>
          </cell>
          <cell r="AK5187">
            <v>8707</v>
          </cell>
          <cell r="AL5187" t="str">
            <v>RU000A0JQ0E2</v>
          </cell>
          <cell r="AM5187">
            <v>0</v>
          </cell>
          <cell r="AN5187">
            <v>4</v>
          </cell>
          <cell r="AO5187">
            <v>0</v>
          </cell>
          <cell r="AP5187" t="str">
            <v>Россия</v>
          </cell>
          <cell r="AQ5187">
            <v>0</v>
          </cell>
          <cell r="AR5187" t="str">
            <v>0</v>
          </cell>
          <cell r="AS5187">
            <v>0</v>
          </cell>
          <cell r="AT5187">
            <v>122</v>
          </cell>
          <cell r="AU5187">
            <v>0</v>
          </cell>
          <cell r="AV5187" t="str">
            <v>Actual/365 (Actual/365F)</v>
          </cell>
          <cell r="AW5187">
            <v>0</v>
          </cell>
          <cell r="AX5187">
            <v>0</v>
          </cell>
          <cell r="AY5187">
            <v>0</v>
          </cell>
          <cell r="AZ5187" t="str">
            <v/>
          </cell>
          <cell r="BA5187" t="str">
            <v/>
          </cell>
          <cell r="BB5187">
            <v>0</v>
          </cell>
          <cell r="BC5187">
            <v>0</v>
          </cell>
          <cell r="BD5187" t="str">
            <v/>
          </cell>
          <cell r="BE5187">
            <v>0</v>
          </cell>
          <cell r="BF5187">
            <v>0</v>
          </cell>
          <cell r="BG5187" t="str">
            <v/>
          </cell>
          <cell r="BH5187">
            <v>0</v>
          </cell>
          <cell r="BI5187">
            <v>0</v>
          </cell>
          <cell r="BJ5187" t="str">
            <v>20.06.2018/29.01.2018/25.05.2018</v>
          </cell>
          <cell r="BK5187" t="str">
            <v>–/ruAA</v>
          </cell>
          <cell r="BL5187" t="str">
            <v>–</v>
          </cell>
          <cell r="BM5187" t="str">
            <v>ruAA</v>
          </cell>
          <cell r="BN5187" t="str">
            <v>–/2018-03-16</v>
          </cell>
          <cell r="BO5187" t="str">
            <v>-/-/BB+</v>
          </cell>
          <cell r="BP5187" t="str">
            <v>-/-/22.10.2008</v>
          </cell>
          <cell r="BQ5187" t="str">
            <v/>
          </cell>
          <cell r="BR5187" t="str">
            <v/>
          </cell>
          <cell r="BS5187" t="str">
            <v/>
          </cell>
          <cell r="BT5187" t="str">
            <v/>
          </cell>
        </row>
        <row r="5188">
          <cell r="B5188">
            <v>7740000076</v>
          </cell>
          <cell r="C5188" t="str">
            <v>1027700149124</v>
          </cell>
          <cell r="D5188" t="str">
            <v>RU000A0JPTJ4</v>
          </cell>
          <cell r="E5188" t="str">
            <v>BB</v>
          </cell>
          <cell r="F5188" t="str">
            <v>Ba1</v>
          </cell>
          <cell r="G5188" t="str">
            <v>BB+</v>
          </cell>
          <cell r="H5188" t="str">
            <v>NR</v>
          </cell>
          <cell r="I5188" t="str">
            <v>-</v>
          </cell>
          <cell r="J5188" t="str">
            <v>NR</v>
          </cell>
          <cell r="K5188" t="str">
            <v>МТС, 03</v>
          </cell>
          <cell r="L5188" t="str">
            <v>Связь и телекоммуникация</v>
          </cell>
          <cell r="M5188">
            <v>10000000000</v>
          </cell>
          <cell r="N5188" t="str">
            <v>RUB</v>
          </cell>
          <cell r="O5188" t="str">
            <v>Облигации</v>
          </cell>
          <cell r="P5188" t="str">
            <v>Погашена</v>
          </cell>
          <cell r="Q5188">
            <v>43263</v>
          </cell>
          <cell r="R5188" t="str">
            <v>4-03-04715-A</v>
          </cell>
          <cell r="S5188" t="str">
            <v>1000</v>
          </cell>
          <cell r="T5188" t="str">
            <v/>
          </cell>
          <cell r="U5188">
            <v>2</v>
          </cell>
          <cell r="V5188">
            <v>0</v>
          </cell>
          <cell r="W5188">
            <v>0</v>
          </cell>
          <cell r="X5188">
            <v>0</v>
          </cell>
          <cell r="Y5188">
            <v>0</v>
          </cell>
          <cell r="Z5188" t="str">
            <v>Предусмотрены ковенанты, в случае наступления которых владельцы облигаций имеют право предъявить облигации к досрочному погашению</v>
          </cell>
          <cell r="AA5188" t="str">
            <v>Организаторы - Газпромбанк, Райффайзенбанк Австрия, Тройка Диалог. Соорганизаторы - ЗАО «БСЖВ», Дрезднер Банк ЗАО, ОАО АК Сберегательный Банк РФ, ЗАО ИНГ БАНК (ЕВРАЗИЯ), ФК «УРАЛСИБ», ЗАО АКБ «НОВИКОМБАНК». Андеррайтеры - ЗАО «Коммерцбанк (Евразия)», ФК «ОТКРЫТИЕ», ОАО «Промсвязьбанк», ЗАО «Газэнергопромбанк», ООО «Брокерская компания «РЕГИОН», ОАО «Банк Санкт-Петербург», ОАО «ТрансКредитБанк», ООО «Эйч-эс-би-си Банк (РР)».
Соандеррайтеры - ОАО АКБ «АК БАРС», ЗАО «АБН Амро Банк», ЗАО «Инвестиционная группа «КапиталЪ», ЗАО «ЮниКредит Атон».</v>
          </cell>
          <cell r="AB5188" t="str">
            <v>Московская Биржа (Первый уровень)</v>
          </cell>
          <cell r="AC5188" t="str">
            <v>Поручительство - Мобильные ТелеСистемы - Капитал</v>
          </cell>
          <cell r="AD5188" t="str">
            <v>Публичное</v>
          </cell>
          <cell r="AE5188">
            <v>100</v>
          </cell>
          <cell r="AF5188">
            <v>8.9700000000000006</v>
          </cell>
          <cell r="AG5188">
            <v>39443</v>
          </cell>
          <cell r="AH5188">
            <v>39623</v>
          </cell>
          <cell r="AI5188">
            <v>39623</v>
          </cell>
          <cell r="AJ5188">
            <v>39630</v>
          </cell>
          <cell r="AK5188">
            <v>8708</v>
          </cell>
          <cell r="AL5188" t="str">
            <v>RU000A0JPTJ4</v>
          </cell>
          <cell r="AM5188">
            <v>0</v>
          </cell>
          <cell r="AN5188">
            <v>4</v>
          </cell>
          <cell r="AO5188">
            <v>0</v>
          </cell>
          <cell r="AP5188" t="str">
            <v>Россия</v>
          </cell>
          <cell r="AQ5188">
            <v>0</v>
          </cell>
          <cell r="AR5188" t="str">
            <v>1000</v>
          </cell>
          <cell r="AS5188">
            <v>0</v>
          </cell>
          <cell r="AT5188">
            <v>122</v>
          </cell>
          <cell r="AU5188">
            <v>0</v>
          </cell>
          <cell r="AV5188" t="str">
            <v>Actual/365 (Actual/365F)</v>
          </cell>
          <cell r="AW5188">
            <v>0</v>
          </cell>
          <cell r="AX5188">
            <v>0</v>
          </cell>
          <cell r="AY5188">
            <v>0</v>
          </cell>
          <cell r="AZ5188" t="str">
            <v/>
          </cell>
          <cell r="BA5188" t="str">
            <v/>
          </cell>
          <cell r="BB5188">
            <v>0</v>
          </cell>
          <cell r="BC5188">
            <v>0</v>
          </cell>
          <cell r="BD5188" t="str">
            <v/>
          </cell>
          <cell r="BE5188">
            <v>0</v>
          </cell>
          <cell r="BF5188">
            <v>0</v>
          </cell>
          <cell r="BG5188" t="str">
            <v/>
          </cell>
          <cell r="BH5188">
            <v>0</v>
          </cell>
          <cell r="BI5188">
            <v>0</v>
          </cell>
          <cell r="BJ5188" t="str">
            <v>20.06.2018/29.01.2018/25.05.2018</v>
          </cell>
          <cell r="BK5188" t="str">
            <v>–/ruAA</v>
          </cell>
          <cell r="BL5188" t="str">
            <v>–</v>
          </cell>
          <cell r="BM5188" t="str">
            <v>ruAA</v>
          </cell>
          <cell r="BN5188" t="str">
            <v>–/2018-03-16</v>
          </cell>
          <cell r="BO5188">
            <v>0</v>
          </cell>
          <cell r="BP5188">
            <v>0</v>
          </cell>
          <cell r="BQ5188" t="str">
            <v>–/Withdrawn</v>
          </cell>
          <cell r="BR5188" t="str">
            <v>–</v>
          </cell>
          <cell r="BS5188" t="str">
            <v>Withdrawn</v>
          </cell>
          <cell r="BT5188" t="str">
            <v>–/2018-08-09</v>
          </cell>
        </row>
        <row r="5189">
          <cell r="B5189">
            <v>7740000076</v>
          </cell>
          <cell r="C5189" t="str">
            <v>1027700149124</v>
          </cell>
          <cell r="D5189" t="str">
            <v>RU000A0JQ5E1</v>
          </cell>
          <cell r="E5189" t="str">
            <v>BB</v>
          </cell>
          <cell r="F5189" t="str">
            <v>Ba1</v>
          </cell>
          <cell r="G5189" t="str">
            <v>BB+</v>
          </cell>
          <cell r="H5189" t="str">
            <v>BB+</v>
          </cell>
          <cell r="I5189" t="str">
            <v>-</v>
          </cell>
          <cell r="J5189" t="str">
            <v>BB+</v>
          </cell>
          <cell r="K5189" t="str">
            <v>МТС, 04</v>
          </cell>
          <cell r="L5189" t="str">
            <v>Связь и телекоммуникация</v>
          </cell>
          <cell r="M5189">
            <v>15000000000</v>
          </cell>
          <cell r="N5189" t="str">
            <v>RUB</v>
          </cell>
          <cell r="O5189" t="str">
            <v>Облигации</v>
          </cell>
          <cell r="P5189" t="str">
            <v>Погашена</v>
          </cell>
          <cell r="Q5189">
            <v>41772</v>
          </cell>
          <cell r="R5189" t="str">
            <v>4-04-04715-A</v>
          </cell>
          <cell r="S5189" t="str">
            <v>1000</v>
          </cell>
          <cell r="T5189" t="str">
            <v/>
          </cell>
          <cell r="U5189">
            <v>1</v>
          </cell>
          <cell r="V5189">
            <v>0</v>
          </cell>
          <cell r="W5189">
            <v>0</v>
          </cell>
          <cell r="X5189">
            <v>0</v>
          </cell>
          <cell r="Y5189">
            <v>0</v>
          </cell>
          <cell r="Z5189" t="str">
            <v/>
          </cell>
          <cell r="AA5189" t="str">
            <v>Организаторы - ВТБ, Газпромбанк. Со-организаторы - ИК АЛОР-Инвест, Кредит Европа Банк, ИБ Открытие, Совкомбанк. Андеррайтеры - Citibank, Deutsche Bank, Goldman Sachs, ИК Брокеркредитсервис, Банк Глобэкс, БК РЕГИОН, Россельхозбанк, Связь-банк, Уральский Банк Реконструкции и Развития. Со-андеррайтеры: Merrill Lynch, UBS, UnicreditBank, СК Ингосстрах, Балтинвестбанк, ИБ ВЕСТА, Всероссийский Банк Развития Регионов, ИГ КапиталЪ, ЛОКО-Банк, Банк Москвы, Банк Российский Кредит, ТрансКредитБанк, ИК Центр-Капитал.</v>
          </cell>
          <cell r="AB5189" t="str">
            <v>Московская Биржа (А1), RTS Board</v>
          </cell>
          <cell r="AC5189" t="str">
            <v>Поручительство - Общество с ограниченной ответственностью «Мобильные ТелеСистемы - Капитал»</v>
          </cell>
          <cell r="AD5189" t="str">
            <v>Публичное</v>
          </cell>
          <cell r="AE5189">
            <v>100</v>
          </cell>
          <cell r="AF5189">
            <v>0</v>
          </cell>
          <cell r="AG5189">
            <v>39833</v>
          </cell>
          <cell r="AH5189">
            <v>39952</v>
          </cell>
          <cell r="AI5189">
            <v>39952</v>
          </cell>
          <cell r="AJ5189">
            <v>39959</v>
          </cell>
          <cell r="AK5189">
            <v>10259</v>
          </cell>
          <cell r="AL5189" t="str">
            <v>RU000A0JQ5E1</v>
          </cell>
          <cell r="AM5189">
            <v>0</v>
          </cell>
          <cell r="AN5189">
            <v>4</v>
          </cell>
          <cell r="AO5189">
            <v>0</v>
          </cell>
          <cell r="AP5189" t="str">
            <v>Россия</v>
          </cell>
          <cell r="AQ5189">
            <v>0</v>
          </cell>
          <cell r="AR5189" t="str">
            <v>0</v>
          </cell>
          <cell r="AS5189">
            <v>0</v>
          </cell>
          <cell r="AT5189">
            <v>122</v>
          </cell>
          <cell r="AU5189">
            <v>0</v>
          </cell>
          <cell r="AV5189" t="str">
            <v>Actual/365 (Actual/365F)</v>
          </cell>
          <cell r="AW5189">
            <v>0</v>
          </cell>
          <cell r="AX5189">
            <v>0</v>
          </cell>
          <cell r="AY5189">
            <v>0</v>
          </cell>
          <cell r="AZ5189" t="str">
            <v/>
          </cell>
          <cell r="BA5189" t="str">
            <v/>
          </cell>
          <cell r="BB5189">
            <v>0</v>
          </cell>
          <cell r="BC5189">
            <v>0</v>
          </cell>
          <cell r="BD5189" t="str">
            <v>общекорпоративные цели</v>
          </cell>
          <cell r="BE5189">
            <v>0</v>
          </cell>
          <cell r="BF5189">
            <v>0</v>
          </cell>
          <cell r="BG5189" t="str">
            <v/>
          </cell>
          <cell r="BH5189">
            <v>0</v>
          </cell>
          <cell r="BI5189">
            <v>0</v>
          </cell>
          <cell r="BJ5189" t="str">
            <v>20.06.2018/29.01.2018/25.05.2018</v>
          </cell>
          <cell r="BK5189" t="str">
            <v>–/ruAA</v>
          </cell>
          <cell r="BL5189" t="str">
            <v>–</v>
          </cell>
          <cell r="BM5189" t="str">
            <v>ruAA</v>
          </cell>
          <cell r="BN5189" t="str">
            <v>–/2018-03-16</v>
          </cell>
          <cell r="BO5189">
            <v>0</v>
          </cell>
          <cell r="BP5189">
            <v>0</v>
          </cell>
          <cell r="BQ5189" t="str">
            <v/>
          </cell>
          <cell r="BR5189" t="str">
            <v/>
          </cell>
          <cell r="BS5189" t="str">
            <v/>
          </cell>
          <cell r="BT5189" t="str">
            <v/>
          </cell>
        </row>
        <row r="5190">
          <cell r="B5190">
            <v>7740000076</v>
          </cell>
          <cell r="C5190" t="str">
            <v>1027700149124</v>
          </cell>
          <cell r="D5190" t="str">
            <v>RU000A0JQ8Q9</v>
          </cell>
          <cell r="E5190" t="str">
            <v>BB</v>
          </cell>
          <cell r="F5190" t="str">
            <v>Ba1</v>
          </cell>
          <cell r="G5190" t="str">
            <v>BB+</v>
          </cell>
          <cell r="H5190" t="str">
            <v>NR</v>
          </cell>
          <cell r="I5190" t="str">
            <v>-</v>
          </cell>
          <cell r="J5190" t="str">
            <v>NR</v>
          </cell>
          <cell r="K5190" t="str">
            <v>МТС, 05</v>
          </cell>
          <cell r="L5190" t="str">
            <v>Связь и телекоммуникация</v>
          </cell>
          <cell r="M5190">
            <v>15000000000</v>
          </cell>
          <cell r="N5190" t="str">
            <v>RUB</v>
          </cell>
          <cell r="O5190" t="str">
            <v>Облигации</v>
          </cell>
          <cell r="P5190" t="str">
            <v>Погашена</v>
          </cell>
          <cell r="Q5190">
            <v>42570</v>
          </cell>
          <cell r="R5190" t="str">
            <v>4-05-04715-A</v>
          </cell>
          <cell r="S5190" t="str">
            <v>1000</v>
          </cell>
          <cell r="T5190" t="str">
            <v/>
          </cell>
          <cell r="U5190">
            <v>1</v>
          </cell>
          <cell r="V5190">
            <v>0</v>
          </cell>
          <cell r="W5190">
            <v>0</v>
          </cell>
          <cell r="X5190">
            <v>0</v>
          </cell>
          <cell r="Y5190">
            <v>0</v>
          </cell>
          <cell r="Z5190" t="str">
            <v>3 рабочий день 4 купонного периода по номиналу</v>
          </cell>
          <cell r="AA5190" t="str">
            <v>Банк ВТБ, Газпромбанк</v>
          </cell>
          <cell r="AB5190" t="str">
            <v>Московская Биржа (Первый уровень)</v>
          </cell>
          <cell r="AC5190" t="str">
            <v/>
          </cell>
          <cell r="AD5190" t="str">
            <v>Публичное</v>
          </cell>
          <cell r="AE5190">
            <v>100</v>
          </cell>
          <cell r="AF5190">
            <v>0</v>
          </cell>
          <cell r="AG5190">
            <v>39833</v>
          </cell>
          <cell r="AH5190">
            <v>40022</v>
          </cell>
          <cell r="AI5190">
            <v>40022</v>
          </cell>
          <cell r="AJ5190">
            <v>40025</v>
          </cell>
          <cell r="AK5190">
            <v>10260</v>
          </cell>
          <cell r="AL5190" t="str">
            <v>RU000A0JQ8Q9</v>
          </cell>
          <cell r="AM5190">
            <v>0</v>
          </cell>
          <cell r="AN5190">
            <v>4</v>
          </cell>
          <cell r="AO5190">
            <v>0</v>
          </cell>
          <cell r="AP5190" t="str">
            <v>Россия</v>
          </cell>
          <cell r="AQ5190">
            <v>0</v>
          </cell>
          <cell r="AR5190" t="str">
            <v>0</v>
          </cell>
          <cell r="AS5190">
            <v>0</v>
          </cell>
          <cell r="AT5190">
            <v>122</v>
          </cell>
          <cell r="AU5190">
            <v>0</v>
          </cell>
          <cell r="AV5190" t="str">
            <v>Actual/365 (Actual/365F)</v>
          </cell>
          <cell r="AW5190">
            <v>0</v>
          </cell>
          <cell r="AX5190">
            <v>0</v>
          </cell>
          <cell r="AY5190">
            <v>0</v>
          </cell>
          <cell r="AZ5190" t="str">
            <v/>
          </cell>
          <cell r="BA5190" t="str">
            <v/>
          </cell>
          <cell r="BB5190">
            <v>0</v>
          </cell>
          <cell r="BC5190">
            <v>0</v>
          </cell>
          <cell r="BD5190" t="str">
            <v/>
          </cell>
          <cell r="BE5190">
            <v>0</v>
          </cell>
          <cell r="BF5190">
            <v>0</v>
          </cell>
          <cell r="BG5190" t="str">
            <v/>
          </cell>
          <cell r="BH5190">
            <v>0</v>
          </cell>
          <cell r="BI5190">
            <v>0</v>
          </cell>
          <cell r="BJ5190" t="str">
            <v>20.06.2018/29.01.2018/25.05.2018</v>
          </cell>
          <cell r="BK5190" t="str">
            <v>–/ruAA</v>
          </cell>
          <cell r="BL5190" t="str">
            <v>–</v>
          </cell>
          <cell r="BM5190" t="str">
            <v>ruAA</v>
          </cell>
          <cell r="BN5190" t="str">
            <v>–/2018-03-16</v>
          </cell>
          <cell r="BO5190">
            <v>0</v>
          </cell>
          <cell r="BP5190">
            <v>0</v>
          </cell>
          <cell r="BQ5190" t="str">
            <v/>
          </cell>
          <cell r="BR5190" t="str">
            <v/>
          </cell>
          <cell r="BS5190" t="str">
            <v/>
          </cell>
          <cell r="BT5190" t="str">
            <v/>
          </cell>
        </row>
        <row r="5191">
          <cell r="B5191">
            <v>7740000076</v>
          </cell>
          <cell r="C5191" t="str">
            <v>1027700149124</v>
          </cell>
          <cell r="D5191" t="str">
            <v/>
          </cell>
          <cell r="E5191" t="str">
            <v>BB</v>
          </cell>
          <cell r="F5191" t="str">
            <v>Ba1</v>
          </cell>
          <cell r="G5191" t="str">
            <v>BB+</v>
          </cell>
          <cell r="H5191">
            <v>0</v>
          </cell>
          <cell r="I5191">
            <v>0</v>
          </cell>
          <cell r="J5191">
            <v>0</v>
          </cell>
          <cell r="K5191" t="str">
            <v>МТС, 06</v>
          </cell>
          <cell r="L5191" t="str">
            <v>Связь и телекоммуникация</v>
          </cell>
          <cell r="M5191">
            <v>10000000000</v>
          </cell>
          <cell r="N5191" t="str">
            <v>RUB</v>
          </cell>
          <cell r="O5191" t="str">
            <v>Облигации</v>
          </cell>
          <cell r="P5191" t="str">
            <v>Аннулирована</v>
          </cell>
          <cell r="Q5191">
            <v>0</v>
          </cell>
          <cell r="R5191" t="str">
            <v>4-06-04715-A</v>
          </cell>
          <cell r="S5191" t="str">
            <v>1000</v>
          </cell>
          <cell r="T5191" t="str">
            <v/>
          </cell>
          <cell r="U5191">
            <v>2</v>
          </cell>
          <cell r="V5191">
            <v>0</v>
          </cell>
          <cell r="W5191">
            <v>0</v>
          </cell>
          <cell r="X5191">
            <v>0</v>
          </cell>
          <cell r="Y5191">
            <v>0</v>
          </cell>
          <cell r="Z5191" t="str">
            <v>в соответствии с эмиссионными документами</v>
          </cell>
          <cell r="AA5191" t="str">
            <v>Газпромбанк</v>
          </cell>
          <cell r="AB5191" t="str">
            <v>Московская Биржа</v>
          </cell>
          <cell r="AC5191" t="str">
            <v>Облигации не размещались</v>
          </cell>
          <cell r="AD5191" t="str">
            <v>Публичное</v>
          </cell>
          <cell r="AE5191">
            <v>100</v>
          </cell>
          <cell r="AF5191">
            <v>0</v>
          </cell>
          <cell r="AG5191">
            <v>40304</v>
          </cell>
          <cell r="AH5191">
            <v>0</v>
          </cell>
          <cell r="AI5191">
            <v>0</v>
          </cell>
          <cell r="AJ5191">
            <v>0</v>
          </cell>
          <cell r="AK5191">
            <v>12550</v>
          </cell>
          <cell r="AL5191" t="str">
            <v/>
          </cell>
          <cell r="AM5191">
            <v>0</v>
          </cell>
          <cell r="AN5191">
            <v>4</v>
          </cell>
          <cell r="AO5191">
            <v>0</v>
          </cell>
          <cell r="AP5191" t="str">
            <v>Россия</v>
          </cell>
          <cell r="AQ5191">
            <v>0</v>
          </cell>
          <cell r="AR5191" t="str">
            <v>1000</v>
          </cell>
          <cell r="AS5191">
            <v>0</v>
          </cell>
          <cell r="AT5191">
            <v>122</v>
          </cell>
          <cell r="AU5191">
            <v>0</v>
          </cell>
          <cell r="AV5191">
            <v>0</v>
          </cell>
          <cell r="AW5191">
            <v>0</v>
          </cell>
          <cell r="AX5191">
            <v>0</v>
          </cell>
          <cell r="AY5191">
            <v>0</v>
          </cell>
          <cell r="AZ5191" t="str">
            <v/>
          </cell>
          <cell r="BA5191" t="str">
            <v/>
          </cell>
          <cell r="BB5191">
            <v>0</v>
          </cell>
          <cell r="BC5191">
            <v>0</v>
          </cell>
          <cell r="BD5191" t="str">
            <v/>
          </cell>
          <cell r="BE5191">
            <v>0</v>
          </cell>
          <cell r="BF5191">
            <v>0</v>
          </cell>
          <cell r="BG5191" t="str">
            <v/>
          </cell>
          <cell r="BH5191">
            <v>0</v>
          </cell>
          <cell r="BI5191">
            <v>0</v>
          </cell>
          <cell r="BJ5191" t="str">
            <v>20.06.2018/29.01.2018/25.05.2018</v>
          </cell>
          <cell r="BK5191" t="str">
            <v>–/ruAA</v>
          </cell>
          <cell r="BL5191" t="str">
            <v>–</v>
          </cell>
          <cell r="BM5191" t="str">
            <v>ruAA</v>
          </cell>
          <cell r="BN5191" t="str">
            <v>–/2018-03-16</v>
          </cell>
          <cell r="BO5191">
            <v>0</v>
          </cell>
          <cell r="BP5191">
            <v>0</v>
          </cell>
          <cell r="BQ5191" t="str">
            <v/>
          </cell>
          <cell r="BR5191" t="str">
            <v/>
          </cell>
          <cell r="BS5191" t="str">
            <v/>
          </cell>
          <cell r="BT5191" t="str">
            <v/>
          </cell>
        </row>
        <row r="5192">
          <cell r="B5192">
            <v>7740000076</v>
          </cell>
          <cell r="C5192" t="str">
            <v>1027700149124</v>
          </cell>
          <cell r="D5192" t="str">
            <v>RU000A0JR4H6</v>
          </cell>
          <cell r="E5192" t="str">
            <v>BB</v>
          </cell>
          <cell r="F5192" t="str">
            <v>Ba1</v>
          </cell>
          <cell r="G5192" t="str">
            <v>BB+</v>
          </cell>
          <cell r="H5192">
            <v>0</v>
          </cell>
          <cell r="I5192" t="str">
            <v>-</v>
          </cell>
          <cell r="J5192" t="str">
            <v>NR</v>
          </cell>
          <cell r="K5192" t="str">
            <v>МТС, 07</v>
          </cell>
          <cell r="L5192" t="str">
            <v>Связь и телекоммуникация</v>
          </cell>
          <cell r="M5192">
            <v>10000000000</v>
          </cell>
          <cell r="N5192" t="str">
            <v>RUB</v>
          </cell>
          <cell r="O5192" t="str">
            <v>Облигации</v>
          </cell>
          <cell r="P5192" t="str">
            <v>Погашена</v>
          </cell>
          <cell r="Q5192">
            <v>43046</v>
          </cell>
          <cell r="R5192" t="str">
            <v>4-07-04715-A</v>
          </cell>
          <cell r="S5192" t="str">
            <v>1000</v>
          </cell>
          <cell r="T5192" t="str">
            <v/>
          </cell>
          <cell r="U5192">
            <v>2</v>
          </cell>
          <cell r="V5192">
            <v>0</v>
          </cell>
          <cell r="W5192">
            <v>0</v>
          </cell>
          <cell r="X5192">
            <v>0</v>
          </cell>
          <cell r="Y5192">
            <v>0</v>
          </cell>
          <cell r="Z5192" t="str">
            <v>Предусмотрены ковенанты, в случае наступления которых владельцы облигаций имеют право предъявить облигации к досрочному погашению</v>
          </cell>
          <cell r="AA5192" t="str">
            <v>Организаторы: Газпромбанк, ВТБ Капитал, Сбербанк и Банк Москвы</v>
          </cell>
          <cell r="AB5192" t="str">
            <v>Московская Биржа (Первый уровень)</v>
          </cell>
          <cell r="AC5192"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2" t="str">
            <v>Публичное</v>
          </cell>
          <cell r="AE5192">
            <v>100</v>
          </cell>
          <cell r="AF5192">
            <v>8.89</v>
          </cell>
          <cell r="AG5192">
            <v>40304</v>
          </cell>
          <cell r="AH5192">
            <v>40498</v>
          </cell>
          <cell r="AI5192">
            <v>40498</v>
          </cell>
          <cell r="AJ5192">
            <v>40519</v>
          </cell>
          <cell r="AK5192">
            <v>12551</v>
          </cell>
          <cell r="AL5192" t="str">
            <v>RU000A0JR4H6</v>
          </cell>
          <cell r="AM5192">
            <v>0</v>
          </cell>
          <cell r="AN5192">
            <v>4</v>
          </cell>
          <cell r="AO5192">
            <v>0</v>
          </cell>
          <cell r="AP5192" t="str">
            <v>Россия</v>
          </cell>
          <cell r="AQ5192">
            <v>0</v>
          </cell>
          <cell r="AR5192" t="str">
            <v>0</v>
          </cell>
          <cell r="AS5192">
            <v>0</v>
          </cell>
          <cell r="AT5192">
            <v>122</v>
          </cell>
          <cell r="AU5192">
            <v>0</v>
          </cell>
          <cell r="AV5192" t="str">
            <v>Actual/365 (Actual/365F)</v>
          </cell>
          <cell r="AW5192">
            <v>0</v>
          </cell>
          <cell r="AX5192">
            <v>0</v>
          </cell>
          <cell r="AY5192">
            <v>0</v>
          </cell>
          <cell r="AZ5192" t="str">
            <v/>
          </cell>
          <cell r="BA5192" t="str">
            <v/>
          </cell>
          <cell r="BB5192">
            <v>0</v>
          </cell>
          <cell r="BC5192">
            <v>0</v>
          </cell>
          <cell r="BD5192" t="str">
            <v/>
          </cell>
          <cell r="BE5192">
            <v>0</v>
          </cell>
          <cell r="BF5192">
            <v>0</v>
          </cell>
          <cell r="BG5192" t="str">
            <v/>
          </cell>
          <cell r="BH5192">
            <v>0</v>
          </cell>
          <cell r="BI5192">
            <v>0</v>
          </cell>
          <cell r="BJ5192" t="str">
            <v>20.06.2018/29.01.2018/25.05.2018</v>
          </cell>
          <cell r="BK5192" t="str">
            <v>–/ruAA</v>
          </cell>
          <cell r="BL5192" t="str">
            <v>–</v>
          </cell>
          <cell r="BM5192" t="str">
            <v>ruAA</v>
          </cell>
          <cell r="BN5192" t="str">
            <v>–/2018-03-16</v>
          </cell>
          <cell r="BO5192">
            <v>0</v>
          </cell>
          <cell r="BP5192">
            <v>0</v>
          </cell>
          <cell r="BQ5192" t="str">
            <v/>
          </cell>
          <cell r="BR5192" t="str">
            <v/>
          </cell>
          <cell r="BS5192" t="str">
            <v/>
          </cell>
          <cell r="BT5192" t="str">
            <v/>
          </cell>
        </row>
        <row r="5193">
          <cell r="B5193">
            <v>7740000076</v>
          </cell>
          <cell r="C5193" t="str">
            <v>1027700149124</v>
          </cell>
          <cell r="D5193" t="str">
            <v>RU000A0JR4J2</v>
          </cell>
          <cell r="E5193" t="str">
            <v>BB</v>
          </cell>
          <cell r="F5193" t="str">
            <v>Ba1</v>
          </cell>
          <cell r="G5193" t="str">
            <v>BB+</v>
          </cell>
          <cell r="H5193">
            <v>0</v>
          </cell>
          <cell r="I5193" t="str">
            <v>-</v>
          </cell>
          <cell r="J5193" t="str">
            <v>BB+</v>
          </cell>
          <cell r="K5193" t="str">
            <v>МТС, 08</v>
          </cell>
          <cell r="L5193" t="str">
            <v>Связь и телекоммуникация</v>
          </cell>
          <cell r="M5193">
            <v>15000000000</v>
          </cell>
          <cell r="N5193" t="str">
            <v>RUB</v>
          </cell>
          <cell r="O5193" t="str">
            <v>Облигации</v>
          </cell>
          <cell r="P5193" t="str">
            <v>В обращении</v>
          </cell>
          <cell r="Q5193">
            <v>44138</v>
          </cell>
          <cell r="R5193" t="str">
            <v>4-08-04715-A</v>
          </cell>
          <cell r="S5193" t="str">
            <v>1000</v>
          </cell>
          <cell r="T5193" t="str">
            <v/>
          </cell>
          <cell r="U5193">
            <v>2</v>
          </cell>
          <cell r="V5193">
            <v>0</v>
          </cell>
          <cell r="W5193">
            <v>0</v>
          </cell>
          <cell r="X5193">
            <v>0</v>
          </cell>
          <cell r="Y5193">
            <v>0</v>
          </cell>
          <cell r="Z5193" t="str">
            <v>Предусмотрены ковенанты, в случае наступления которых владельцы облигаций имеют право предъявить облигации к досрочному погашению</v>
          </cell>
          <cell r="AA5193" t="str">
            <v>Организаторы: Газпромбанк, ВТБ Капитал, Сбербанк и Банк Москвы</v>
          </cell>
          <cell r="AB5193" t="str">
            <v>Московская Биржа (Первый уровень)</v>
          </cell>
          <cell r="AC5193" t="str">
            <v>Открытие книги заявок - 28 ноября 2010 годаЗакрытие книги заявок - 12 ноября 2010 годаПривлеченные средства МТС планирует использовать для оптимизации долгового портфеля компании и реализации инвестиционной программы.</v>
          </cell>
          <cell r="AD5193" t="str">
            <v>Публичное</v>
          </cell>
          <cell r="AE5193">
            <v>100</v>
          </cell>
          <cell r="AF5193">
            <v>8.32</v>
          </cell>
          <cell r="AG5193">
            <v>40304</v>
          </cell>
          <cell r="AH5193">
            <v>40498</v>
          </cell>
          <cell r="AI5193">
            <v>40498</v>
          </cell>
          <cell r="AJ5193">
            <v>40519</v>
          </cell>
          <cell r="AK5193">
            <v>12552</v>
          </cell>
          <cell r="AL5193" t="str">
            <v>RU000A0JR4J2</v>
          </cell>
          <cell r="AM5193">
            <v>43412</v>
          </cell>
          <cell r="AN5193">
            <v>4</v>
          </cell>
          <cell r="AO5193">
            <v>0</v>
          </cell>
          <cell r="AP5193" t="str">
            <v>Россия</v>
          </cell>
          <cell r="AQ5193">
            <v>0</v>
          </cell>
          <cell r="AR5193" t="str">
            <v>1000</v>
          </cell>
          <cell r="AS5193">
            <v>0</v>
          </cell>
          <cell r="AT5193">
            <v>122</v>
          </cell>
          <cell r="AU5193">
            <v>0</v>
          </cell>
          <cell r="AV5193" t="str">
            <v>Actual/365 (Actual/365F)</v>
          </cell>
          <cell r="AW5193">
            <v>0</v>
          </cell>
          <cell r="AX5193">
            <v>0</v>
          </cell>
          <cell r="AY5193">
            <v>0</v>
          </cell>
          <cell r="AZ5193" t="str">
            <v/>
          </cell>
          <cell r="BA5193" t="str">
            <v/>
          </cell>
          <cell r="BB5193">
            <v>0</v>
          </cell>
          <cell r="BC5193">
            <v>0</v>
          </cell>
          <cell r="BD5193" t="str">
            <v/>
          </cell>
          <cell r="BE5193">
            <v>0</v>
          </cell>
          <cell r="BF5193">
            <v>0</v>
          </cell>
          <cell r="BG5193" t="str">
            <v/>
          </cell>
          <cell r="BH5193">
            <v>0</v>
          </cell>
          <cell r="BI5193">
            <v>15000000000</v>
          </cell>
          <cell r="BJ5193" t="str">
            <v>20.06.2018/29.01.2018/25.05.2018</v>
          </cell>
          <cell r="BK5193" t="str">
            <v>–/ruAA</v>
          </cell>
          <cell r="BL5193" t="str">
            <v>–</v>
          </cell>
          <cell r="BM5193" t="str">
            <v>ruAA</v>
          </cell>
          <cell r="BN5193" t="str">
            <v>–/2018-03-16</v>
          </cell>
          <cell r="BO5193">
            <v>0</v>
          </cell>
          <cell r="BP5193">
            <v>0</v>
          </cell>
          <cell r="BQ5193" t="str">
            <v>–/ruAA</v>
          </cell>
          <cell r="BR5193" t="str">
            <v>–</v>
          </cell>
          <cell r="BS5193" t="str">
            <v>ruAA</v>
          </cell>
          <cell r="BT5193" t="str">
            <v>–/2017-12-27</v>
          </cell>
        </row>
        <row r="5194">
          <cell r="B5194">
            <v>7740000076</v>
          </cell>
          <cell r="C5194" t="str">
            <v>1027700149124</v>
          </cell>
          <cell r="D5194" t="str">
            <v/>
          </cell>
          <cell r="E5194" t="str">
            <v>BB</v>
          </cell>
          <cell r="F5194" t="str">
            <v>Ba1</v>
          </cell>
          <cell r="G5194" t="str">
            <v>BB+</v>
          </cell>
          <cell r="H5194">
            <v>0</v>
          </cell>
          <cell r="I5194">
            <v>0</v>
          </cell>
          <cell r="J5194">
            <v>0</v>
          </cell>
          <cell r="K5194" t="str">
            <v>МТС, 09</v>
          </cell>
          <cell r="L5194" t="str">
            <v>Связь и телекоммуникация</v>
          </cell>
          <cell r="M5194">
            <v>10000000000</v>
          </cell>
          <cell r="N5194" t="str">
            <v>RUB</v>
          </cell>
          <cell r="O5194" t="str">
            <v>Облигации</v>
          </cell>
          <cell r="P5194" t="str">
            <v>Аннулирована</v>
          </cell>
          <cell r="Q5194">
            <v>0</v>
          </cell>
          <cell r="R5194" t="str">
            <v>4-12-04715-A</v>
          </cell>
          <cell r="S5194" t="str">
            <v>1000</v>
          </cell>
          <cell r="T5194" t="str">
            <v/>
          </cell>
          <cell r="U5194">
            <v>0</v>
          </cell>
          <cell r="V5194">
            <v>0</v>
          </cell>
          <cell r="W5194">
            <v>0</v>
          </cell>
          <cell r="X5194">
            <v>0</v>
          </cell>
          <cell r="Y5194">
            <v>0</v>
          </cell>
          <cell r="Z5194" t="str">
            <v>в соответствии с эмиссионными документами</v>
          </cell>
          <cell r="AA5194" t="str">
            <v>Организаторы - Газпромбанк, ИК "Тройка Диалог", "Ренессанс Капитал"</v>
          </cell>
          <cell r="AB5194" t="str">
            <v/>
          </cell>
          <cell r="AC5194" t="str">
            <v/>
          </cell>
          <cell r="AD5194" t="str">
            <v>Публичное</v>
          </cell>
          <cell r="AE5194">
            <v>100</v>
          </cell>
          <cell r="AF5194">
            <v>0</v>
          </cell>
          <cell r="AG5194">
            <v>40871</v>
          </cell>
          <cell r="AH5194">
            <v>0</v>
          </cell>
          <cell r="AI5194">
            <v>0</v>
          </cell>
          <cell r="AJ5194">
            <v>0</v>
          </cell>
          <cell r="AK5194">
            <v>22815</v>
          </cell>
          <cell r="AL5194">
            <v>0</v>
          </cell>
          <cell r="AM5194">
            <v>0</v>
          </cell>
          <cell r="AN5194">
            <v>4</v>
          </cell>
          <cell r="AO5194">
            <v>0</v>
          </cell>
          <cell r="AP5194" t="str">
            <v>Россия</v>
          </cell>
          <cell r="AQ5194">
            <v>0</v>
          </cell>
          <cell r="AR5194" t="str">
            <v>1000</v>
          </cell>
          <cell r="AS5194">
            <v>0</v>
          </cell>
          <cell r="AT5194">
            <v>122</v>
          </cell>
          <cell r="AU5194">
            <v>0</v>
          </cell>
          <cell r="AV5194" t="str">
            <v>Actual/365 (Actual/365F)</v>
          </cell>
          <cell r="AW5194">
            <v>0</v>
          </cell>
          <cell r="AX5194">
            <v>0</v>
          </cell>
          <cell r="AY5194">
            <v>0</v>
          </cell>
          <cell r="AZ5194" t="str">
            <v/>
          </cell>
          <cell r="BA5194" t="str">
            <v/>
          </cell>
          <cell r="BB5194">
            <v>0</v>
          </cell>
          <cell r="BC5194">
            <v>0</v>
          </cell>
          <cell r="BD5194" t="str">
            <v>финансирование реализации общекорпоративных целей, включая реализацию инвестиционной программы и пополнение оборотных средств эмитента</v>
          </cell>
          <cell r="BE5194">
            <v>0</v>
          </cell>
          <cell r="BF5194">
            <v>0</v>
          </cell>
          <cell r="BG5194" t="str">
            <v/>
          </cell>
          <cell r="BH5194">
            <v>0</v>
          </cell>
          <cell r="BI5194">
            <v>0</v>
          </cell>
          <cell r="BJ5194" t="str">
            <v>20.06.2018/29.01.2018/25.05.2018</v>
          </cell>
          <cell r="BK5194" t="str">
            <v>–/ruAA</v>
          </cell>
          <cell r="BL5194" t="str">
            <v>–</v>
          </cell>
          <cell r="BM5194" t="str">
            <v>ruAA</v>
          </cell>
          <cell r="BN5194" t="str">
            <v>–/2018-03-16</v>
          </cell>
          <cell r="BO5194">
            <v>0</v>
          </cell>
          <cell r="BP5194">
            <v>0</v>
          </cell>
          <cell r="BQ5194" t="str">
            <v/>
          </cell>
          <cell r="BR5194" t="str">
            <v/>
          </cell>
          <cell r="BS5194" t="str">
            <v/>
          </cell>
          <cell r="BT5194" t="str">
            <v/>
          </cell>
        </row>
        <row r="5195">
          <cell r="B5195">
            <v>7740000076</v>
          </cell>
          <cell r="C5195" t="str">
            <v>1027700149124</v>
          </cell>
          <cell r="D5195" t="str">
            <v/>
          </cell>
          <cell r="E5195" t="str">
            <v>BB</v>
          </cell>
          <cell r="F5195" t="str">
            <v>Ba1</v>
          </cell>
          <cell r="G5195" t="str">
            <v>BB+</v>
          </cell>
          <cell r="H5195">
            <v>0</v>
          </cell>
          <cell r="I5195">
            <v>0</v>
          </cell>
          <cell r="J5195">
            <v>0</v>
          </cell>
          <cell r="K5195" t="str">
            <v>МТС, 10</v>
          </cell>
          <cell r="L5195" t="str">
            <v>Связь и телекоммуникация</v>
          </cell>
          <cell r="M5195">
            <v>10000000000</v>
          </cell>
          <cell r="N5195" t="str">
            <v>RUB</v>
          </cell>
          <cell r="O5195" t="str">
            <v>Облигации</v>
          </cell>
          <cell r="P5195" t="str">
            <v>Аннулирована</v>
          </cell>
          <cell r="Q5195">
            <v>0</v>
          </cell>
          <cell r="R5195" t="str">
            <v>4-13-04715-A</v>
          </cell>
          <cell r="S5195" t="str">
            <v>1000</v>
          </cell>
          <cell r="T5195" t="str">
            <v/>
          </cell>
          <cell r="U5195">
            <v>0</v>
          </cell>
          <cell r="V5195">
            <v>0</v>
          </cell>
          <cell r="W5195">
            <v>0</v>
          </cell>
          <cell r="X5195">
            <v>0</v>
          </cell>
          <cell r="Y5195">
            <v>0</v>
          </cell>
          <cell r="Z5195" t="str">
            <v>в соответствии с эмиссионными документами</v>
          </cell>
          <cell r="AA5195" t="str">
            <v>Организаторы - Газпромбанк, ИК "Тройка Диалог", "Ренессанс Капитал"</v>
          </cell>
          <cell r="AB5195" t="str">
            <v/>
          </cell>
          <cell r="AC5195" t="str">
            <v/>
          </cell>
          <cell r="AD5195" t="str">
            <v>Публичное</v>
          </cell>
          <cell r="AE5195">
            <v>100</v>
          </cell>
          <cell r="AF5195">
            <v>0</v>
          </cell>
          <cell r="AG5195">
            <v>40871</v>
          </cell>
          <cell r="AH5195">
            <v>0</v>
          </cell>
          <cell r="AI5195">
            <v>0</v>
          </cell>
          <cell r="AJ5195">
            <v>0</v>
          </cell>
          <cell r="AK5195">
            <v>22817</v>
          </cell>
          <cell r="AL5195">
            <v>0</v>
          </cell>
          <cell r="AM5195">
            <v>0</v>
          </cell>
          <cell r="AN5195">
            <v>4</v>
          </cell>
          <cell r="AO5195">
            <v>0</v>
          </cell>
          <cell r="AP5195" t="str">
            <v>Россия</v>
          </cell>
          <cell r="AQ5195">
            <v>0</v>
          </cell>
          <cell r="AR5195" t="str">
            <v>1000</v>
          </cell>
          <cell r="AS5195">
            <v>0</v>
          </cell>
          <cell r="AT5195">
            <v>122</v>
          </cell>
          <cell r="AU5195">
            <v>0</v>
          </cell>
          <cell r="AV5195" t="str">
            <v>Actual/365 (Actual/365F)</v>
          </cell>
          <cell r="AW5195">
            <v>0</v>
          </cell>
          <cell r="AX5195">
            <v>0</v>
          </cell>
          <cell r="AY5195">
            <v>0</v>
          </cell>
          <cell r="AZ5195" t="str">
            <v/>
          </cell>
          <cell r="BA5195" t="str">
            <v/>
          </cell>
          <cell r="BB5195">
            <v>0</v>
          </cell>
          <cell r="BC5195">
            <v>0</v>
          </cell>
          <cell r="BD5195" t="str">
            <v>финансирование реализации общекорпоративных целей, включая реализацию инвестиционной программы и пополнение оборотных средств эмитента</v>
          </cell>
          <cell r="BE5195">
            <v>0</v>
          </cell>
          <cell r="BF5195">
            <v>0</v>
          </cell>
          <cell r="BG5195" t="str">
            <v/>
          </cell>
          <cell r="BH5195">
            <v>0</v>
          </cell>
          <cell r="BI5195">
            <v>0</v>
          </cell>
          <cell r="BJ5195" t="str">
            <v>20.06.2018/29.01.2018/25.05.2018</v>
          </cell>
          <cell r="BK5195" t="str">
            <v>–/ruAA</v>
          </cell>
          <cell r="BL5195" t="str">
            <v>–</v>
          </cell>
          <cell r="BM5195" t="str">
            <v>ruAA</v>
          </cell>
          <cell r="BN5195" t="str">
            <v>–/2018-03-16</v>
          </cell>
          <cell r="BO5195">
            <v>0</v>
          </cell>
          <cell r="BP5195">
            <v>0</v>
          </cell>
          <cell r="BQ5195" t="str">
            <v/>
          </cell>
          <cell r="BR5195" t="str">
            <v/>
          </cell>
          <cell r="BS5195" t="str">
            <v/>
          </cell>
          <cell r="BT5195" t="str">
            <v/>
          </cell>
        </row>
        <row r="5196">
          <cell r="B5196">
            <v>7740000076</v>
          </cell>
          <cell r="C5196" t="str">
            <v>1027700149124</v>
          </cell>
          <cell r="D5196" t="str">
            <v>XS0140757393</v>
          </cell>
          <cell r="E5196" t="str">
            <v>BB</v>
          </cell>
          <cell r="F5196" t="str">
            <v>Ba1</v>
          </cell>
          <cell r="G5196" t="str">
            <v>BB+</v>
          </cell>
          <cell r="H5196">
            <v>0</v>
          </cell>
          <cell r="I5196">
            <v>0</v>
          </cell>
          <cell r="J5196">
            <v>0</v>
          </cell>
          <cell r="K5196" t="str">
            <v>МТС, 10.95% 21dec2004, USD</v>
          </cell>
          <cell r="L5196" t="str">
            <v>Связь и телекоммуникация</v>
          </cell>
          <cell r="M5196">
            <v>300000000</v>
          </cell>
          <cell r="N5196" t="str">
            <v>USD</v>
          </cell>
          <cell r="O5196" t="str">
            <v>Еврооблигации</v>
          </cell>
          <cell r="P5196" t="str">
            <v>Погашена</v>
          </cell>
          <cell r="Q5196">
            <v>38342</v>
          </cell>
          <cell r="R5196" t="str">
            <v/>
          </cell>
          <cell r="S5196" t="str">
            <v>1000</v>
          </cell>
          <cell r="T5196" t="str">
            <v/>
          </cell>
          <cell r="U5196">
            <v>2</v>
          </cell>
          <cell r="V5196">
            <v>0</v>
          </cell>
          <cell r="W5196">
            <v>0</v>
          </cell>
          <cell r="X5196">
            <v>0</v>
          </cell>
          <cell r="Y5196">
            <v>0</v>
          </cell>
          <cell r="Z5196" t="str">
            <v/>
          </cell>
          <cell r="AA5196" t="str">
            <v>Salomon Smith Barney, Commerzbank (организаторы); ING Barings, Dresdner Bank (со-организаторы); Банк "Зенит", Альфа-Банк (менеджеры)</v>
          </cell>
          <cell r="AB5196" t="str">
            <v>Люксембургская ФБ</v>
          </cell>
          <cell r="AC5196" t="str">
            <v>Облигации на $50 млн. доразмещены в марте 2002 года.</v>
          </cell>
          <cell r="AD5196" t="str">
            <v>Публичное</v>
          </cell>
          <cell r="AE5196">
            <v>0</v>
          </cell>
          <cell r="AF5196">
            <v>0</v>
          </cell>
          <cell r="AG5196">
            <v>0</v>
          </cell>
          <cell r="AH5196">
            <v>0</v>
          </cell>
          <cell r="AI5196">
            <v>37246</v>
          </cell>
          <cell r="AJ5196">
            <v>0</v>
          </cell>
          <cell r="AK5196">
            <v>213</v>
          </cell>
          <cell r="AL5196">
            <v>0</v>
          </cell>
          <cell r="AM5196">
            <v>0</v>
          </cell>
          <cell r="AN5196">
            <v>4</v>
          </cell>
          <cell r="AO5196">
            <v>1000</v>
          </cell>
          <cell r="AP5196" t="str">
            <v>Россия</v>
          </cell>
          <cell r="AQ5196">
            <v>0</v>
          </cell>
          <cell r="AR5196" t="str">
            <v>0</v>
          </cell>
          <cell r="AS5196" t="str">
            <v>1000000</v>
          </cell>
          <cell r="AT5196">
            <v>122</v>
          </cell>
          <cell r="AU5196">
            <v>0</v>
          </cell>
          <cell r="AV5196">
            <v>0</v>
          </cell>
          <cell r="AW5196">
            <v>0</v>
          </cell>
          <cell r="AX5196">
            <v>0</v>
          </cell>
          <cell r="AY5196">
            <v>0</v>
          </cell>
          <cell r="AZ5196" t="str">
            <v/>
          </cell>
          <cell r="BA5196" t="str">
            <v/>
          </cell>
          <cell r="BB5196">
            <v>0</v>
          </cell>
          <cell r="BC5196">
            <v>0</v>
          </cell>
          <cell r="BD5196" t="str">
            <v/>
          </cell>
          <cell r="BE5196">
            <v>0</v>
          </cell>
          <cell r="BF5196">
            <v>0</v>
          </cell>
          <cell r="BG5196" t="str">
            <v/>
          </cell>
          <cell r="BH5196">
            <v>0</v>
          </cell>
          <cell r="BI5196">
            <v>0</v>
          </cell>
          <cell r="BJ5196" t="str">
            <v>20.06.2018/29.01.2018/25.05.2018</v>
          </cell>
          <cell r="BK5196" t="str">
            <v>–/ruAA</v>
          </cell>
          <cell r="BL5196" t="str">
            <v>–</v>
          </cell>
          <cell r="BM5196" t="str">
            <v>ruAA</v>
          </cell>
          <cell r="BN5196" t="str">
            <v>–/2018-03-16</v>
          </cell>
          <cell r="BO5196">
            <v>0</v>
          </cell>
          <cell r="BP5196">
            <v>0</v>
          </cell>
          <cell r="BQ5196" t="str">
            <v/>
          </cell>
          <cell r="BR5196" t="str">
            <v/>
          </cell>
          <cell r="BS5196" t="str">
            <v/>
          </cell>
          <cell r="BT5196" t="str">
            <v/>
          </cell>
        </row>
        <row r="5197">
          <cell r="B5197">
            <v>7740000076</v>
          </cell>
          <cell r="C5197" t="str">
            <v>1027700149124</v>
          </cell>
          <cell r="D5197" t="str">
            <v/>
          </cell>
          <cell r="E5197" t="str">
            <v>BB</v>
          </cell>
          <cell r="F5197" t="str">
            <v>Ba1</v>
          </cell>
          <cell r="G5197" t="str">
            <v>BB+</v>
          </cell>
          <cell r="H5197">
            <v>0</v>
          </cell>
          <cell r="I5197">
            <v>0</v>
          </cell>
          <cell r="J5197">
            <v>0</v>
          </cell>
          <cell r="K5197" t="str">
            <v>МТС, 11</v>
          </cell>
          <cell r="L5197" t="str">
            <v>Связь и телекоммуникация</v>
          </cell>
          <cell r="M5197">
            <v>5000000000</v>
          </cell>
          <cell r="N5197" t="str">
            <v>RUB</v>
          </cell>
          <cell r="O5197" t="str">
            <v>Облигации</v>
          </cell>
          <cell r="P5197" t="str">
            <v>Аннулирована</v>
          </cell>
          <cell r="Q5197">
            <v>0</v>
          </cell>
          <cell r="R5197" t="str">
            <v>4-14-04715-A</v>
          </cell>
          <cell r="S5197" t="str">
            <v>1000</v>
          </cell>
          <cell r="T5197" t="str">
            <v/>
          </cell>
          <cell r="U5197">
            <v>0</v>
          </cell>
          <cell r="V5197">
            <v>0</v>
          </cell>
          <cell r="W5197">
            <v>0</v>
          </cell>
          <cell r="X5197">
            <v>0</v>
          </cell>
          <cell r="Y5197">
            <v>0</v>
          </cell>
          <cell r="Z5197" t="str">
            <v>в соответствии с эмиссионными документами</v>
          </cell>
          <cell r="AA5197" t="str">
            <v>Организаторы - Газпромбанк, ИК "Тройка Диалог", "Ренессанс Капитал"</v>
          </cell>
          <cell r="AB5197" t="str">
            <v/>
          </cell>
          <cell r="AC5197" t="str">
            <v/>
          </cell>
          <cell r="AD5197" t="str">
            <v>Публичное</v>
          </cell>
          <cell r="AE5197">
            <v>100</v>
          </cell>
          <cell r="AF5197">
            <v>0</v>
          </cell>
          <cell r="AG5197">
            <v>40871</v>
          </cell>
          <cell r="AH5197">
            <v>0</v>
          </cell>
          <cell r="AI5197">
            <v>0</v>
          </cell>
          <cell r="AJ5197">
            <v>0</v>
          </cell>
          <cell r="AK5197">
            <v>22813</v>
          </cell>
          <cell r="AL5197">
            <v>0</v>
          </cell>
          <cell r="AM5197">
            <v>0</v>
          </cell>
          <cell r="AN5197">
            <v>4</v>
          </cell>
          <cell r="AO5197">
            <v>0</v>
          </cell>
          <cell r="AP5197" t="str">
            <v>Россия</v>
          </cell>
          <cell r="AQ5197">
            <v>0</v>
          </cell>
          <cell r="AR5197" t="str">
            <v>1000</v>
          </cell>
          <cell r="AS5197">
            <v>0</v>
          </cell>
          <cell r="AT5197">
            <v>122</v>
          </cell>
          <cell r="AU5197">
            <v>0</v>
          </cell>
          <cell r="AV5197" t="str">
            <v>Actual/365 (Actual/365F)</v>
          </cell>
          <cell r="AW5197">
            <v>0</v>
          </cell>
          <cell r="AX5197">
            <v>0</v>
          </cell>
          <cell r="AY5197">
            <v>0</v>
          </cell>
          <cell r="AZ5197" t="str">
            <v/>
          </cell>
          <cell r="BA5197" t="str">
            <v/>
          </cell>
          <cell r="BB5197">
            <v>0</v>
          </cell>
          <cell r="BC5197">
            <v>0</v>
          </cell>
          <cell r="BD5197" t="str">
            <v>финансирование реализации общекорпоративных целей, включая реализацию инвестиционной программы и пополнение оборотных средств эмитента</v>
          </cell>
          <cell r="BE5197">
            <v>0</v>
          </cell>
          <cell r="BF5197">
            <v>0</v>
          </cell>
          <cell r="BG5197" t="str">
            <v/>
          </cell>
          <cell r="BH5197">
            <v>0</v>
          </cell>
          <cell r="BI5197">
            <v>0</v>
          </cell>
          <cell r="BJ5197" t="str">
            <v>20.06.2018/29.01.2018/25.05.2018</v>
          </cell>
          <cell r="BK5197" t="str">
            <v>–/ruAA</v>
          </cell>
          <cell r="BL5197" t="str">
            <v>–</v>
          </cell>
          <cell r="BM5197" t="str">
            <v>ruAA</v>
          </cell>
          <cell r="BN5197" t="str">
            <v>–/2018-03-16</v>
          </cell>
          <cell r="BO5197">
            <v>0</v>
          </cell>
          <cell r="BP5197">
            <v>0</v>
          </cell>
          <cell r="BQ5197" t="str">
            <v/>
          </cell>
          <cell r="BR5197" t="str">
            <v/>
          </cell>
          <cell r="BS5197" t="str">
            <v/>
          </cell>
          <cell r="BT5197" t="str">
            <v/>
          </cell>
        </row>
        <row r="5198">
          <cell r="B5198">
            <v>7740000076</v>
          </cell>
          <cell r="C5198" t="str">
            <v>1027700149124</v>
          </cell>
          <cell r="D5198" t="str">
            <v/>
          </cell>
          <cell r="E5198" t="str">
            <v>BB</v>
          </cell>
          <cell r="F5198" t="str">
            <v>Ba1</v>
          </cell>
          <cell r="G5198" t="str">
            <v>BB+</v>
          </cell>
          <cell r="H5198">
            <v>0</v>
          </cell>
          <cell r="I5198">
            <v>0</v>
          </cell>
          <cell r="J5198">
            <v>0</v>
          </cell>
          <cell r="K5198" t="str">
            <v>МТС, 12</v>
          </cell>
          <cell r="L5198" t="str">
            <v>Связь и телекоммуникация</v>
          </cell>
          <cell r="M5198">
            <v>5000000000</v>
          </cell>
          <cell r="N5198" t="str">
            <v>RUB</v>
          </cell>
          <cell r="O5198" t="str">
            <v>Облигации</v>
          </cell>
          <cell r="P5198" t="str">
            <v>Аннулирована</v>
          </cell>
          <cell r="Q5198">
            <v>0</v>
          </cell>
          <cell r="R5198" t="str">
            <v>4-15-04715-A</v>
          </cell>
          <cell r="S5198" t="str">
            <v>1000</v>
          </cell>
          <cell r="T5198" t="str">
            <v/>
          </cell>
          <cell r="U5198">
            <v>0</v>
          </cell>
          <cell r="V5198">
            <v>0</v>
          </cell>
          <cell r="W5198">
            <v>0</v>
          </cell>
          <cell r="X5198">
            <v>0</v>
          </cell>
          <cell r="Y5198">
            <v>0</v>
          </cell>
          <cell r="Z5198" t="str">
            <v>в соответствии с эмиссионными документами</v>
          </cell>
          <cell r="AA5198" t="str">
            <v>Организаторы - Газпромбанк, ИК "Тройка Диалог", "Ренессанс Капитал"</v>
          </cell>
          <cell r="AB5198" t="str">
            <v/>
          </cell>
          <cell r="AC5198" t="str">
            <v/>
          </cell>
          <cell r="AD5198" t="str">
            <v>Публичное</v>
          </cell>
          <cell r="AE5198">
            <v>100</v>
          </cell>
          <cell r="AF5198">
            <v>0</v>
          </cell>
          <cell r="AG5198">
            <v>40871</v>
          </cell>
          <cell r="AH5198">
            <v>0</v>
          </cell>
          <cell r="AI5198">
            <v>0</v>
          </cell>
          <cell r="AJ5198">
            <v>0</v>
          </cell>
          <cell r="AK5198">
            <v>22811</v>
          </cell>
          <cell r="AL5198">
            <v>0</v>
          </cell>
          <cell r="AM5198">
            <v>0</v>
          </cell>
          <cell r="AN5198">
            <v>4</v>
          </cell>
          <cell r="AO5198">
            <v>0</v>
          </cell>
          <cell r="AP5198" t="str">
            <v>Россия</v>
          </cell>
          <cell r="AQ5198">
            <v>0</v>
          </cell>
          <cell r="AR5198" t="str">
            <v>1000</v>
          </cell>
          <cell r="AS5198">
            <v>0</v>
          </cell>
          <cell r="AT5198">
            <v>122</v>
          </cell>
          <cell r="AU5198">
            <v>0</v>
          </cell>
          <cell r="AV5198" t="str">
            <v>Actual/365 (Actual/365F)</v>
          </cell>
          <cell r="AW5198">
            <v>0</v>
          </cell>
          <cell r="AX5198">
            <v>0</v>
          </cell>
          <cell r="AY5198">
            <v>0</v>
          </cell>
          <cell r="AZ5198" t="str">
            <v/>
          </cell>
          <cell r="BA5198" t="str">
            <v/>
          </cell>
          <cell r="BB5198">
            <v>0</v>
          </cell>
          <cell r="BC5198">
            <v>0</v>
          </cell>
          <cell r="BD5198" t="str">
            <v>финансирование реализации общекорпоративных целей, включая реализацию инвестиционной программы и пополнение оборотных средств эмитента</v>
          </cell>
          <cell r="BE5198">
            <v>0</v>
          </cell>
          <cell r="BF5198">
            <v>0</v>
          </cell>
          <cell r="BG5198" t="str">
            <v/>
          </cell>
          <cell r="BH5198">
            <v>0</v>
          </cell>
          <cell r="BI5198">
            <v>0</v>
          </cell>
          <cell r="BJ5198" t="str">
            <v>20.06.2018/29.01.2018/25.05.2018</v>
          </cell>
          <cell r="BK5198" t="str">
            <v>–/ruAA</v>
          </cell>
          <cell r="BL5198" t="str">
            <v>–</v>
          </cell>
          <cell r="BM5198" t="str">
            <v>ruAA</v>
          </cell>
          <cell r="BN5198" t="str">
            <v>–/2018-03-16</v>
          </cell>
          <cell r="BO5198">
            <v>0</v>
          </cell>
          <cell r="BP5198">
            <v>0</v>
          </cell>
          <cell r="BQ5198" t="str">
            <v/>
          </cell>
          <cell r="BR5198" t="str">
            <v/>
          </cell>
          <cell r="BS5198" t="str">
            <v/>
          </cell>
          <cell r="BT5198" t="str">
            <v/>
          </cell>
        </row>
        <row r="5199">
          <cell r="B5199">
            <v>7740000076</v>
          </cell>
          <cell r="C5199" t="str">
            <v>1027700149124</v>
          </cell>
          <cell r="D5199" t="str">
            <v>XS0921331509</v>
          </cell>
          <cell r="E5199" t="str">
            <v>BB</v>
          </cell>
          <cell r="F5199" t="str">
            <v>Ba1</v>
          </cell>
          <cell r="G5199" t="str">
            <v>BB+</v>
          </cell>
          <cell r="H5199" t="str">
            <v>BB</v>
          </cell>
          <cell r="I5199" t="str">
            <v>Ba1</v>
          </cell>
          <cell r="J5199" t="str">
            <v>BB+</v>
          </cell>
          <cell r="K5199" t="str">
            <v>МТС, 5% 30may2023, USD</v>
          </cell>
          <cell r="L5199" t="str">
            <v>Связь и телекоммуникация</v>
          </cell>
          <cell r="M5199">
            <v>500000000</v>
          </cell>
          <cell r="N5199" t="str">
            <v>USD</v>
          </cell>
          <cell r="O5199" t="str">
            <v>Еврооблигации</v>
          </cell>
          <cell r="P5199" t="str">
            <v>В обращении</v>
          </cell>
          <cell r="Q5199">
            <v>45076</v>
          </cell>
          <cell r="R5199" t="str">
            <v/>
          </cell>
          <cell r="S5199" t="str">
            <v>1000</v>
          </cell>
          <cell r="T5199" t="str">
            <v/>
          </cell>
          <cell r="U5199">
            <v>2</v>
          </cell>
          <cell r="V5199">
            <v>0</v>
          </cell>
          <cell r="W5199">
            <v>0</v>
          </cell>
          <cell r="X5199">
            <v>0</v>
          </cell>
          <cell r="Y5199">
            <v>0</v>
          </cell>
          <cell r="Z5199" t="str">
            <v/>
          </cell>
          <cell r="AA5199" t="str">
            <v>Газпромбанк, JP Morgan, RBS</v>
          </cell>
          <cell r="AB5199" t="str">
            <v>Московская Биржа, Ирландская ФБ, Берлинская биржа</v>
          </cell>
          <cell r="AC5199" t="str">
            <v/>
          </cell>
          <cell r="AD5199" t="str">
            <v>Публичное</v>
          </cell>
          <cell r="AE5199">
            <v>100</v>
          </cell>
          <cell r="AF5199">
            <v>5</v>
          </cell>
          <cell r="AG5199">
            <v>0</v>
          </cell>
          <cell r="AH5199">
            <v>0</v>
          </cell>
          <cell r="AI5199">
            <v>41416</v>
          </cell>
          <cell r="AJ5199">
            <v>0</v>
          </cell>
          <cell r="AK5199">
            <v>38363</v>
          </cell>
          <cell r="AL5199" t="str">
            <v>XS0921331509</v>
          </cell>
          <cell r="AM5199">
            <v>0</v>
          </cell>
          <cell r="AN5199">
            <v>4</v>
          </cell>
          <cell r="AO5199">
            <v>1000</v>
          </cell>
          <cell r="AP5199" t="str">
            <v>Россия</v>
          </cell>
          <cell r="AQ5199">
            <v>0</v>
          </cell>
          <cell r="AR5199" t="str">
            <v>1000</v>
          </cell>
          <cell r="AS5199" t="str">
            <v>200000</v>
          </cell>
          <cell r="AT5199">
            <v>122</v>
          </cell>
          <cell r="AU5199">
            <v>0</v>
          </cell>
          <cell r="AV5199" t="str">
            <v>30E/360</v>
          </cell>
          <cell r="AW5199" t="str">
            <v>Ирландия</v>
          </cell>
          <cell r="AX5199" t="str">
            <v>MTS International Funding Limited</v>
          </cell>
          <cell r="AY5199">
            <v>0</v>
          </cell>
          <cell r="AZ5199" t="str">
            <v/>
          </cell>
          <cell r="BA5199" t="str">
            <v>Управляющие активами и фонды 85%, частные банки 6%, страховые компании 5% и другие 4%</v>
          </cell>
          <cell r="BB5199">
            <v>0</v>
          </cell>
          <cell r="BC5199">
            <v>0</v>
          </cell>
          <cell r="BD5199" t="str">
            <v/>
          </cell>
          <cell r="BE5199">
            <v>0</v>
          </cell>
          <cell r="BF5199">
            <v>0</v>
          </cell>
          <cell r="BG5199" t="str">
            <v/>
          </cell>
          <cell r="BH5199">
            <v>0</v>
          </cell>
          <cell r="BI5199">
            <v>500000000</v>
          </cell>
          <cell r="BJ5199" t="str">
            <v>20.06.2018/29.01.2018/25.05.2018</v>
          </cell>
          <cell r="BK5199" t="str">
            <v>–/ruAA</v>
          </cell>
          <cell r="BL5199" t="str">
            <v>–</v>
          </cell>
          <cell r="BM5199" t="str">
            <v>ruAA</v>
          </cell>
          <cell r="BN5199" t="str">
            <v>–/2018-03-16</v>
          </cell>
          <cell r="BO5199" t="str">
            <v>Ba1/BB/BB+</v>
          </cell>
          <cell r="BP5199" t="str">
            <v>29.01.2018/20.06.2018/25.05.2018</v>
          </cell>
          <cell r="BQ5199" t="str">
            <v/>
          </cell>
          <cell r="BR5199" t="str">
            <v/>
          </cell>
          <cell r="BS5199" t="str">
            <v/>
          </cell>
          <cell r="BT5199" t="str">
            <v/>
          </cell>
        </row>
        <row r="5200">
          <cell r="B5200">
            <v>7740000076</v>
          </cell>
          <cell r="C5200" t="str">
            <v>1027700149124</v>
          </cell>
          <cell r="D5200" t="str">
            <v>XS0211216493</v>
          </cell>
          <cell r="E5200" t="str">
            <v>BB</v>
          </cell>
          <cell r="F5200" t="str">
            <v>Ba1</v>
          </cell>
          <cell r="G5200" t="str">
            <v>BB+</v>
          </cell>
          <cell r="H5200" t="str">
            <v>BB</v>
          </cell>
          <cell r="I5200" t="str">
            <v>Withdrawn</v>
          </cell>
          <cell r="J5200" t="str">
            <v>BB+</v>
          </cell>
          <cell r="K5200" t="str">
            <v>МТС, 8.0% 28jan2012, USD</v>
          </cell>
          <cell r="L5200" t="str">
            <v>Связь и телекоммуникация</v>
          </cell>
          <cell r="M5200">
            <v>400000000</v>
          </cell>
          <cell r="N5200" t="str">
            <v>USD</v>
          </cell>
          <cell r="O5200" t="str">
            <v>Еврооблигации</v>
          </cell>
          <cell r="P5200" t="str">
            <v>Погашена</v>
          </cell>
          <cell r="Q5200">
            <v>40936</v>
          </cell>
          <cell r="R5200" t="str">
            <v/>
          </cell>
          <cell r="S5200" t="str">
            <v>2000</v>
          </cell>
          <cell r="T5200" t="str">
            <v/>
          </cell>
          <cell r="U5200">
            <v>2</v>
          </cell>
          <cell r="V5200">
            <v>0</v>
          </cell>
          <cell r="W5200">
            <v>0</v>
          </cell>
          <cell r="X5200">
            <v>0</v>
          </cell>
          <cell r="Y5200">
            <v>0</v>
          </cell>
          <cell r="Z5200" t="str">
            <v/>
          </cell>
          <cell r="AA5200" t="str">
            <v/>
          </cell>
          <cell r="AB5200" t="str">
            <v>Люксембургская ФБ, Франкфуртская ФБ</v>
          </cell>
          <cell r="AC5200" t="str">
            <v/>
          </cell>
          <cell r="AD5200" t="str">
            <v/>
          </cell>
          <cell r="AE5200">
            <v>99.736000000000004</v>
          </cell>
          <cell r="AF5200">
            <v>8.0500000000000007</v>
          </cell>
          <cell r="AG5200">
            <v>0</v>
          </cell>
          <cell r="AH5200">
            <v>0</v>
          </cell>
          <cell r="AI5200">
            <v>38373</v>
          </cell>
          <cell r="AJ5200">
            <v>0</v>
          </cell>
          <cell r="AK5200">
            <v>2924</v>
          </cell>
          <cell r="AL5200">
            <v>0</v>
          </cell>
          <cell r="AM5200">
            <v>0</v>
          </cell>
          <cell r="AN5200">
            <v>4</v>
          </cell>
          <cell r="AO5200">
            <v>2000</v>
          </cell>
          <cell r="AP5200" t="str">
            <v>Россия</v>
          </cell>
          <cell r="AQ5200">
            <v>0</v>
          </cell>
          <cell r="AR5200" t="str">
            <v>0</v>
          </cell>
          <cell r="AS5200" t="str">
            <v>2000</v>
          </cell>
          <cell r="AT5200">
            <v>122</v>
          </cell>
          <cell r="AU5200">
            <v>0</v>
          </cell>
          <cell r="AV5200" t="str">
            <v>30/360 (30/360 ISDA)</v>
          </cell>
          <cell r="AW5200" t="str">
            <v>Люксембург</v>
          </cell>
          <cell r="AX5200" t="str">
            <v>Mobile TeleSystems Finance S.A.</v>
          </cell>
          <cell r="AY5200">
            <v>0</v>
          </cell>
          <cell r="AZ5200" t="str">
            <v/>
          </cell>
          <cell r="BA5200" t="str">
            <v/>
          </cell>
          <cell r="BB5200">
            <v>0</v>
          </cell>
          <cell r="BC5200">
            <v>0</v>
          </cell>
          <cell r="BD5200" t="str">
            <v/>
          </cell>
          <cell r="BE5200">
            <v>0</v>
          </cell>
          <cell r="BF5200">
            <v>0</v>
          </cell>
          <cell r="BG5200" t="str">
            <v/>
          </cell>
          <cell r="BH5200">
            <v>0</v>
          </cell>
          <cell r="BI5200">
            <v>0</v>
          </cell>
          <cell r="BJ5200" t="str">
            <v>20.06.2018/29.01.2018/25.05.2018</v>
          </cell>
          <cell r="BK5200" t="str">
            <v>–/ruAA</v>
          </cell>
          <cell r="BL5200" t="str">
            <v>–</v>
          </cell>
          <cell r="BM5200" t="str">
            <v>ruAA</v>
          </cell>
          <cell r="BN5200" t="str">
            <v>–/2018-03-16</v>
          </cell>
          <cell r="BO5200" t="str">
            <v>Withdrawn/BB/BB+</v>
          </cell>
          <cell r="BP5200" t="str">
            <v>28.01.2012/28.08.2008/26.11.2010</v>
          </cell>
          <cell r="BQ5200" t="str">
            <v/>
          </cell>
          <cell r="BR5200" t="str">
            <v/>
          </cell>
          <cell r="BS5200" t="str">
            <v/>
          </cell>
          <cell r="BT5200" t="str">
            <v/>
          </cell>
        </row>
        <row r="5201">
          <cell r="B5201">
            <v>7740000076</v>
          </cell>
          <cell r="C5201" t="str">
            <v>1027700149124</v>
          </cell>
          <cell r="D5201" t="str">
            <v>XS0178419049</v>
          </cell>
          <cell r="E5201" t="str">
            <v>BB</v>
          </cell>
          <cell r="F5201" t="str">
            <v>Ba1</v>
          </cell>
          <cell r="G5201" t="str">
            <v>BB+</v>
          </cell>
          <cell r="H5201">
            <v>0</v>
          </cell>
          <cell r="I5201" t="str">
            <v>-</v>
          </cell>
          <cell r="J5201" t="str">
            <v>BB+</v>
          </cell>
          <cell r="K5201" t="str">
            <v>МТС, 8.375% 14oct2010, USD</v>
          </cell>
          <cell r="L5201" t="str">
            <v>Связь и телекоммуникация</v>
          </cell>
          <cell r="M5201">
            <v>400000000</v>
          </cell>
          <cell r="N5201" t="str">
            <v>USD</v>
          </cell>
          <cell r="O5201" t="str">
            <v>Еврооблигации</v>
          </cell>
          <cell r="P5201" t="str">
            <v>Погашена</v>
          </cell>
          <cell r="Q5201">
            <v>40465</v>
          </cell>
          <cell r="R5201" t="str">
            <v/>
          </cell>
          <cell r="S5201" t="str">
            <v>1000</v>
          </cell>
          <cell r="T5201" t="str">
            <v/>
          </cell>
          <cell r="U5201">
            <v>2</v>
          </cell>
          <cell r="V5201">
            <v>0</v>
          </cell>
          <cell r="W5201">
            <v>0</v>
          </cell>
          <cell r="X5201">
            <v>0</v>
          </cell>
          <cell r="Y5201">
            <v>0</v>
          </cell>
          <cell r="Z5201" t="str">
            <v/>
          </cell>
          <cell r="AA5201" t="str">
            <v>организаторами размещения назначены CSFB И ING Bank</v>
          </cell>
          <cell r="AB5201" t="str">
            <v>Люксембургская ФБ</v>
          </cell>
          <cell r="AC5201" t="str">
            <v>Облигации выпущены через 100%-ную дочернюю компанию, Mobile TeleSystems Finance S.A. Облигации гарантированы МТС</v>
          </cell>
          <cell r="AD5201" t="str">
            <v/>
          </cell>
          <cell r="AE5201">
            <v>100</v>
          </cell>
          <cell r="AF5201">
            <v>0</v>
          </cell>
          <cell r="AG5201">
            <v>0</v>
          </cell>
          <cell r="AH5201">
            <v>0</v>
          </cell>
          <cell r="AI5201">
            <v>37908</v>
          </cell>
          <cell r="AJ5201">
            <v>0</v>
          </cell>
          <cell r="AK5201">
            <v>704</v>
          </cell>
          <cell r="AL5201">
            <v>0</v>
          </cell>
          <cell r="AM5201">
            <v>0</v>
          </cell>
          <cell r="AN5201">
            <v>4</v>
          </cell>
          <cell r="AO5201">
            <v>1000</v>
          </cell>
          <cell r="AP5201" t="str">
            <v>Россия</v>
          </cell>
          <cell r="AQ5201">
            <v>0</v>
          </cell>
          <cell r="AR5201" t="str">
            <v>0</v>
          </cell>
          <cell r="AS5201" t="str">
            <v>100000</v>
          </cell>
          <cell r="AT5201">
            <v>122</v>
          </cell>
          <cell r="AU5201">
            <v>0</v>
          </cell>
          <cell r="AV5201" t="str">
            <v>30/360 (30/360 ISDA)</v>
          </cell>
          <cell r="AW5201" t="str">
            <v>Люксембург</v>
          </cell>
          <cell r="AX5201" t="str">
            <v>Mobile TeleSystems Finance S.A.</v>
          </cell>
          <cell r="AY5201">
            <v>0</v>
          </cell>
          <cell r="AZ5201" t="str">
            <v/>
          </cell>
          <cell r="BA5201" t="str">
            <v/>
          </cell>
          <cell r="BB5201">
            <v>0</v>
          </cell>
          <cell r="BC5201">
            <v>0</v>
          </cell>
          <cell r="BD5201" t="str">
            <v/>
          </cell>
          <cell r="BE5201">
            <v>0</v>
          </cell>
          <cell r="BF5201">
            <v>0</v>
          </cell>
          <cell r="BG5201" t="str">
            <v/>
          </cell>
          <cell r="BH5201">
            <v>0</v>
          </cell>
          <cell r="BI5201">
            <v>0</v>
          </cell>
          <cell r="BJ5201" t="str">
            <v>20.06.2018/29.01.2018/25.05.2018</v>
          </cell>
          <cell r="BK5201" t="str">
            <v>–/ruAA</v>
          </cell>
          <cell r="BL5201" t="str">
            <v>–</v>
          </cell>
          <cell r="BM5201" t="str">
            <v>ruAA</v>
          </cell>
          <cell r="BN5201" t="str">
            <v>–/2018-03-16</v>
          </cell>
          <cell r="BO5201" t="str">
            <v>-/-/BB+</v>
          </cell>
          <cell r="BP5201" t="str">
            <v>-/-/07.04.2008</v>
          </cell>
          <cell r="BQ5201" t="str">
            <v/>
          </cell>
          <cell r="BR5201" t="str">
            <v/>
          </cell>
          <cell r="BS5201" t="str">
            <v/>
          </cell>
          <cell r="BT5201" t="str">
            <v/>
          </cell>
        </row>
        <row r="5202">
          <cell r="B5202">
            <v>7740000076</v>
          </cell>
          <cell r="C5202" t="str">
            <v>1027700149124</v>
          </cell>
          <cell r="D5202" t="str">
            <v>XS0513723873</v>
          </cell>
          <cell r="E5202" t="str">
            <v>BB</v>
          </cell>
          <cell r="F5202" t="str">
            <v>Ba1</v>
          </cell>
          <cell r="G5202" t="str">
            <v>BB+</v>
          </cell>
          <cell r="H5202" t="str">
            <v>BB</v>
          </cell>
          <cell r="I5202" t="str">
            <v>Ba1</v>
          </cell>
          <cell r="J5202" t="str">
            <v>BB+</v>
          </cell>
          <cell r="K5202" t="str">
            <v>МТС, 8.625% 22jun2020, USD</v>
          </cell>
          <cell r="L5202" t="str">
            <v>Связь и телекоммуникация</v>
          </cell>
          <cell r="M5202">
            <v>750000000</v>
          </cell>
          <cell r="N5202" t="str">
            <v>USD</v>
          </cell>
          <cell r="O5202" t="str">
            <v>Еврооблигации</v>
          </cell>
          <cell r="P5202" t="str">
            <v>В обращении</v>
          </cell>
          <cell r="Q5202">
            <v>44004</v>
          </cell>
          <cell r="R5202" t="str">
            <v/>
          </cell>
          <cell r="S5202" t="str">
            <v>1000</v>
          </cell>
          <cell r="T5202" t="str">
            <v/>
          </cell>
          <cell r="U5202">
            <v>2</v>
          </cell>
          <cell r="V5202">
            <v>0</v>
          </cell>
          <cell r="W5202">
            <v>0</v>
          </cell>
          <cell r="X5202">
            <v>0</v>
          </cell>
          <cell r="Y5202">
            <v>0</v>
          </cell>
          <cell r="Z5202" t="str">
            <v>Пут-опцион по цене 101% от номинала</v>
          </cell>
          <cell r="AA5202" t="str">
            <v>Организатор: Bank of America Merrill Lynch, RBS, Credit Suisse
Юридический консультант эмитента по международному праву: Latham &amp; Watkins
Юридический консультант эмитента по местному праву: Latham &amp; Watkins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rthur Cox</v>
          </cell>
          <cell r="AB5202" t="str">
            <v>Московская Биржа, Ирландская ФБ, Берлинская биржа</v>
          </cell>
          <cell r="AC5202" t="str">
            <v>Еврооблигации были выпущены для рефинансирования существующего долга компании.</v>
          </cell>
          <cell r="AD5202" t="str">
            <v/>
          </cell>
          <cell r="AE5202">
            <v>100</v>
          </cell>
          <cell r="AF5202">
            <v>8.625</v>
          </cell>
          <cell r="AG5202">
            <v>0</v>
          </cell>
          <cell r="AH5202">
            <v>0</v>
          </cell>
          <cell r="AI5202">
            <v>40344</v>
          </cell>
          <cell r="AJ5202">
            <v>0</v>
          </cell>
          <cell r="AK5202">
            <v>12771</v>
          </cell>
          <cell r="AL5202" t="str">
            <v>XS0513723873</v>
          </cell>
          <cell r="AM5202">
            <v>0</v>
          </cell>
          <cell r="AN5202">
            <v>4</v>
          </cell>
          <cell r="AO5202">
            <v>1000</v>
          </cell>
          <cell r="AP5202" t="str">
            <v>Россия</v>
          </cell>
          <cell r="AQ5202">
            <v>306886000</v>
          </cell>
          <cell r="AR5202" t="str">
            <v>1000</v>
          </cell>
          <cell r="AS5202" t="str">
            <v>100000</v>
          </cell>
          <cell r="AT5202">
            <v>122</v>
          </cell>
          <cell r="AU5202">
            <v>0</v>
          </cell>
          <cell r="AV5202" t="str">
            <v>30E/360</v>
          </cell>
          <cell r="AW5202" t="str">
            <v>Ирландия</v>
          </cell>
          <cell r="AX5202" t="str">
            <v>MTS International Funding Limited</v>
          </cell>
          <cell r="AY5202">
            <v>0</v>
          </cell>
          <cell r="AZ5202" t="str">
            <v/>
          </cell>
          <cell r="BA5202" t="str">
            <v>управляющие активами - 67%, хедж-фонды - 13%, банки - 6%, страховые компании - 5%, частные инвесторы - 4%, пенсионные фонды - 2%, прочие - 3%</v>
          </cell>
          <cell r="BB5202">
            <v>0</v>
          </cell>
          <cell r="BC5202">
            <v>0</v>
          </cell>
          <cell r="BD5202" t="str">
            <v/>
          </cell>
          <cell r="BE5202">
            <v>0</v>
          </cell>
          <cell r="BF5202">
            <v>0</v>
          </cell>
          <cell r="BG5202" t="str">
            <v/>
          </cell>
          <cell r="BH5202">
            <v>0</v>
          </cell>
          <cell r="BI5202">
            <v>306886000</v>
          </cell>
          <cell r="BJ5202" t="str">
            <v>20.06.2018/29.01.2018/25.05.2018</v>
          </cell>
          <cell r="BK5202" t="str">
            <v>–/ruAA</v>
          </cell>
          <cell r="BL5202" t="str">
            <v>–</v>
          </cell>
          <cell r="BM5202" t="str">
            <v>ruAA</v>
          </cell>
          <cell r="BN5202" t="str">
            <v>–/2018-03-16</v>
          </cell>
          <cell r="BO5202" t="str">
            <v>Ba1/BB/BB+</v>
          </cell>
          <cell r="BP5202" t="str">
            <v>29.01.2018/20.06.2018/25.05.2018</v>
          </cell>
          <cell r="BQ5202" t="str">
            <v/>
          </cell>
          <cell r="BR5202" t="str">
            <v/>
          </cell>
          <cell r="BS5202" t="str">
            <v/>
          </cell>
          <cell r="BT5202" t="str">
            <v/>
          </cell>
        </row>
        <row r="5203">
          <cell r="B5203">
            <v>7740000076</v>
          </cell>
          <cell r="C5203" t="str">
            <v>1027700149124</v>
          </cell>
          <cell r="D5203" t="str">
            <v>XS0162126287</v>
          </cell>
          <cell r="E5203" t="str">
            <v>BB</v>
          </cell>
          <cell r="F5203" t="str">
            <v>Ba1</v>
          </cell>
          <cell r="G5203" t="str">
            <v>BB+</v>
          </cell>
          <cell r="H5203">
            <v>0</v>
          </cell>
          <cell r="I5203">
            <v>0</v>
          </cell>
          <cell r="J5203">
            <v>0</v>
          </cell>
          <cell r="K5203" t="str">
            <v>МТС, 9.75% 30jan2008, USD</v>
          </cell>
          <cell r="L5203" t="str">
            <v>Связь и телекоммуникация</v>
          </cell>
          <cell r="M5203">
            <v>400000000</v>
          </cell>
          <cell r="N5203" t="str">
            <v>USD</v>
          </cell>
          <cell r="O5203" t="str">
            <v>Еврооблигации</v>
          </cell>
          <cell r="P5203" t="str">
            <v>Погашена</v>
          </cell>
          <cell r="Q5203">
            <v>39477</v>
          </cell>
          <cell r="R5203" t="str">
            <v/>
          </cell>
          <cell r="S5203" t="str">
            <v>1000</v>
          </cell>
          <cell r="T5203" t="str">
            <v/>
          </cell>
          <cell r="U5203">
            <v>2</v>
          </cell>
          <cell r="V5203">
            <v>0</v>
          </cell>
          <cell r="W5203">
            <v>0</v>
          </cell>
          <cell r="X5203">
            <v>0</v>
          </cell>
          <cell r="Y5203">
            <v>0</v>
          </cell>
          <cell r="Z5203" t="str">
            <v/>
          </cell>
          <cell r="AA5203" t="str">
            <v>Credit Suisse First Boston</v>
          </cell>
          <cell r="AB5203" t="str">
            <v>Люксембургская ФБ</v>
          </cell>
          <cell r="AC5203" t="str">
            <v/>
          </cell>
          <cell r="AD5203" t="str">
            <v>Публичное</v>
          </cell>
          <cell r="AE5203">
            <v>0</v>
          </cell>
          <cell r="AF5203">
            <v>0</v>
          </cell>
          <cell r="AG5203">
            <v>0</v>
          </cell>
          <cell r="AH5203">
            <v>0</v>
          </cell>
          <cell r="AI5203">
            <v>37651</v>
          </cell>
          <cell r="AJ5203">
            <v>0</v>
          </cell>
          <cell r="AK5203">
            <v>514</v>
          </cell>
          <cell r="AL5203">
            <v>0</v>
          </cell>
          <cell r="AM5203">
            <v>0</v>
          </cell>
          <cell r="AN5203">
            <v>4</v>
          </cell>
          <cell r="AO5203">
            <v>1000</v>
          </cell>
          <cell r="AP5203" t="str">
            <v>Россия</v>
          </cell>
          <cell r="AQ5203">
            <v>0</v>
          </cell>
          <cell r="AR5203" t="str">
            <v>0</v>
          </cell>
          <cell r="AS5203" t="str">
            <v>1000000</v>
          </cell>
          <cell r="AT5203">
            <v>122</v>
          </cell>
          <cell r="AU5203">
            <v>0</v>
          </cell>
          <cell r="AV5203" t="str">
            <v>30/360 (30/360 ISDA)</v>
          </cell>
          <cell r="AW5203">
            <v>0</v>
          </cell>
          <cell r="AX5203">
            <v>0</v>
          </cell>
          <cell r="AY5203">
            <v>0</v>
          </cell>
          <cell r="AZ5203" t="str">
            <v/>
          </cell>
          <cell r="BA5203" t="str">
            <v/>
          </cell>
          <cell r="BB5203">
            <v>0</v>
          </cell>
          <cell r="BC5203">
            <v>0</v>
          </cell>
          <cell r="BD5203" t="str">
            <v/>
          </cell>
          <cell r="BE5203">
            <v>0</v>
          </cell>
          <cell r="BF5203">
            <v>0</v>
          </cell>
          <cell r="BG5203" t="str">
            <v/>
          </cell>
          <cell r="BH5203">
            <v>0</v>
          </cell>
          <cell r="BI5203">
            <v>0</v>
          </cell>
          <cell r="BJ5203" t="str">
            <v>20.06.2018/29.01.2018/25.05.2018</v>
          </cell>
          <cell r="BK5203" t="str">
            <v>–/ruAA</v>
          </cell>
          <cell r="BL5203" t="str">
            <v>–</v>
          </cell>
          <cell r="BM5203" t="str">
            <v>ruAA</v>
          </cell>
          <cell r="BN5203" t="str">
            <v>–/2018-03-16</v>
          </cell>
          <cell r="BO5203">
            <v>0</v>
          </cell>
          <cell r="BP5203">
            <v>0</v>
          </cell>
          <cell r="BQ5203" t="str">
            <v/>
          </cell>
          <cell r="BR5203" t="str">
            <v/>
          </cell>
          <cell r="BS5203" t="str">
            <v/>
          </cell>
          <cell r="BT5203" t="str">
            <v/>
          </cell>
        </row>
        <row r="5204">
          <cell r="B5204">
            <v>7740000076</v>
          </cell>
          <cell r="C5204" t="str">
            <v>1027700149124</v>
          </cell>
          <cell r="D5204" t="str">
            <v/>
          </cell>
          <cell r="E5204" t="str">
            <v>BB</v>
          </cell>
          <cell r="F5204" t="str">
            <v>Ba1</v>
          </cell>
          <cell r="G5204" t="str">
            <v>BB+</v>
          </cell>
          <cell r="H5204">
            <v>0</v>
          </cell>
          <cell r="I5204">
            <v>0</v>
          </cell>
          <cell r="J5204">
            <v>0</v>
          </cell>
          <cell r="K5204" t="str">
            <v>МТС, B</v>
          </cell>
          <cell r="L5204" t="str">
            <v>Связь и телекоммуникация</v>
          </cell>
          <cell r="M5204">
            <v>12000000</v>
          </cell>
          <cell r="N5204" t="str">
            <v>RUB</v>
          </cell>
          <cell r="O5204" t="str">
            <v>Облигации</v>
          </cell>
          <cell r="P5204" t="str">
            <v>В обращении</v>
          </cell>
          <cell r="Q5204">
            <v>44740</v>
          </cell>
          <cell r="R5204" t="str">
            <v>4-11-04715-A</v>
          </cell>
          <cell r="S5204" t="str">
            <v>100</v>
          </cell>
          <cell r="T5204" t="str">
            <v/>
          </cell>
          <cell r="U5204">
            <v>1</v>
          </cell>
          <cell r="V5204">
            <v>0</v>
          </cell>
          <cell r="W5204">
            <v>0</v>
          </cell>
          <cell r="X5204">
            <v>0</v>
          </cell>
          <cell r="Y5204">
            <v>0</v>
          </cell>
          <cell r="Z5204" t="str">
            <v/>
          </cell>
          <cell r="AA5204" t="str">
            <v/>
          </cell>
          <cell r="AB5204" t="str">
            <v/>
          </cell>
          <cell r="AC5204" t="str">
            <v>Облигации серии «В» погашаются по номинальной стоимости не ранее 29 июня 2021 года и не позднее 28 июня 2022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4" t="str">
            <v>Публичное</v>
          </cell>
          <cell r="AE5204">
            <v>0</v>
          </cell>
          <cell r="AF5204">
            <v>0</v>
          </cell>
          <cell r="AG5204">
            <v>40598</v>
          </cell>
          <cell r="AH5204">
            <v>40634</v>
          </cell>
          <cell r="AI5204">
            <v>40634</v>
          </cell>
          <cell r="AJ5204">
            <v>40634</v>
          </cell>
          <cell r="AK5204">
            <v>14519</v>
          </cell>
          <cell r="AL5204">
            <v>0</v>
          </cell>
          <cell r="AM5204">
            <v>0</v>
          </cell>
          <cell r="AN5204">
            <v>4</v>
          </cell>
          <cell r="AO5204">
            <v>0</v>
          </cell>
          <cell r="AP5204" t="str">
            <v>Россия</v>
          </cell>
          <cell r="AQ5204">
            <v>0</v>
          </cell>
          <cell r="AR5204" t="str">
            <v>100</v>
          </cell>
          <cell r="AS5204">
            <v>0</v>
          </cell>
          <cell r="AT5204">
            <v>122</v>
          </cell>
          <cell r="AU5204">
            <v>0</v>
          </cell>
          <cell r="AV5204" t="str">
            <v>Actual/365 (Actual/365F)</v>
          </cell>
          <cell r="AW5204">
            <v>0</v>
          </cell>
          <cell r="AX5204">
            <v>0</v>
          </cell>
          <cell r="AY5204">
            <v>0</v>
          </cell>
          <cell r="AZ5204" t="str">
            <v/>
          </cell>
          <cell r="BA5204" t="str">
            <v/>
          </cell>
          <cell r="BB5204">
            <v>0</v>
          </cell>
          <cell r="BC5204">
            <v>0</v>
          </cell>
          <cell r="BD5204" t="str">
            <v/>
          </cell>
          <cell r="BE5204">
            <v>0</v>
          </cell>
          <cell r="BF5204">
            <v>0</v>
          </cell>
          <cell r="BG5204" t="str">
            <v/>
          </cell>
          <cell r="BH5204">
            <v>0</v>
          </cell>
          <cell r="BI5204">
            <v>12000000</v>
          </cell>
          <cell r="BJ5204" t="str">
            <v>20.06.2018/29.01.2018/25.05.2018</v>
          </cell>
          <cell r="BK5204" t="str">
            <v>–/ruAA</v>
          </cell>
          <cell r="BL5204" t="str">
            <v>–</v>
          </cell>
          <cell r="BM5204" t="str">
            <v>ruAA</v>
          </cell>
          <cell r="BN5204" t="str">
            <v>–/2018-03-16</v>
          </cell>
          <cell r="BO5204">
            <v>0</v>
          </cell>
          <cell r="BP5204">
            <v>0</v>
          </cell>
          <cell r="BQ5204" t="str">
            <v/>
          </cell>
          <cell r="BR5204" t="str">
            <v/>
          </cell>
          <cell r="BS5204" t="str">
            <v/>
          </cell>
          <cell r="BT5204" t="str">
            <v/>
          </cell>
        </row>
        <row r="5205">
          <cell r="B5205">
            <v>7740000076</v>
          </cell>
          <cell r="C5205" t="str">
            <v>1027700149124</v>
          </cell>
          <cell r="D5205" t="str">
            <v>XS0173882829</v>
          </cell>
          <cell r="E5205" t="str">
            <v>BB</v>
          </cell>
          <cell r="F5205" t="str">
            <v>Ba1</v>
          </cell>
          <cell r="G5205" t="str">
            <v>BB+</v>
          </cell>
          <cell r="H5205">
            <v>0</v>
          </cell>
          <cell r="I5205">
            <v>0</v>
          </cell>
          <cell r="J5205">
            <v>0</v>
          </cell>
          <cell r="K5205" t="str">
            <v>МТС, FRN 5aug2004, USD</v>
          </cell>
          <cell r="L5205" t="str">
            <v>Связь и телекоммуникация</v>
          </cell>
          <cell r="M5205">
            <v>300000000</v>
          </cell>
          <cell r="N5205" t="str">
            <v>USD</v>
          </cell>
          <cell r="O5205" t="str">
            <v>Еврооблигации</v>
          </cell>
          <cell r="P5205" t="str">
            <v>Погашена</v>
          </cell>
          <cell r="Q5205">
            <v>38204</v>
          </cell>
          <cell r="R5205" t="str">
            <v/>
          </cell>
          <cell r="S5205" t="str">
            <v>1000</v>
          </cell>
          <cell r="T5205" t="str">
            <v/>
          </cell>
          <cell r="U5205">
            <v>4</v>
          </cell>
          <cell r="V5205">
            <v>1</v>
          </cell>
          <cell r="W5205" t="str">
            <v>3m LIBOR</v>
          </cell>
          <cell r="X5205">
            <v>4</v>
          </cell>
          <cell r="Y5205">
            <v>0</v>
          </cell>
          <cell r="Z5205" t="str">
            <v>выкуп через 6 месяцев и 9 месяцев по номинальной стоимости</v>
          </cell>
          <cell r="AA5205" t="str">
            <v>лид-менеджер выпуска Credit Suisse First Boston</v>
          </cell>
          <cell r="AB5205" t="str">
            <v>Люксембургская ФБ</v>
          </cell>
          <cell r="AC5205" t="str">
            <v>облигации с плавающей купонной ставкой (floating rate notes, FRN).Досрочно погашены 5 мая 2004 года</v>
          </cell>
          <cell r="AD5205" t="str">
            <v>Публичное</v>
          </cell>
          <cell r="AE5205">
            <v>99</v>
          </cell>
          <cell r="AF5205">
            <v>0</v>
          </cell>
          <cell r="AG5205">
            <v>0</v>
          </cell>
          <cell r="AH5205">
            <v>37827</v>
          </cell>
          <cell r="AI5205">
            <v>37838</v>
          </cell>
          <cell r="AJ5205">
            <v>0</v>
          </cell>
          <cell r="AK5205">
            <v>658</v>
          </cell>
          <cell r="AL5205">
            <v>0</v>
          </cell>
          <cell r="AM5205">
            <v>0</v>
          </cell>
          <cell r="AN5205">
            <v>4</v>
          </cell>
          <cell r="AO5205">
            <v>1000</v>
          </cell>
          <cell r="AP5205" t="str">
            <v>Россия</v>
          </cell>
          <cell r="AQ5205">
            <v>0</v>
          </cell>
          <cell r="AR5205" t="str">
            <v>0</v>
          </cell>
          <cell r="AS5205" t="str">
            <v>100000</v>
          </cell>
          <cell r="AT5205">
            <v>122</v>
          </cell>
          <cell r="AU5205">
            <v>0</v>
          </cell>
          <cell r="AV5205">
            <v>0</v>
          </cell>
          <cell r="AW5205">
            <v>0</v>
          </cell>
          <cell r="AX5205">
            <v>0</v>
          </cell>
          <cell r="AY5205">
            <v>0</v>
          </cell>
          <cell r="AZ5205" t="str">
            <v/>
          </cell>
          <cell r="BA5205" t="str">
            <v/>
          </cell>
          <cell r="BB5205">
            <v>0</v>
          </cell>
          <cell r="BC5205">
            <v>0</v>
          </cell>
          <cell r="BD5205" t="str">
            <v/>
          </cell>
          <cell r="BE5205">
            <v>0</v>
          </cell>
          <cell r="BF5205">
            <v>0</v>
          </cell>
          <cell r="BG5205" t="str">
            <v/>
          </cell>
          <cell r="BH5205">
            <v>0</v>
          </cell>
          <cell r="BI5205">
            <v>0</v>
          </cell>
          <cell r="BJ5205" t="str">
            <v>20.06.2018/29.01.2018/25.05.2018</v>
          </cell>
          <cell r="BK5205" t="str">
            <v>–/ruAA</v>
          </cell>
          <cell r="BL5205" t="str">
            <v>–</v>
          </cell>
          <cell r="BM5205" t="str">
            <v>ruAA</v>
          </cell>
          <cell r="BN5205" t="str">
            <v>–/2018-03-16</v>
          </cell>
          <cell r="BO5205">
            <v>0</v>
          </cell>
          <cell r="BP5205">
            <v>0</v>
          </cell>
          <cell r="BQ5205" t="str">
            <v/>
          </cell>
          <cell r="BR5205" t="str">
            <v/>
          </cell>
          <cell r="BS5205" t="str">
            <v/>
          </cell>
          <cell r="BT5205" t="str">
            <v/>
          </cell>
        </row>
        <row r="5206">
          <cell r="B5206">
            <v>7740000076</v>
          </cell>
          <cell r="C5206" t="str">
            <v>1027700149124</v>
          </cell>
          <cell r="D5206" t="str">
            <v/>
          </cell>
          <cell r="E5206" t="str">
            <v>BB</v>
          </cell>
          <cell r="F5206" t="str">
            <v>Ba1</v>
          </cell>
          <cell r="G5206" t="str">
            <v>BB+</v>
          </cell>
          <cell r="H5206">
            <v>0</v>
          </cell>
          <cell r="I5206">
            <v>0</v>
          </cell>
          <cell r="J5206">
            <v>0</v>
          </cell>
          <cell r="K5206" t="str">
            <v>МТС, А</v>
          </cell>
          <cell r="L5206" t="str">
            <v>Связь и телекоммуникация</v>
          </cell>
          <cell r="M5206">
            <v>11991600</v>
          </cell>
          <cell r="N5206" t="str">
            <v>RUB</v>
          </cell>
          <cell r="O5206" t="str">
            <v>Облигации</v>
          </cell>
          <cell r="P5206" t="str">
            <v>Погашена</v>
          </cell>
          <cell r="Q5206">
            <v>42337</v>
          </cell>
          <cell r="R5206" t="str">
            <v>4-09-04715-A</v>
          </cell>
          <cell r="S5206" t="str">
            <v>100</v>
          </cell>
          <cell r="T5206" t="str">
            <v/>
          </cell>
          <cell r="U5206">
            <v>0</v>
          </cell>
          <cell r="V5206">
            <v>0</v>
          </cell>
          <cell r="W5206">
            <v>0</v>
          </cell>
          <cell r="X5206">
            <v>0</v>
          </cell>
          <cell r="Y5206">
            <v>0</v>
          </cell>
          <cell r="Z5206" t="str">
            <v/>
          </cell>
          <cell r="AA5206" t="str">
            <v/>
          </cell>
          <cell r="AB5206" t="str">
            <v/>
          </cell>
          <cell r="AC5206" t="str">
            <v>облигации серии «А» погашаются по номинальной стоимости не ранее 30 ноября 2014 года и не позднее 29 ноября 2015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6" t="str">
            <v>Публичное</v>
          </cell>
          <cell r="AE5206">
            <v>0</v>
          </cell>
          <cell r="AF5206">
            <v>0</v>
          </cell>
          <cell r="AG5206">
            <v>40598</v>
          </cell>
          <cell r="AH5206">
            <v>40634</v>
          </cell>
          <cell r="AI5206">
            <v>40634</v>
          </cell>
          <cell r="AJ5206">
            <v>40634</v>
          </cell>
          <cell r="AK5206">
            <v>14515</v>
          </cell>
          <cell r="AL5206">
            <v>0</v>
          </cell>
          <cell r="AM5206">
            <v>0</v>
          </cell>
          <cell r="AN5206">
            <v>4</v>
          </cell>
          <cell r="AO5206">
            <v>0</v>
          </cell>
          <cell r="AP5206" t="str">
            <v>Россия</v>
          </cell>
          <cell r="AQ5206">
            <v>0</v>
          </cell>
          <cell r="AR5206" t="str">
            <v>0</v>
          </cell>
          <cell r="AS5206">
            <v>0</v>
          </cell>
          <cell r="AT5206">
            <v>122</v>
          </cell>
          <cell r="AU5206">
            <v>0</v>
          </cell>
          <cell r="AV5206" t="str">
            <v>Actual/365 (Actual/365F)</v>
          </cell>
          <cell r="AW5206">
            <v>0</v>
          </cell>
          <cell r="AX5206">
            <v>0</v>
          </cell>
          <cell r="AY5206">
            <v>0</v>
          </cell>
          <cell r="AZ5206" t="str">
            <v/>
          </cell>
          <cell r="BA5206" t="str">
            <v/>
          </cell>
          <cell r="BB5206">
            <v>0</v>
          </cell>
          <cell r="BC5206">
            <v>0</v>
          </cell>
          <cell r="BD5206" t="str">
            <v/>
          </cell>
          <cell r="BE5206">
            <v>0</v>
          </cell>
          <cell r="BF5206">
            <v>0</v>
          </cell>
          <cell r="BG5206" t="str">
            <v/>
          </cell>
          <cell r="BH5206">
            <v>0</v>
          </cell>
          <cell r="BI5206">
            <v>0</v>
          </cell>
          <cell r="BJ5206" t="str">
            <v>20.06.2018/29.01.2018/25.05.2018</v>
          </cell>
          <cell r="BK5206" t="str">
            <v>–/ruAA</v>
          </cell>
          <cell r="BL5206" t="str">
            <v>–</v>
          </cell>
          <cell r="BM5206" t="str">
            <v>ruAA</v>
          </cell>
          <cell r="BN5206" t="str">
            <v>–/2018-03-16</v>
          </cell>
          <cell r="BO5206">
            <v>0</v>
          </cell>
          <cell r="BP5206">
            <v>0</v>
          </cell>
          <cell r="BQ5206" t="str">
            <v/>
          </cell>
          <cell r="BR5206" t="str">
            <v/>
          </cell>
          <cell r="BS5206" t="str">
            <v/>
          </cell>
          <cell r="BT5206" t="str">
            <v/>
          </cell>
        </row>
        <row r="5207">
          <cell r="B5207">
            <v>7740000076</v>
          </cell>
          <cell r="C5207" t="str">
            <v>1027700149124</v>
          </cell>
          <cell r="D5207" t="str">
            <v/>
          </cell>
          <cell r="E5207" t="str">
            <v>BB</v>
          </cell>
          <cell r="F5207" t="str">
            <v>Ba1</v>
          </cell>
          <cell r="G5207" t="str">
            <v>BB+</v>
          </cell>
          <cell r="H5207">
            <v>0</v>
          </cell>
          <cell r="I5207">
            <v>0</v>
          </cell>
          <cell r="J5207">
            <v>0</v>
          </cell>
          <cell r="K5207" t="str">
            <v>МТС, Б</v>
          </cell>
          <cell r="L5207" t="str">
            <v>Связь и телекоммуникация</v>
          </cell>
          <cell r="M5207">
            <v>11998800</v>
          </cell>
          <cell r="N5207" t="str">
            <v>RUB</v>
          </cell>
          <cell r="O5207" t="str">
            <v>Облигации</v>
          </cell>
          <cell r="P5207" t="str">
            <v>Погашена</v>
          </cell>
          <cell r="Q5207">
            <v>42614</v>
          </cell>
          <cell r="R5207" t="str">
            <v>4-10-04715-A</v>
          </cell>
          <cell r="S5207" t="str">
            <v>100</v>
          </cell>
          <cell r="T5207" t="str">
            <v/>
          </cell>
          <cell r="U5207">
            <v>1</v>
          </cell>
          <cell r="V5207">
            <v>0</v>
          </cell>
          <cell r="W5207">
            <v>0</v>
          </cell>
          <cell r="X5207">
            <v>0</v>
          </cell>
          <cell r="Y5207">
            <v>0</v>
          </cell>
          <cell r="Z5207" t="str">
            <v/>
          </cell>
          <cell r="AA5207" t="str">
            <v/>
          </cell>
          <cell r="AB5207" t="str">
            <v/>
          </cell>
          <cell r="AC5207" t="str">
            <v>Облигации серии «Б» погашаются по номинальной стоимости не ранее 22 августа 2015 года и не позднее 21 августа 2016 годаОблигации размещались путем конвертации именных процентных бездокументарных неконвертируемых Облигаций ОАО "КОМСТАР - Объединенные ТелеСистемы" в именные процентные бездокументарные неконвертируемые облигации ОАО "МТС".</v>
          </cell>
          <cell r="AD5207" t="str">
            <v>Публичное</v>
          </cell>
          <cell r="AE5207">
            <v>0</v>
          </cell>
          <cell r="AF5207">
            <v>0</v>
          </cell>
          <cell r="AG5207">
            <v>40598</v>
          </cell>
          <cell r="AH5207">
            <v>40634</v>
          </cell>
          <cell r="AI5207">
            <v>40634</v>
          </cell>
          <cell r="AJ5207">
            <v>40634</v>
          </cell>
          <cell r="AK5207">
            <v>14517</v>
          </cell>
          <cell r="AL5207">
            <v>0</v>
          </cell>
          <cell r="AM5207">
            <v>0</v>
          </cell>
          <cell r="AN5207">
            <v>4</v>
          </cell>
          <cell r="AO5207">
            <v>0</v>
          </cell>
          <cell r="AP5207" t="str">
            <v>Россия</v>
          </cell>
          <cell r="AQ5207">
            <v>0</v>
          </cell>
          <cell r="AR5207" t="str">
            <v>0</v>
          </cell>
          <cell r="AS5207">
            <v>0</v>
          </cell>
          <cell r="AT5207">
            <v>122</v>
          </cell>
          <cell r="AU5207">
            <v>0</v>
          </cell>
          <cell r="AV5207" t="str">
            <v>Actual/365 (Actual/365F)</v>
          </cell>
          <cell r="AW5207">
            <v>0</v>
          </cell>
          <cell r="AX5207">
            <v>0</v>
          </cell>
          <cell r="AY5207">
            <v>0</v>
          </cell>
          <cell r="AZ5207" t="str">
            <v/>
          </cell>
          <cell r="BA5207" t="str">
            <v/>
          </cell>
          <cell r="BB5207">
            <v>0</v>
          </cell>
          <cell r="BC5207">
            <v>0</v>
          </cell>
          <cell r="BD5207" t="str">
            <v/>
          </cell>
          <cell r="BE5207">
            <v>0</v>
          </cell>
          <cell r="BF5207">
            <v>0</v>
          </cell>
          <cell r="BG5207" t="str">
            <v/>
          </cell>
          <cell r="BH5207">
            <v>0</v>
          </cell>
          <cell r="BI5207">
            <v>0</v>
          </cell>
          <cell r="BJ5207" t="str">
            <v>20.06.2018/29.01.2018/25.05.2018</v>
          </cell>
          <cell r="BK5207" t="str">
            <v>–/ruAA</v>
          </cell>
          <cell r="BL5207" t="str">
            <v>–</v>
          </cell>
          <cell r="BM5207" t="str">
            <v>ruAA</v>
          </cell>
          <cell r="BN5207" t="str">
            <v>–/2018-03-16</v>
          </cell>
          <cell r="BO5207">
            <v>0</v>
          </cell>
          <cell r="BP5207">
            <v>0</v>
          </cell>
          <cell r="BQ5207" t="str">
            <v/>
          </cell>
          <cell r="BR5207" t="str">
            <v/>
          </cell>
          <cell r="BS5207" t="str">
            <v/>
          </cell>
          <cell r="BT5207" t="str">
            <v/>
          </cell>
        </row>
        <row r="5208">
          <cell r="B5208">
            <v>7740000076</v>
          </cell>
          <cell r="C5208" t="str">
            <v>1027700149124</v>
          </cell>
          <cell r="D5208" t="str">
            <v>RU000A0JTTA5</v>
          </cell>
          <cell r="E5208" t="str">
            <v>BB</v>
          </cell>
          <cell r="F5208" t="str">
            <v>Ba1</v>
          </cell>
          <cell r="G5208" t="str">
            <v>BB+</v>
          </cell>
          <cell r="H5208">
            <v>0</v>
          </cell>
          <cell r="I5208" t="str">
            <v>-</v>
          </cell>
          <cell r="J5208" t="str">
            <v>BB+</v>
          </cell>
          <cell r="K5208" t="str">
            <v>МТС, БО-01</v>
          </cell>
          <cell r="L5208" t="str">
            <v>Связь и телекоммуникация</v>
          </cell>
          <cell r="M5208">
            <v>10000000000</v>
          </cell>
          <cell r="N5208" t="str">
            <v>RUB</v>
          </cell>
          <cell r="O5208" t="str">
            <v>Облигации</v>
          </cell>
          <cell r="P5208" t="str">
            <v>В обращении</v>
          </cell>
          <cell r="Q5208">
            <v>45007</v>
          </cell>
          <cell r="R5208" t="str">
            <v>4B02-01-04715-A</v>
          </cell>
          <cell r="S5208" t="str">
            <v>1000</v>
          </cell>
          <cell r="T5208" t="str">
            <v/>
          </cell>
          <cell r="U5208">
            <v>2</v>
          </cell>
          <cell r="V5208">
            <v>0</v>
          </cell>
          <cell r="W5208">
            <v>0</v>
          </cell>
          <cell r="X5208">
            <v>0</v>
          </cell>
          <cell r="Y5208">
            <v>0</v>
          </cell>
          <cell r="Z5208" t="str">
            <v>оферта через 5 лет</v>
          </cell>
          <cell r="AA5208" t="str">
            <v>Организаторы - ВТБ Капитал, Sberbank CIB, ЮниКредит Банк.</v>
          </cell>
          <cell r="AB5208" t="str">
            <v>Московская Биржа (Первый уровень)</v>
          </cell>
          <cell r="AC5208" t="str">
            <v>В день размещения на ММВБ с облигациями компании зафиксировано 17 сделок. 
Вторичное размещение - 09.04.2018. Книга заявок - 06.04.2018 11:00 - 15:00 (мск). Объем - до 5,65 млрд рублей. Ориентир цены - не менее 100% от номинала, доходность к погашению – не выше 6.97% годовых. Организаторы - Рaйффайзенбанк и Sberbank CIB.</v>
          </cell>
          <cell r="AD5208" t="str">
            <v>Публичное</v>
          </cell>
          <cell r="AE5208">
            <v>100</v>
          </cell>
          <cell r="AF5208">
            <v>8.42</v>
          </cell>
          <cell r="AG5208">
            <v>41347</v>
          </cell>
          <cell r="AH5208">
            <v>41367</v>
          </cell>
          <cell r="AI5208">
            <v>41367</v>
          </cell>
          <cell r="AJ5208">
            <v>41368</v>
          </cell>
          <cell r="AK5208">
            <v>35587</v>
          </cell>
          <cell r="AL5208" t="str">
            <v>RU000A0JTTA5</v>
          </cell>
          <cell r="AM5208">
            <v>43920</v>
          </cell>
          <cell r="AN5208">
            <v>4</v>
          </cell>
          <cell r="AO5208">
            <v>0</v>
          </cell>
          <cell r="AP5208" t="str">
            <v>Россия</v>
          </cell>
          <cell r="AQ5208">
            <v>0</v>
          </cell>
          <cell r="AR5208" t="str">
            <v>1000</v>
          </cell>
          <cell r="AS5208">
            <v>0</v>
          </cell>
          <cell r="AT5208">
            <v>122</v>
          </cell>
          <cell r="AU5208">
            <v>0</v>
          </cell>
          <cell r="AV5208" t="str">
            <v>Actual/365 (Actual/365F)</v>
          </cell>
          <cell r="AW5208">
            <v>0</v>
          </cell>
          <cell r="AX5208">
            <v>0</v>
          </cell>
          <cell r="AY5208">
            <v>0</v>
          </cell>
          <cell r="AZ5208" t="str">
            <v/>
          </cell>
          <cell r="BA5208" t="str">
            <v/>
          </cell>
          <cell r="BB5208">
            <v>0</v>
          </cell>
          <cell r="BC5208">
            <v>0</v>
          </cell>
          <cell r="BD5208" t="str">
            <v>финансирование реализации общекорпоративных целей, включая реализацию инвестиционной программы и пополнение оборотных средств</v>
          </cell>
          <cell r="BE5208">
            <v>0</v>
          </cell>
          <cell r="BF5208">
            <v>0</v>
          </cell>
          <cell r="BG5208" t="str">
            <v/>
          </cell>
          <cell r="BH5208">
            <v>0</v>
          </cell>
          <cell r="BI5208">
            <v>10000000000</v>
          </cell>
          <cell r="BJ5208" t="str">
            <v>20.06.2018/29.01.2018/25.05.2018</v>
          </cell>
          <cell r="BK5208" t="str">
            <v>–/ruAA</v>
          </cell>
          <cell r="BL5208" t="str">
            <v>–</v>
          </cell>
          <cell r="BM5208" t="str">
            <v>ruAA</v>
          </cell>
          <cell r="BN5208" t="str">
            <v>–/2018-03-16</v>
          </cell>
          <cell r="BO5208">
            <v>0</v>
          </cell>
          <cell r="BP5208">
            <v>0</v>
          </cell>
          <cell r="BQ5208" t="str">
            <v>–/ruAA</v>
          </cell>
          <cell r="BR5208" t="str">
            <v>–</v>
          </cell>
          <cell r="BS5208" t="str">
            <v>ruAA</v>
          </cell>
          <cell r="BT5208" t="str">
            <v>–/2017-12-27</v>
          </cell>
        </row>
        <row r="5209">
          <cell r="B5209">
            <v>7740000076</v>
          </cell>
          <cell r="C5209" t="str">
            <v>1027700149124</v>
          </cell>
          <cell r="D5209" t="str">
            <v>RU000A0JWRV9</v>
          </cell>
          <cell r="E5209" t="str">
            <v>BB</v>
          </cell>
          <cell r="F5209" t="str">
            <v>Ba1</v>
          </cell>
          <cell r="G5209" t="str">
            <v>BB+</v>
          </cell>
          <cell r="H5209">
            <v>0</v>
          </cell>
          <cell r="I5209">
            <v>0</v>
          </cell>
          <cell r="J5209">
            <v>0</v>
          </cell>
          <cell r="K5209" t="str">
            <v>МТС, БО-02</v>
          </cell>
          <cell r="L5209" t="str">
            <v>Связь и телекоммуникация</v>
          </cell>
          <cell r="M5209">
            <v>10000000000</v>
          </cell>
          <cell r="N5209" t="str">
            <v>RUB</v>
          </cell>
          <cell r="O5209" t="str">
            <v>Облигации</v>
          </cell>
          <cell r="P5209" t="str">
            <v>В обращении</v>
          </cell>
          <cell r="Q5209">
            <v>48075</v>
          </cell>
          <cell r="R5209" t="str">
            <v>4B02-02-04715-A</v>
          </cell>
          <cell r="S5209" t="str">
            <v>1000</v>
          </cell>
          <cell r="T5209" t="str">
            <v/>
          </cell>
          <cell r="U5209">
            <v>2</v>
          </cell>
          <cell r="V5209">
            <v>0</v>
          </cell>
          <cell r="W5209">
            <v>0</v>
          </cell>
          <cell r="X5209">
            <v>0</v>
          </cell>
          <cell r="Y5209">
            <v>0</v>
          </cell>
          <cell r="Z5209" t="str">
            <v/>
          </cell>
          <cell r="AA5209" t="str">
            <v>Организатор: Sberbank CIB, Газпромбанк</v>
          </cell>
          <cell r="AB5209" t="str">
            <v>Московская Биржа (Первый уровень)</v>
          </cell>
          <cell r="AC5209" t="str">
            <v/>
          </cell>
          <cell r="AD5209" t="str">
            <v>Публичное</v>
          </cell>
          <cell r="AE5209">
            <v>100</v>
          </cell>
          <cell r="AF5209">
            <v>9.6199999999999992</v>
          </cell>
          <cell r="AG5209">
            <v>41347</v>
          </cell>
          <cell r="AH5209">
            <v>42615</v>
          </cell>
          <cell r="AI5209">
            <v>42615</v>
          </cell>
          <cell r="AJ5209">
            <v>42615</v>
          </cell>
          <cell r="AK5209">
            <v>35589</v>
          </cell>
          <cell r="AL5209" t="str">
            <v>RU000A0JWRV9</v>
          </cell>
          <cell r="AM5209">
            <v>43712</v>
          </cell>
          <cell r="AN5209">
            <v>4</v>
          </cell>
          <cell r="AO5209">
            <v>0</v>
          </cell>
          <cell r="AP5209" t="str">
            <v>Россия</v>
          </cell>
          <cell r="AQ5209">
            <v>0</v>
          </cell>
          <cell r="AR5209" t="str">
            <v>1000</v>
          </cell>
          <cell r="AS5209">
            <v>0</v>
          </cell>
          <cell r="AT5209">
            <v>122</v>
          </cell>
          <cell r="AU5209">
            <v>0</v>
          </cell>
          <cell r="AV5209" t="str">
            <v>Actual/365 (Actual/365F)</v>
          </cell>
          <cell r="AW5209">
            <v>0</v>
          </cell>
          <cell r="AX5209">
            <v>0</v>
          </cell>
          <cell r="AY5209">
            <v>0</v>
          </cell>
          <cell r="AZ5209" t="str">
            <v/>
          </cell>
          <cell r="BA5209" t="str">
            <v/>
          </cell>
          <cell r="BB5209">
            <v>0</v>
          </cell>
          <cell r="BC5209">
            <v>0</v>
          </cell>
          <cell r="BD5209" t="str">
            <v>финансирование реализации общекорпоративных целей, включая реализацию инвестиционной программы и пополнение оборотных средств</v>
          </cell>
          <cell r="BE5209">
            <v>0</v>
          </cell>
          <cell r="BF5209">
            <v>0</v>
          </cell>
          <cell r="BG5209" t="str">
            <v/>
          </cell>
          <cell r="BH5209">
            <v>0</v>
          </cell>
          <cell r="BI5209">
            <v>10000000000</v>
          </cell>
          <cell r="BJ5209" t="str">
            <v>20.06.2018/29.01.2018/25.05.2018</v>
          </cell>
          <cell r="BK5209" t="str">
            <v>–/ruAA</v>
          </cell>
          <cell r="BL5209" t="str">
            <v>–</v>
          </cell>
          <cell r="BM5209" t="str">
            <v>ruAA</v>
          </cell>
          <cell r="BN5209" t="str">
            <v>–/2018-03-16</v>
          </cell>
          <cell r="BO5209">
            <v>0</v>
          </cell>
          <cell r="BP5209">
            <v>0</v>
          </cell>
          <cell r="BQ5209" t="str">
            <v>–/ruAA</v>
          </cell>
          <cell r="BR5209" t="str">
            <v>–</v>
          </cell>
          <cell r="BS5209" t="str">
            <v>ruAA</v>
          </cell>
          <cell r="BT5209" t="str">
            <v>–/2017-12-27</v>
          </cell>
        </row>
        <row r="5210">
          <cell r="B5210">
            <v>7740000076</v>
          </cell>
          <cell r="C5210" t="str">
            <v>1027700149124</v>
          </cell>
          <cell r="D5210" t="str">
            <v/>
          </cell>
          <cell r="E5210" t="str">
            <v>BB</v>
          </cell>
          <cell r="F5210" t="str">
            <v>Ba1</v>
          </cell>
          <cell r="G5210" t="str">
            <v>BB+</v>
          </cell>
          <cell r="H5210">
            <v>0</v>
          </cell>
          <cell r="I5210">
            <v>0</v>
          </cell>
          <cell r="J5210">
            <v>0</v>
          </cell>
          <cell r="K5210" t="str">
            <v>МТС, БО-03</v>
          </cell>
          <cell r="L5210" t="str">
            <v>Связь и телекоммуникация</v>
          </cell>
          <cell r="M5210">
            <v>5000000000</v>
          </cell>
          <cell r="N5210" t="str">
            <v>RUB</v>
          </cell>
          <cell r="O5210" t="str">
            <v>Облигации</v>
          </cell>
          <cell r="P5210" t="str">
            <v>Аннулирована</v>
          </cell>
          <cell r="Q5210">
            <v>0</v>
          </cell>
          <cell r="R5210" t="str">
            <v>4B02-03-04715-A</v>
          </cell>
          <cell r="S5210" t="str">
            <v>1000</v>
          </cell>
          <cell r="T5210" t="str">
            <v/>
          </cell>
          <cell r="U5210">
            <v>2</v>
          </cell>
          <cell r="V5210">
            <v>0</v>
          </cell>
          <cell r="W5210">
            <v>0</v>
          </cell>
          <cell r="X5210">
            <v>0</v>
          </cell>
          <cell r="Y5210">
            <v>0</v>
          </cell>
          <cell r="Z5210" t="str">
            <v>согласно эмиссионным документам</v>
          </cell>
          <cell r="AA5210" t="str">
            <v>Организатор: Сбербанк КИБ</v>
          </cell>
          <cell r="AB5210" t="str">
            <v/>
          </cell>
          <cell r="AC5210" t="str">
            <v>Срок обращения - 10 лет</v>
          </cell>
          <cell r="AD5210" t="str">
            <v>Публичное</v>
          </cell>
          <cell r="AE5210">
            <v>100</v>
          </cell>
          <cell r="AF5210">
            <v>0</v>
          </cell>
          <cell r="AG5210">
            <v>41347</v>
          </cell>
          <cell r="AH5210">
            <v>0</v>
          </cell>
          <cell r="AI5210">
            <v>0</v>
          </cell>
          <cell r="AJ5210">
            <v>0</v>
          </cell>
          <cell r="AK5210">
            <v>35591</v>
          </cell>
          <cell r="AL5210">
            <v>0</v>
          </cell>
          <cell r="AM5210">
            <v>0</v>
          </cell>
          <cell r="AN5210">
            <v>4</v>
          </cell>
          <cell r="AO5210">
            <v>0</v>
          </cell>
          <cell r="AP5210" t="str">
            <v>Россия</v>
          </cell>
          <cell r="AQ5210">
            <v>0</v>
          </cell>
          <cell r="AR5210" t="str">
            <v>1000</v>
          </cell>
          <cell r="AS5210">
            <v>0</v>
          </cell>
          <cell r="AT5210">
            <v>122</v>
          </cell>
          <cell r="AU5210">
            <v>0</v>
          </cell>
          <cell r="AV5210" t="str">
            <v>Actual/365 (Actual/365F)</v>
          </cell>
          <cell r="AW5210">
            <v>0</v>
          </cell>
          <cell r="AX5210">
            <v>0</v>
          </cell>
          <cell r="AY5210">
            <v>0</v>
          </cell>
          <cell r="AZ5210" t="str">
            <v/>
          </cell>
          <cell r="BA5210" t="str">
            <v/>
          </cell>
          <cell r="BB5210">
            <v>0</v>
          </cell>
          <cell r="BC5210">
            <v>0</v>
          </cell>
          <cell r="BD5210" t="str">
            <v>финансирование реализации общекорпоративных целей, включая реализацию инвестиционной программы и пополнение оборотных средств</v>
          </cell>
          <cell r="BE5210">
            <v>0</v>
          </cell>
          <cell r="BF5210">
            <v>0</v>
          </cell>
          <cell r="BG5210" t="str">
            <v/>
          </cell>
          <cell r="BH5210">
            <v>0</v>
          </cell>
          <cell r="BI5210">
            <v>0</v>
          </cell>
          <cell r="BJ5210" t="str">
            <v>20.06.2018/29.01.2018/25.05.2018</v>
          </cell>
          <cell r="BK5210" t="str">
            <v>–/ruAA</v>
          </cell>
          <cell r="BL5210" t="str">
            <v>–</v>
          </cell>
          <cell r="BM5210" t="str">
            <v>ruAA</v>
          </cell>
          <cell r="BN5210" t="str">
            <v>–/2018-03-16</v>
          </cell>
          <cell r="BO5210">
            <v>0</v>
          </cell>
          <cell r="BP5210">
            <v>0</v>
          </cell>
          <cell r="BQ5210" t="str">
            <v/>
          </cell>
          <cell r="BR5210" t="str">
            <v/>
          </cell>
          <cell r="BS5210" t="str">
            <v/>
          </cell>
          <cell r="BT5210" t="str">
            <v/>
          </cell>
        </row>
        <row r="5211">
          <cell r="B5211">
            <v>7740000076</v>
          </cell>
          <cell r="C5211" t="str">
            <v>1027700149124</v>
          </cell>
          <cell r="D5211" t="str">
            <v/>
          </cell>
          <cell r="E5211" t="str">
            <v>BB</v>
          </cell>
          <cell r="F5211" t="str">
            <v>Ba1</v>
          </cell>
          <cell r="G5211" t="str">
            <v>BB+</v>
          </cell>
          <cell r="H5211">
            <v>0</v>
          </cell>
          <cell r="I5211">
            <v>0</v>
          </cell>
          <cell r="J5211">
            <v>0</v>
          </cell>
          <cell r="K5211" t="str">
            <v>МТС, БО-04</v>
          </cell>
          <cell r="L5211" t="str">
            <v>Связь и телекоммуникация</v>
          </cell>
          <cell r="M5211">
            <v>5000000000</v>
          </cell>
          <cell r="N5211" t="str">
            <v>RUB</v>
          </cell>
          <cell r="O5211" t="str">
            <v>Облигации</v>
          </cell>
          <cell r="P5211" t="str">
            <v>Аннулирована</v>
          </cell>
          <cell r="Q5211">
            <v>0</v>
          </cell>
          <cell r="R5211" t="str">
            <v>4B02-04-04715-A</v>
          </cell>
          <cell r="S5211" t="str">
            <v>1000</v>
          </cell>
          <cell r="T5211" t="str">
            <v/>
          </cell>
          <cell r="U5211">
            <v>2</v>
          </cell>
          <cell r="V5211">
            <v>0</v>
          </cell>
          <cell r="W5211">
            <v>0</v>
          </cell>
          <cell r="X5211">
            <v>0</v>
          </cell>
          <cell r="Y5211">
            <v>0</v>
          </cell>
          <cell r="Z5211" t="str">
            <v>согласно эмиссионным документам</v>
          </cell>
          <cell r="AA5211" t="str">
            <v>Организатор: Сбербанк КИБ</v>
          </cell>
          <cell r="AB5211" t="str">
            <v/>
          </cell>
          <cell r="AC5211" t="str">
            <v>Срок обращения - 15 лет</v>
          </cell>
          <cell r="AD5211" t="str">
            <v>Публичное</v>
          </cell>
          <cell r="AE5211">
            <v>100</v>
          </cell>
          <cell r="AF5211">
            <v>0</v>
          </cell>
          <cell r="AG5211">
            <v>41347</v>
          </cell>
          <cell r="AH5211">
            <v>0</v>
          </cell>
          <cell r="AI5211">
            <v>0</v>
          </cell>
          <cell r="AJ5211">
            <v>0</v>
          </cell>
          <cell r="AK5211">
            <v>35593</v>
          </cell>
          <cell r="AL5211">
            <v>0</v>
          </cell>
          <cell r="AM5211">
            <v>0</v>
          </cell>
          <cell r="AN5211">
            <v>4</v>
          </cell>
          <cell r="AO5211">
            <v>0</v>
          </cell>
          <cell r="AP5211" t="str">
            <v>Россия</v>
          </cell>
          <cell r="AQ5211">
            <v>0</v>
          </cell>
          <cell r="AR5211" t="str">
            <v>1000</v>
          </cell>
          <cell r="AS5211">
            <v>0</v>
          </cell>
          <cell r="AT5211">
            <v>122</v>
          </cell>
          <cell r="AU5211">
            <v>0</v>
          </cell>
          <cell r="AV5211" t="str">
            <v>Actual/365 (Actual/365F)</v>
          </cell>
          <cell r="AW5211">
            <v>0</v>
          </cell>
          <cell r="AX5211">
            <v>0</v>
          </cell>
          <cell r="AY5211">
            <v>0</v>
          </cell>
          <cell r="AZ5211" t="str">
            <v/>
          </cell>
          <cell r="BA5211" t="str">
            <v/>
          </cell>
          <cell r="BB5211">
            <v>0</v>
          </cell>
          <cell r="BC5211">
            <v>0</v>
          </cell>
          <cell r="BD5211" t="str">
            <v>финансирование реализации общекорпоративных целей, включая реализацию инвестиционной программы и пополнение оборотных средств</v>
          </cell>
          <cell r="BE5211">
            <v>0</v>
          </cell>
          <cell r="BF5211">
            <v>0</v>
          </cell>
          <cell r="BG5211" t="str">
            <v/>
          </cell>
          <cell r="BH5211">
            <v>0</v>
          </cell>
          <cell r="BI5211">
            <v>0</v>
          </cell>
          <cell r="BJ5211" t="str">
            <v>20.06.2018/29.01.2018/25.05.2018</v>
          </cell>
          <cell r="BK5211" t="str">
            <v>–/ruAA</v>
          </cell>
          <cell r="BL5211" t="str">
            <v>–</v>
          </cell>
          <cell r="BM5211" t="str">
            <v>ruAA</v>
          </cell>
          <cell r="BN5211" t="str">
            <v>–/2018-03-16</v>
          </cell>
          <cell r="BO5211">
            <v>0</v>
          </cell>
          <cell r="BP5211">
            <v>0</v>
          </cell>
          <cell r="BQ5211" t="str">
            <v/>
          </cell>
          <cell r="BR5211" t="str">
            <v/>
          </cell>
          <cell r="BS5211" t="str">
            <v/>
          </cell>
          <cell r="BT5211" t="str">
            <v/>
          </cell>
        </row>
        <row r="5212">
          <cell r="B5212">
            <v>7740000076</v>
          </cell>
          <cell r="C5212" t="str">
            <v>1027700149124</v>
          </cell>
          <cell r="D5212" t="str">
            <v/>
          </cell>
          <cell r="E5212" t="str">
            <v>BB</v>
          </cell>
          <cell r="F5212" t="str">
            <v>Ba1</v>
          </cell>
          <cell r="G5212" t="str">
            <v>BB+</v>
          </cell>
          <cell r="H5212">
            <v>0</v>
          </cell>
          <cell r="I5212">
            <v>0</v>
          </cell>
          <cell r="J5212">
            <v>0</v>
          </cell>
          <cell r="K5212" t="str">
            <v>МТС, БО-05</v>
          </cell>
          <cell r="L5212" t="str">
            <v>Связь и телекоммуникация</v>
          </cell>
          <cell r="M5212">
            <v>10000000000</v>
          </cell>
          <cell r="N5212" t="str">
            <v>RUB</v>
          </cell>
          <cell r="O5212" t="str">
            <v>Облигации</v>
          </cell>
          <cell r="P5212" t="str">
            <v>Аннулирована</v>
          </cell>
          <cell r="Q5212">
            <v>0</v>
          </cell>
          <cell r="R5212" t="str">
            <v>4B02-05-04715-A</v>
          </cell>
          <cell r="S5212" t="str">
            <v>1000</v>
          </cell>
          <cell r="T5212" t="str">
            <v/>
          </cell>
          <cell r="U5212">
            <v>0</v>
          </cell>
          <cell r="V5212">
            <v>0</v>
          </cell>
          <cell r="W5212">
            <v>0</v>
          </cell>
          <cell r="X5212">
            <v>0</v>
          </cell>
          <cell r="Y5212">
            <v>0</v>
          </cell>
          <cell r="Z5212" t="str">
            <v>в соответствии с эмиссионными документами</v>
          </cell>
          <cell r="AA5212" t="str">
            <v/>
          </cell>
          <cell r="AB5212" t="str">
            <v/>
          </cell>
          <cell r="AC5212" t="str">
            <v>Срок обращения - 10 лет</v>
          </cell>
          <cell r="AD5212" t="str">
            <v>Публичное</v>
          </cell>
          <cell r="AE5212">
            <v>100</v>
          </cell>
          <cell r="AF5212">
            <v>0</v>
          </cell>
          <cell r="AG5212">
            <v>41710</v>
          </cell>
          <cell r="AH5212">
            <v>0</v>
          </cell>
          <cell r="AI5212">
            <v>0</v>
          </cell>
          <cell r="AJ5212">
            <v>0</v>
          </cell>
          <cell r="AK5212">
            <v>67091</v>
          </cell>
          <cell r="AL5212">
            <v>0</v>
          </cell>
          <cell r="AM5212">
            <v>0</v>
          </cell>
          <cell r="AN5212">
            <v>4</v>
          </cell>
          <cell r="AO5212">
            <v>0</v>
          </cell>
          <cell r="AP5212" t="str">
            <v>Россия</v>
          </cell>
          <cell r="AQ5212">
            <v>0</v>
          </cell>
          <cell r="AR5212" t="str">
            <v>1000</v>
          </cell>
          <cell r="AS5212">
            <v>0</v>
          </cell>
          <cell r="AT5212">
            <v>122</v>
          </cell>
          <cell r="AU5212">
            <v>0</v>
          </cell>
          <cell r="AV5212" t="str">
            <v>Actual/365 (Actual/365F)</v>
          </cell>
          <cell r="AW5212">
            <v>0</v>
          </cell>
          <cell r="AX5212">
            <v>0</v>
          </cell>
          <cell r="AY5212">
            <v>0</v>
          </cell>
          <cell r="AZ5212" t="str">
            <v/>
          </cell>
          <cell r="BA5212" t="str">
            <v/>
          </cell>
          <cell r="BB5212">
            <v>0</v>
          </cell>
          <cell r="BC5212">
            <v>0</v>
          </cell>
          <cell r="BD5212" t="str">
            <v/>
          </cell>
          <cell r="BE5212">
            <v>0</v>
          </cell>
          <cell r="BF5212">
            <v>0</v>
          </cell>
          <cell r="BG5212" t="str">
            <v/>
          </cell>
          <cell r="BH5212">
            <v>0</v>
          </cell>
          <cell r="BI5212">
            <v>0</v>
          </cell>
          <cell r="BJ5212" t="str">
            <v>20.06.2018/29.01.2018/25.05.2018</v>
          </cell>
          <cell r="BK5212" t="str">
            <v>–/ruAA</v>
          </cell>
          <cell r="BL5212" t="str">
            <v>–</v>
          </cell>
          <cell r="BM5212" t="str">
            <v>ruAA</v>
          </cell>
          <cell r="BN5212" t="str">
            <v>–/2018-03-16</v>
          </cell>
          <cell r="BO5212">
            <v>0</v>
          </cell>
          <cell r="BP5212">
            <v>0</v>
          </cell>
          <cell r="BQ5212" t="str">
            <v/>
          </cell>
          <cell r="BR5212" t="str">
            <v/>
          </cell>
          <cell r="BS5212" t="str">
            <v/>
          </cell>
          <cell r="BT5212" t="str">
            <v/>
          </cell>
        </row>
        <row r="5213">
          <cell r="B5213">
            <v>7740000076</v>
          </cell>
          <cell r="C5213" t="str">
            <v>1027700149124</v>
          </cell>
          <cell r="D5213" t="str">
            <v/>
          </cell>
          <cell r="E5213" t="str">
            <v>BB</v>
          </cell>
          <cell r="F5213" t="str">
            <v>Ba1</v>
          </cell>
          <cell r="G5213" t="str">
            <v>BB+</v>
          </cell>
          <cell r="H5213">
            <v>0</v>
          </cell>
          <cell r="I5213">
            <v>0</v>
          </cell>
          <cell r="J5213">
            <v>0</v>
          </cell>
          <cell r="K5213" t="str">
            <v>МТС, БО-06</v>
          </cell>
          <cell r="L5213" t="str">
            <v>Связь и телекоммуникация</v>
          </cell>
          <cell r="M5213">
            <v>10000000000</v>
          </cell>
          <cell r="N5213" t="str">
            <v>RUB</v>
          </cell>
          <cell r="O5213" t="str">
            <v>Облигации</v>
          </cell>
          <cell r="P5213" t="str">
            <v>Аннулирована</v>
          </cell>
          <cell r="Q5213">
            <v>0</v>
          </cell>
          <cell r="R5213" t="str">
            <v>4B02-06-04715-A</v>
          </cell>
          <cell r="S5213" t="str">
            <v>1000</v>
          </cell>
          <cell r="T5213" t="str">
            <v/>
          </cell>
          <cell r="U5213">
            <v>0</v>
          </cell>
          <cell r="V5213">
            <v>0</v>
          </cell>
          <cell r="W5213">
            <v>0</v>
          </cell>
          <cell r="X5213">
            <v>0</v>
          </cell>
          <cell r="Y5213">
            <v>0</v>
          </cell>
          <cell r="Z5213" t="str">
            <v>в соответствии с эмиссионными документами</v>
          </cell>
          <cell r="AA5213" t="str">
            <v/>
          </cell>
          <cell r="AB5213" t="str">
            <v/>
          </cell>
          <cell r="AC5213" t="str">
            <v>Срок обращения - 10 лет</v>
          </cell>
          <cell r="AD5213" t="str">
            <v>Публичное</v>
          </cell>
          <cell r="AE5213">
            <v>100</v>
          </cell>
          <cell r="AF5213">
            <v>0</v>
          </cell>
          <cell r="AG5213">
            <v>41710</v>
          </cell>
          <cell r="AH5213">
            <v>0</v>
          </cell>
          <cell r="AI5213">
            <v>0</v>
          </cell>
          <cell r="AJ5213">
            <v>0</v>
          </cell>
          <cell r="AK5213">
            <v>67093</v>
          </cell>
          <cell r="AL5213">
            <v>0</v>
          </cell>
          <cell r="AM5213">
            <v>0</v>
          </cell>
          <cell r="AN5213">
            <v>4</v>
          </cell>
          <cell r="AO5213">
            <v>0</v>
          </cell>
          <cell r="AP5213" t="str">
            <v>Россия</v>
          </cell>
          <cell r="AQ5213">
            <v>0</v>
          </cell>
          <cell r="AR5213" t="str">
            <v>1000</v>
          </cell>
          <cell r="AS5213">
            <v>0</v>
          </cell>
          <cell r="AT5213">
            <v>122</v>
          </cell>
          <cell r="AU5213">
            <v>0</v>
          </cell>
          <cell r="AV5213" t="str">
            <v>Actual/365 (Actual/365F)</v>
          </cell>
          <cell r="AW5213">
            <v>0</v>
          </cell>
          <cell r="AX5213">
            <v>0</v>
          </cell>
          <cell r="AY5213">
            <v>0</v>
          </cell>
          <cell r="AZ5213" t="str">
            <v/>
          </cell>
          <cell r="BA5213" t="str">
            <v/>
          </cell>
          <cell r="BB5213">
            <v>0</v>
          </cell>
          <cell r="BC5213">
            <v>0</v>
          </cell>
          <cell r="BD5213" t="str">
            <v/>
          </cell>
          <cell r="BE5213">
            <v>0</v>
          </cell>
          <cell r="BF5213">
            <v>0</v>
          </cell>
          <cell r="BG5213" t="str">
            <v/>
          </cell>
          <cell r="BH5213">
            <v>0</v>
          </cell>
          <cell r="BI5213">
            <v>0</v>
          </cell>
          <cell r="BJ5213" t="str">
            <v>20.06.2018/29.01.2018/25.05.2018</v>
          </cell>
          <cell r="BK5213" t="str">
            <v>–/ruAA</v>
          </cell>
          <cell r="BL5213" t="str">
            <v>–</v>
          </cell>
          <cell r="BM5213" t="str">
            <v>ruAA</v>
          </cell>
          <cell r="BN5213" t="str">
            <v>–/2018-03-16</v>
          </cell>
          <cell r="BO5213">
            <v>0</v>
          </cell>
          <cell r="BP5213">
            <v>0</v>
          </cell>
          <cell r="BQ5213" t="str">
            <v/>
          </cell>
          <cell r="BR5213" t="str">
            <v/>
          </cell>
          <cell r="BS5213" t="str">
            <v/>
          </cell>
          <cell r="BT5213" t="str">
            <v/>
          </cell>
        </row>
        <row r="5214">
          <cell r="B5214">
            <v>7740000076</v>
          </cell>
          <cell r="C5214" t="str">
            <v>1027700149124</v>
          </cell>
          <cell r="D5214" t="str">
            <v/>
          </cell>
          <cell r="E5214" t="str">
            <v>BB</v>
          </cell>
          <cell r="F5214" t="str">
            <v>Ba1</v>
          </cell>
          <cell r="G5214" t="str">
            <v>BB+</v>
          </cell>
          <cell r="H5214">
            <v>0</v>
          </cell>
          <cell r="I5214">
            <v>0</v>
          </cell>
          <cell r="J5214">
            <v>0</v>
          </cell>
          <cell r="K5214" t="str">
            <v>МТС, БО-07</v>
          </cell>
          <cell r="L5214" t="str">
            <v>Связь и телекоммуникация</v>
          </cell>
          <cell r="M5214">
            <v>10000000000</v>
          </cell>
          <cell r="N5214" t="str">
            <v>RUB</v>
          </cell>
          <cell r="O5214" t="str">
            <v>Облигации</v>
          </cell>
          <cell r="P5214" t="str">
            <v>Аннулирована</v>
          </cell>
          <cell r="Q5214">
            <v>0</v>
          </cell>
          <cell r="R5214" t="str">
            <v>4B02-07-04715-A</v>
          </cell>
          <cell r="S5214" t="str">
            <v>1000</v>
          </cell>
          <cell r="T5214" t="str">
            <v/>
          </cell>
          <cell r="U5214">
            <v>0</v>
          </cell>
          <cell r="V5214">
            <v>0</v>
          </cell>
          <cell r="W5214">
            <v>0</v>
          </cell>
          <cell r="X5214">
            <v>0</v>
          </cell>
          <cell r="Y5214">
            <v>0</v>
          </cell>
          <cell r="Z5214" t="str">
            <v>в соответствии с эмиссионными документами</v>
          </cell>
          <cell r="AA5214" t="str">
            <v/>
          </cell>
          <cell r="AB5214" t="str">
            <v/>
          </cell>
          <cell r="AC5214" t="str">
            <v>Срок обращения - 15 лет</v>
          </cell>
          <cell r="AD5214" t="str">
            <v>Публичное</v>
          </cell>
          <cell r="AE5214">
            <v>100</v>
          </cell>
          <cell r="AF5214">
            <v>0</v>
          </cell>
          <cell r="AG5214">
            <v>41710</v>
          </cell>
          <cell r="AH5214">
            <v>0</v>
          </cell>
          <cell r="AI5214">
            <v>0</v>
          </cell>
          <cell r="AJ5214">
            <v>0</v>
          </cell>
          <cell r="AK5214">
            <v>67095</v>
          </cell>
          <cell r="AL5214">
            <v>0</v>
          </cell>
          <cell r="AM5214">
            <v>0</v>
          </cell>
          <cell r="AN5214">
            <v>4</v>
          </cell>
          <cell r="AO5214">
            <v>0</v>
          </cell>
          <cell r="AP5214" t="str">
            <v>Россия</v>
          </cell>
          <cell r="AQ5214">
            <v>0</v>
          </cell>
          <cell r="AR5214" t="str">
            <v>1000</v>
          </cell>
          <cell r="AS5214">
            <v>0</v>
          </cell>
          <cell r="AT5214">
            <v>122</v>
          </cell>
          <cell r="AU5214">
            <v>0</v>
          </cell>
          <cell r="AV5214" t="str">
            <v>Actual/365 (Actual/365F)</v>
          </cell>
          <cell r="AW5214">
            <v>0</v>
          </cell>
          <cell r="AX5214">
            <v>0</v>
          </cell>
          <cell r="AY5214">
            <v>0</v>
          </cell>
          <cell r="AZ5214" t="str">
            <v/>
          </cell>
          <cell r="BA5214" t="str">
            <v/>
          </cell>
          <cell r="BB5214">
            <v>0</v>
          </cell>
          <cell r="BC5214">
            <v>0</v>
          </cell>
          <cell r="BD5214" t="str">
            <v/>
          </cell>
          <cell r="BE5214">
            <v>0</v>
          </cell>
          <cell r="BF5214">
            <v>0</v>
          </cell>
          <cell r="BG5214" t="str">
            <v/>
          </cell>
          <cell r="BH5214">
            <v>0</v>
          </cell>
          <cell r="BI5214">
            <v>0</v>
          </cell>
          <cell r="BJ5214" t="str">
            <v>20.06.2018/29.01.2018/25.05.2018</v>
          </cell>
          <cell r="BK5214" t="str">
            <v>–/ruAA</v>
          </cell>
          <cell r="BL5214" t="str">
            <v>–</v>
          </cell>
          <cell r="BM5214" t="str">
            <v>ruAA</v>
          </cell>
          <cell r="BN5214" t="str">
            <v>–/2018-03-16</v>
          </cell>
          <cell r="BO5214">
            <v>0</v>
          </cell>
          <cell r="BP5214">
            <v>0</v>
          </cell>
          <cell r="BQ5214" t="str">
            <v/>
          </cell>
          <cell r="BR5214" t="str">
            <v/>
          </cell>
          <cell r="BS5214" t="str">
            <v/>
          </cell>
          <cell r="BT5214" t="str">
            <v/>
          </cell>
        </row>
        <row r="5215">
          <cell r="B5215">
            <v>7740000076</v>
          </cell>
          <cell r="C5215" t="str">
            <v>1027700149124</v>
          </cell>
          <cell r="D5215" t="str">
            <v/>
          </cell>
          <cell r="E5215" t="str">
            <v>BB</v>
          </cell>
          <cell r="F5215" t="str">
            <v>Ba1</v>
          </cell>
          <cell r="G5215" t="str">
            <v>BB+</v>
          </cell>
          <cell r="H5215">
            <v>0</v>
          </cell>
          <cell r="I5215">
            <v>0</v>
          </cell>
          <cell r="J5215">
            <v>0</v>
          </cell>
          <cell r="K5215" t="str">
            <v>МТС, БО-08</v>
          </cell>
          <cell r="L5215" t="str">
            <v>Связь и телекоммуникация</v>
          </cell>
          <cell r="M5215">
            <v>10000000000</v>
          </cell>
          <cell r="N5215" t="str">
            <v>RUB</v>
          </cell>
          <cell r="O5215" t="str">
            <v>Облигации</v>
          </cell>
          <cell r="P5215" t="str">
            <v>Аннулирована</v>
          </cell>
          <cell r="Q5215">
            <v>0</v>
          </cell>
          <cell r="R5215" t="str">
            <v>4B02-08-04715-A</v>
          </cell>
          <cell r="S5215" t="str">
            <v>1000</v>
          </cell>
          <cell r="T5215" t="str">
            <v/>
          </cell>
          <cell r="U5215">
            <v>0</v>
          </cell>
          <cell r="V5215">
            <v>0</v>
          </cell>
          <cell r="W5215">
            <v>0</v>
          </cell>
          <cell r="X5215">
            <v>0</v>
          </cell>
          <cell r="Y5215">
            <v>0</v>
          </cell>
          <cell r="Z5215" t="str">
            <v>в соответствии с эмиссионными документами</v>
          </cell>
          <cell r="AA5215" t="str">
            <v/>
          </cell>
          <cell r="AB5215" t="str">
            <v/>
          </cell>
          <cell r="AC5215" t="str">
            <v>Срок обращения - 15 лет</v>
          </cell>
          <cell r="AD5215" t="str">
            <v>Публичное</v>
          </cell>
          <cell r="AE5215">
            <v>100</v>
          </cell>
          <cell r="AF5215">
            <v>0</v>
          </cell>
          <cell r="AG5215">
            <v>41710</v>
          </cell>
          <cell r="AH5215">
            <v>0</v>
          </cell>
          <cell r="AI5215">
            <v>0</v>
          </cell>
          <cell r="AJ5215">
            <v>0</v>
          </cell>
          <cell r="AK5215">
            <v>67103</v>
          </cell>
          <cell r="AL5215">
            <v>0</v>
          </cell>
          <cell r="AM5215">
            <v>0</v>
          </cell>
          <cell r="AN5215">
            <v>4</v>
          </cell>
          <cell r="AO5215">
            <v>0</v>
          </cell>
          <cell r="AP5215" t="str">
            <v>Россия</v>
          </cell>
          <cell r="AQ5215">
            <v>0</v>
          </cell>
          <cell r="AR5215" t="str">
            <v>1000</v>
          </cell>
          <cell r="AS5215">
            <v>0</v>
          </cell>
          <cell r="AT5215">
            <v>122</v>
          </cell>
          <cell r="AU5215">
            <v>0</v>
          </cell>
          <cell r="AV5215" t="str">
            <v>Actual/365 (Actual/365F)</v>
          </cell>
          <cell r="AW5215">
            <v>0</v>
          </cell>
          <cell r="AX5215">
            <v>0</v>
          </cell>
          <cell r="AY5215">
            <v>0</v>
          </cell>
          <cell r="AZ5215" t="str">
            <v/>
          </cell>
          <cell r="BA5215" t="str">
            <v/>
          </cell>
          <cell r="BB5215">
            <v>0</v>
          </cell>
          <cell r="BC5215">
            <v>0</v>
          </cell>
          <cell r="BD5215" t="str">
            <v/>
          </cell>
          <cell r="BE5215">
            <v>0</v>
          </cell>
          <cell r="BF5215">
            <v>0</v>
          </cell>
          <cell r="BG5215" t="str">
            <v/>
          </cell>
          <cell r="BH5215">
            <v>0</v>
          </cell>
          <cell r="BI5215">
            <v>0</v>
          </cell>
          <cell r="BJ5215" t="str">
            <v>20.06.2018/29.01.2018/25.05.2018</v>
          </cell>
          <cell r="BK5215" t="str">
            <v>–/ruAA</v>
          </cell>
          <cell r="BL5215" t="str">
            <v>–</v>
          </cell>
          <cell r="BM5215" t="str">
            <v>ruAA</v>
          </cell>
          <cell r="BN5215" t="str">
            <v>–/2018-03-16</v>
          </cell>
          <cell r="BO5215">
            <v>0</v>
          </cell>
          <cell r="BP5215">
            <v>0</v>
          </cell>
          <cell r="BQ5215" t="str">
            <v/>
          </cell>
          <cell r="BR5215" t="str">
            <v/>
          </cell>
          <cell r="BS5215" t="str">
            <v/>
          </cell>
          <cell r="BT5215" t="str">
            <v/>
          </cell>
        </row>
        <row r="5216">
          <cell r="B5216">
            <v>7740000076</v>
          </cell>
          <cell r="C5216" t="str">
            <v>1027700149124</v>
          </cell>
          <cell r="D5216" t="str">
            <v/>
          </cell>
          <cell r="E5216" t="str">
            <v>BB</v>
          </cell>
          <cell r="F5216" t="str">
            <v>Ba1</v>
          </cell>
          <cell r="G5216" t="str">
            <v>BB+</v>
          </cell>
          <cell r="H5216">
            <v>0</v>
          </cell>
          <cell r="I5216">
            <v>0</v>
          </cell>
          <cell r="J5216">
            <v>0</v>
          </cell>
          <cell r="K5216" t="str">
            <v>МТС, БО-09</v>
          </cell>
          <cell r="L5216" t="str">
            <v>Связь и телекоммуникация</v>
          </cell>
          <cell r="M5216">
            <v>5000000000</v>
          </cell>
          <cell r="N5216" t="str">
            <v>RUB</v>
          </cell>
          <cell r="O5216" t="str">
            <v>Облигации</v>
          </cell>
          <cell r="P5216" t="str">
            <v>Аннулирована</v>
          </cell>
          <cell r="Q5216">
            <v>0</v>
          </cell>
          <cell r="R5216" t="str">
            <v>4B02-09-04715-A</v>
          </cell>
          <cell r="S5216" t="str">
            <v>1000</v>
          </cell>
          <cell r="T5216" t="str">
            <v/>
          </cell>
          <cell r="U5216">
            <v>0</v>
          </cell>
          <cell r="V5216">
            <v>0</v>
          </cell>
          <cell r="W5216">
            <v>0</v>
          </cell>
          <cell r="X5216">
            <v>0</v>
          </cell>
          <cell r="Y5216">
            <v>0</v>
          </cell>
          <cell r="Z5216" t="str">
            <v>в соответствии с эмиссионными документами</v>
          </cell>
          <cell r="AA5216" t="str">
            <v/>
          </cell>
          <cell r="AB5216" t="str">
            <v/>
          </cell>
          <cell r="AC5216" t="str">
            <v>Срок обращения - 10 лет</v>
          </cell>
          <cell r="AD5216" t="str">
            <v>Публичное</v>
          </cell>
          <cell r="AE5216">
            <v>100</v>
          </cell>
          <cell r="AF5216">
            <v>0</v>
          </cell>
          <cell r="AG5216">
            <v>41710</v>
          </cell>
          <cell r="AH5216">
            <v>0</v>
          </cell>
          <cell r="AI5216">
            <v>0</v>
          </cell>
          <cell r="AJ5216">
            <v>0</v>
          </cell>
          <cell r="AK5216">
            <v>67097</v>
          </cell>
          <cell r="AL5216">
            <v>0</v>
          </cell>
          <cell r="AM5216">
            <v>0</v>
          </cell>
          <cell r="AN5216">
            <v>4</v>
          </cell>
          <cell r="AO5216">
            <v>0</v>
          </cell>
          <cell r="AP5216" t="str">
            <v>Россия</v>
          </cell>
          <cell r="AQ5216">
            <v>0</v>
          </cell>
          <cell r="AR5216" t="str">
            <v>1000</v>
          </cell>
          <cell r="AS5216">
            <v>0</v>
          </cell>
          <cell r="AT5216">
            <v>122</v>
          </cell>
          <cell r="AU5216">
            <v>0</v>
          </cell>
          <cell r="AV5216" t="str">
            <v>Actual/365 (Actual/365F)</v>
          </cell>
          <cell r="AW5216">
            <v>0</v>
          </cell>
          <cell r="AX5216">
            <v>0</v>
          </cell>
          <cell r="AY5216">
            <v>0</v>
          </cell>
          <cell r="AZ5216" t="str">
            <v/>
          </cell>
          <cell r="BA5216" t="str">
            <v/>
          </cell>
          <cell r="BB5216">
            <v>0</v>
          </cell>
          <cell r="BC5216">
            <v>0</v>
          </cell>
          <cell r="BD5216" t="str">
            <v/>
          </cell>
          <cell r="BE5216">
            <v>0</v>
          </cell>
          <cell r="BF5216">
            <v>0</v>
          </cell>
          <cell r="BG5216" t="str">
            <v/>
          </cell>
          <cell r="BH5216">
            <v>0</v>
          </cell>
          <cell r="BI5216">
            <v>0</v>
          </cell>
          <cell r="BJ5216" t="str">
            <v>20.06.2018/29.01.2018/25.05.2018</v>
          </cell>
          <cell r="BK5216" t="str">
            <v>–/ruAA</v>
          </cell>
          <cell r="BL5216" t="str">
            <v>–</v>
          </cell>
          <cell r="BM5216" t="str">
            <v>ruAA</v>
          </cell>
          <cell r="BN5216" t="str">
            <v>–/2018-03-16</v>
          </cell>
          <cell r="BO5216">
            <v>0</v>
          </cell>
          <cell r="BP5216">
            <v>0</v>
          </cell>
          <cell r="BQ5216" t="str">
            <v/>
          </cell>
          <cell r="BR5216" t="str">
            <v/>
          </cell>
          <cell r="BS5216" t="str">
            <v/>
          </cell>
          <cell r="BT5216" t="str">
            <v/>
          </cell>
        </row>
        <row r="5217">
          <cell r="B5217">
            <v>7740000076</v>
          </cell>
          <cell r="C5217" t="str">
            <v>1027700149124</v>
          </cell>
          <cell r="D5217" t="str">
            <v/>
          </cell>
          <cell r="E5217" t="str">
            <v>BB</v>
          </cell>
          <cell r="F5217" t="str">
            <v>Ba1</v>
          </cell>
          <cell r="G5217" t="str">
            <v>BB+</v>
          </cell>
          <cell r="H5217">
            <v>0</v>
          </cell>
          <cell r="I5217">
            <v>0</v>
          </cell>
          <cell r="J5217">
            <v>0</v>
          </cell>
          <cell r="K5217" t="str">
            <v>МТС, БО-10</v>
          </cell>
          <cell r="L5217" t="str">
            <v>Связь и телекоммуникация</v>
          </cell>
          <cell r="M5217">
            <v>5000000000</v>
          </cell>
          <cell r="N5217" t="str">
            <v>RUB</v>
          </cell>
          <cell r="O5217" t="str">
            <v>Облигации</v>
          </cell>
          <cell r="P5217" t="str">
            <v>Аннулирована</v>
          </cell>
          <cell r="Q5217">
            <v>0</v>
          </cell>
          <cell r="R5217" t="str">
            <v>4B02-10-04715-A</v>
          </cell>
          <cell r="S5217" t="str">
            <v>1000</v>
          </cell>
          <cell r="T5217" t="str">
            <v/>
          </cell>
          <cell r="U5217">
            <v>0</v>
          </cell>
          <cell r="V5217">
            <v>0</v>
          </cell>
          <cell r="W5217">
            <v>0</v>
          </cell>
          <cell r="X5217">
            <v>0</v>
          </cell>
          <cell r="Y5217">
            <v>0</v>
          </cell>
          <cell r="Z5217" t="str">
            <v>в соответствии с эмиссионными документами</v>
          </cell>
          <cell r="AA5217" t="str">
            <v/>
          </cell>
          <cell r="AB5217" t="str">
            <v/>
          </cell>
          <cell r="AC5217" t="str">
            <v>Срок обращения - 15 лет</v>
          </cell>
          <cell r="AD5217" t="str">
            <v>Публичное</v>
          </cell>
          <cell r="AE5217">
            <v>100</v>
          </cell>
          <cell r="AF5217">
            <v>0</v>
          </cell>
          <cell r="AG5217">
            <v>41710</v>
          </cell>
          <cell r="AH5217">
            <v>0</v>
          </cell>
          <cell r="AI5217">
            <v>0</v>
          </cell>
          <cell r="AJ5217">
            <v>0</v>
          </cell>
          <cell r="AK5217">
            <v>67101</v>
          </cell>
          <cell r="AL5217">
            <v>0</v>
          </cell>
          <cell r="AM5217">
            <v>0</v>
          </cell>
          <cell r="AN5217">
            <v>4</v>
          </cell>
          <cell r="AO5217">
            <v>0</v>
          </cell>
          <cell r="AP5217" t="str">
            <v>Россия</v>
          </cell>
          <cell r="AQ5217">
            <v>0</v>
          </cell>
          <cell r="AR5217" t="str">
            <v>1000</v>
          </cell>
          <cell r="AS5217">
            <v>0</v>
          </cell>
          <cell r="AT5217">
            <v>122</v>
          </cell>
          <cell r="AU5217">
            <v>0</v>
          </cell>
          <cell r="AV5217" t="str">
            <v>Actual/365 (Actual/365F)</v>
          </cell>
          <cell r="AW5217">
            <v>0</v>
          </cell>
          <cell r="AX5217">
            <v>0</v>
          </cell>
          <cell r="AY5217">
            <v>0</v>
          </cell>
          <cell r="AZ5217" t="str">
            <v/>
          </cell>
          <cell r="BA5217" t="str">
            <v/>
          </cell>
          <cell r="BB5217">
            <v>0</v>
          </cell>
          <cell r="BC5217">
            <v>0</v>
          </cell>
          <cell r="BD5217" t="str">
            <v/>
          </cell>
          <cell r="BE5217">
            <v>0</v>
          </cell>
          <cell r="BF5217">
            <v>0</v>
          </cell>
          <cell r="BG5217" t="str">
            <v/>
          </cell>
          <cell r="BH5217">
            <v>0</v>
          </cell>
          <cell r="BI5217">
            <v>0</v>
          </cell>
          <cell r="BJ5217" t="str">
            <v>20.06.2018/29.01.2018/25.05.2018</v>
          </cell>
          <cell r="BK5217" t="str">
            <v>–/ruAA</v>
          </cell>
          <cell r="BL5217" t="str">
            <v>–</v>
          </cell>
          <cell r="BM5217" t="str">
            <v>ruAA</v>
          </cell>
          <cell r="BN5217" t="str">
            <v>–/2018-03-16</v>
          </cell>
          <cell r="BO5217">
            <v>0</v>
          </cell>
          <cell r="BP5217">
            <v>0</v>
          </cell>
          <cell r="BQ5217" t="str">
            <v/>
          </cell>
          <cell r="BR5217" t="str">
            <v/>
          </cell>
          <cell r="BS5217" t="str">
            <v/>
          </cell>
          <cell r="BT5217" t="str">
            <v/>
          </cell>
        </row>
        <row r="5218">
          <cell r="B5218">
            <v>7740000076</v>
          </cell>
          <cell r="C5218" t="str">
            <v>1027700149124</v>
          </cell>
          <cell r="D5218" t="str">
            <v>RU000A0ZZ6G3</v>
          </cell>
          <cell r="E5218" t="str">
            <v>BB</v>
          </cell>
          <cell r="F5218" t="str">
            <v>Ba1</v>
          </cell>
          <cell r="G5218" t="str">
            <v>BB+</v>
          </cell>
          <cell r="H5218">
            <v>0</v>
          </cell>
          <cell r="I5218">
            <v>0</v>
          </cell>
          <cell r="J5218">
            <v>0</v>
          </cell>
          <cell r="K5218" t="str">
            <v>МТС, КО-П01</v>
          </cell>
          <cell r="L5218" t="str">
            <v>Связь и телекоммуникация</v>
          </cell>
          <cell r="M5218">
            <v>750000000</v>
          </cell>
          <cell r="N5218" t="str">
            <v>RUB</v>
          </cell>
          <cell r="O5218" t="str">
            <v>Облигации</v>
          </cell>
          <cell r="P5218" t="str">
            <v>В обращении</v>
          </cell>
          <cell r="Q5218">
            <v>43417</v>
          </cell>
          <cell r="R5218" t="str">
            <v>4CDE-01-04715-A-001P</v>
          </cell>
          <cell r="S5218" t="str">
            <v>1000</v>
          </cell>
          <cell r="T5218" t="str">
            <v/>
          </cell>
          <cell r="U5218">
            <v>4</v>
          </cell>
          <cell r="V5218">
            <v>0</v>
          </cell>
          <cell r="W5218">
            <v>0</v>
          </cell>
          <cell r="X5218">
            <v>0</v>
          </cell>
          <cell r="Y5218">
            <v>0</v>
          </cell>
          <cell r="Z5218" t="str">
            <v>Предусматривается возможность досрочного погашения по требованию владельцев</v>
          </cell>
          <cell r="AA5218" t="str">
            <v/>
          </cell>
          <cell r="AB5218" t="str">
            <v/>
          </cell>
          <cell r="AC5218" t="str">
            <v>Коммерческие облигации
Облигации размещались с помощью смарт-контрактов на базе блокчейн-платформы НРД.</v>
          </cell>
          <cell r="AD5218" t="str">
            <v>Частное</v>
          </cell>
          <cell r="AE5218">
            <v>100</v>
          </cell>
          <cell r="AF5218">
            <v>6.97</v>
          </cell>
          <cell r="AG5218">
            <v>43231</v>
          </cell>
          <cell r="AH5218">
            <v>43235</v>
          </cell>
          <cell r="AI5218">
            <v>43235</v>
          </cell>
          <cell r="AJ5218">
            <v>43235</v>
          </cell>
          <cell r="AK5218">
            <v>429271</v>
          </cell>
          <cell r="AL5218">
            <v>0</v>
          </cell>
          <cell r="AM5218">
            <v>0</v>
          </cell>
          <cell r="AN5218">
            <v>4</v>
          </cell>
          <cell r="AO5218">
            <v>0</v>
          </cell>
          <cell r="AP5218" t="str">
            <v>Россия</v>
          </cell>
          <cell r="AQ5218">
            <v>0</v>
          </cell>
          <cell r="AR5218" t="str">
            <v>1000</v>
          </cell>
          <cell r="AS5218">
            <v>0</v>
          </cell>
          <cell r="AT5218">
            <v>122</v>
          </cell>
          <cell r="AU5218">
            <v>0</v>
          </cell>
          <cell r="AV5218" t="str">
            <v>Actual/365 (Actual/365F)</v>
          </cell>
          <cell r="AW5218">
            <v>0</v>
          </cell>
          <cell r="AX5218">
            <v>0</v>
          </cell>
          <cell r="AY5218">
            <v>0</v>
          </cell>
          <cell r="AZ5218" t="str">
            <v/>
          </cell>
          <cell r="BA5218" t="str">
            <v>Потенциальный приобретатель - Sberbank CIB</v>
          </cell>
          <cell r="BB5218">
            <v>0</v>
          </cell>
          <cell r="BC5218">
            <v>1</v>
          </cell>
          <cell r="BD5218" t="str">
            <v/>
          </cell>
          <cell r="BE5218">
            <v>0</v>
          </cell>
          <cell r="BF5218">
            <v>0</v>
          </cell>
          <cell r="BG5218" t="str">
            <v/>
          </cell>
          <cell r="BH5218">
            <v>1639</v>
          </cell>
          <cell r="BI5218">
            <v>750000000</v>
          </cell>
          <cell r="BJ5218" t="str">
            <v>20.06.2018/29.01.2018/25.05.2018</v>
          </cell>
          <cell r="BK5218" t="str">
            <v>–/ruAA</v>
          </cell>
          <cell r="BL5218" t="str">
            <v>–</v>
          </cell>
          <cell r="BM5218" t="str">
            <v>ruAA</v>
          </cell>
          <cell r="BN5218" t="str">
            <v>–/2018-03-16</v>
          </cell>
          <cell r="BO5218">
            <v>0</v>
          </cell>
          <cell r="BP5218">
            <v>0</v>
          </cell>
          <cell r="BQ5218" t="str">
            <v/>
          </cell>
          <cell r="BR5218" t="str">
            <v/>
          </cell>
          <cell r="BS5218" t="str">
            <v/>
          </cell>
          <cell r="BT5218" t="str">
            <v/>
          </cell>
        </row>
        <row r="5219">
          <cell r="B5219">
            <v>7702045051</v>
          </cell>
          <cell r="C5219" t="str">
            <v>1027739053704</v>
          </cell>
          <cell r="D5219" t="str">
            <v>RU000A0JRH50</v>
          </cell>
          <cell r="E5219" t="str">
            <v>–</v>
          </cell>
          <cell r="F5219" t="str">
            <v>Withdrawn</v>
          </cell>
          <cell r="G5219" t="str">
            <v>BB-</v>
          </cell>
          <cell r="H5219">
            <v>0</v>
          </cell>
          <cell r="I5219">
            <v>0</v>
          </cell>
          <cell r="J5219">
            <v>0</v>
          </cell>
          <cell r="K5219" t="str">
            <v>МТС-Банк (МБРР), 01</v>
          </cell>
          <cell r="L5219" t="str">
            <v>Банки</v>
          </cell>
          <cell r="M5219">
            <v>300000000</v>
          </cell>
          <cell r="N5219" t="str">
            <v>RUB</v>
          </cell>
          <cell r="O5219" t="str">
            <v>Облигации</v>
          </cell>
          <cell r="P5219" t="str">
            <v>Погашена</v>
          </cell>
          <cell r="Q5219">
            <v>37869</v>
          </cell>
          <cell r="R5219" t="str">
            <v>40102268B</v>
          </cell>
          <cell r="S5219" t="str">
            <v>1000</v>
          </cell>
          <cell r="T5219" t="str">
            <v/>
          </cell>
          <cell r="U5219">
            <v>2</v>
          </cell>
          <cell r="V5219">
            <v>0</v>
          </cell>
          <cell r="W5219">
            <v>0</v>
          </cell>
          <cell r="X5219">
            <v>0</v>
          </cell>
          <cell r="Y5219">
            <v>0</v>
          </cell>
          <cell r="Z5219" t="str">
            <v>оферта по выкупу 7 марта 2003 г по цене 100% от номинальной стоимости</v>
          </cell>
          <cell r="AA5219" t="str">
            <v>МБРР, ВБРР, Промсвязьбанк, Российский Банк Развития</v>
          </cell>
          <cell r="AB5219" t="str">
            <v>Московская Биржа</v>
          </cell>
          <cell r="AC5219" t="str">
            <v/>
          </cell>
          <cell r="AD5219" t="str">
            <v>Публичное</v>
          </cell>
          <cell r="AE5219">
            <v>0</v>
          </cell>
          <cell r="AF5219">
            <v>0</v>
          </cell>
          <cell r="AG5219">
            <v>37477</v>
          </cell>
          <cell r="AH5219">
            <v>37504</v>
          </cell>
          <cell r="AI5219">
            <v>37504</v>
          </cell>
          <cell r="AJ5219">
            <v>37504</v>
          </cell>
          <cell r="AK5219">
            <v>342</v>
          </cell>
          <cell r="AL5219" t="str">
            <v/>
          </cell>
          <cell r="AM5219">
            <v>0</v>
          </cell>
          <cell r="AN5219">
            <v>4</v>
          </cell>
          <cell r="AO5219">
            <v>0</v>
          </cell>
          <cell r="AP5219" t="str">
            <v>Россия</v>
          </cell>
          <cell r="AQ5219">
            <v>0</v>
          </cell>
          <cell r="AR5219" t="str">
            <v>0</v>
          </cell>
          <cell r="AS5219">
            <v>0</v>
          </cell>
          <cell r="AT5219">
            <v>150</v>
          </cell>
          <cell r="AU5219">
            <v>0</v>
          </cell>
          <cell r="AV5219">
            <v>0</v>
          </cell>
          <cell r="AW5219">
            <v>0</v>
          </cell>
          <cell r="AX5219">
            <v>0</v>
          </cell>
          <cell r="AY5219">
            <v>0</v>
          </cell>
          <cell r="AZ5219" t="str">
            <v/>
          </cell>
          <cell r="BA5219" t="str">
            <v/>
          </cell>
          <cell r="BB5219">
            <v>0</v>
          </cell>
          <cell r="BC5219">
            <v>0</v>
          </cell>
          <cell r="BD5219" t="str">
            <v/>
          </cell>
          <cell r="BE5219">
            <v>0</v>
          </cell>
          <cell r="BF5219">
            <v>0</v>
          </cell>
          <cell r="BG5219" t="str">
            <v/>
          </cell>
          <cell r="BH5219">
            <v>0</v>
          </cell>
          <cell r="BI5219">
            <v>0</v>
          </cell>
          <cell r="BJ5219" t="str">
            <v>-/03.10.2016/14.09.2018</v>
          </cell>
          <cell r="BK5219" t="str">
            <v>–/ruBBB-</v>
          </cell>
          <cell r="BL5219" t="str">
            <v>–</v>
          </cell>
          <cell r="BM5219" t="str">
            <v>ruBBB-</v>
          </cell>
          <cell r="BN5219" t="str">
            <v>–/2018-07-18</v>
          </cell>
          <cell r="BO5219">
            <v>0</v>
          </cell>
          <cell r="BP5219">
            <v>0</v>
          </cell>
          <cell r="BQ5219" t="str">
            <v/>
          </cell>
          <cell r="BR5219" t="str">
            <v/>
          </cell>
          <cell r="BS5219" t="str">
            <v/>
          </cell>
          <cell r="BT5219" t="str">
            <v/>
          </cell>
        </row>
        <row r="5220">
          <cell r="B5220">
            <v>7702045051</v>
          </cell>
          <cell r="C5220" t="str">
            <v>1027739053704</v>
          </cell>
          <cell r="D5220" t="str">
            <v>RU000A0JPPY1</v>
          </cell>
          <cell r="E5220" t="str">
            <v>–</v>
          </cell>
          <cell r="F5220" t="str">
            <v>Withdrawn</v>
          </cell>
          <cell r="G5220" t="str">
            <v>BB-</v>
          </cell>
          <cell r="H5220">
            <v>0</v>
          </cell>
          <cell r="I5220" t="str">
            <v>Withdrawn</v>
          </cell>
          <cell r="J5220" t="str">
            <v>-</v>
          </cell>
          <cell r="K5220" t="str">
            <v>МТС-Банк (МБРР), 02</v>
          </cell>
          <cell r="L5220" t="str">
            <v>Банки</v>
          </cell>
          <cell r="M5220">
            <v>3000000000</v>
          </cell>
          <cell r="N5220" t="str">
            <v>RUB</v>
          </cell>
          <cell r="O5220" t="str">
            <v>Облигации</v>
          </cell>
          <cell r="P5220" t="str">
            <v>Погашена</v>
          </cell>
          <cell r="Q5220">
            <v>41361</v>
          </cell>
          <cell r="R5220" t="str">
            <v>40202268B</v>
          </cell>
          <cell r="S5220" t="str">
            <v>1000</v>
          </cell>
          <cell r="T5220" t="str">
            <v/>
          </cell>
          <cell r="U5220">
            <v>4</v>
          </cell>
          <cell r="V5220">
            <v>0</v>
          </cell>
          <cell r="W5220">
            <v>0</v>
          </cell>
          <cell r="X5220">
            <v>0</v>
          </cell>
          <cell r="Y5220">
            <v>0</v>
          </cell>
          <cell r="Z5220" t="str">
            <v>годовая по номиналу; 2-й рабочий день 9-го купонного периода по номиналу; 2-й рабочий день с даты окончания 12 купона по номиналу;</v>
          </cell>
          <cell r="AA5220" t="str">
            <v>Организатор - Райффайзенбанк, Со-организаторы: Банк Проектного Финансирования, Национальный Резервный Банк, ФК ОТКРЫТИЕ, Петрокоммерц, Банк Зенит.
Андеррайтер: Газэнергопромбанк, со-андеррайтер - Промсвязьбанк.</v>
          </cell>
          <cell r="AB5220" t="str">
            <v>Московская Биржа (А1), RTS Board</v>
          </cell>
          <cell r="AC5220" t="str">
            <v>Поручительство - ООО МБРР-Капитал</v>
          </cell>
          <cell r="AD5220" t="str">
            <v>Публичное</v>
          </cell>
          <cell r="AE5220">
            <v>100</v>
          </cell>
          <cell r="AF5220">
            <v>0</v>
          </cell>
          <cell r="AG5220">
            <v>39510</v>
          </cell>
          <cell r="AH5220">
            <v>39541</v>
          </cell>
          <cell r="AI5220">
            <v>39541</v>
          </cell>
          <cell r="AJ5220">
            <v>39568</v>
          </cell>
          <cell r="AK5220">
            <v>8877</v>
          </cell>
          <cell r="AL5220" t="str">
            <v>RU000A0JPPY1</v>
          </cell>
          <cell r="AM5220">
            <v>0</v>
          </cell>
          <cell r="AN5220">
            <v>4</v>
          </cell>
          <cell r="AO5220">
            <v>0</v>
          </cell>
          <cell r="AP5220" t="str">
            <v>Россия</v>
          </cell>
          <cell r="AQ5220">
            <v>0</v>
          </cell>
          <cell r="AR5220" t="str">
            <v>0</v>
          </cell>
          <cell r="AS5220">
            <v>0</v>
          </cell>
          <cell r="AT5220">
            <v>150</v>
          </cell>
          <cell r="AU5220">
            <v>0</v>
          </cell>
          <cell r="AV5220" t="str">
            <v>Actual/365 (Actual/365F)</v>
          </cell>
          <cell r="AW5220">
            <v>0</v>
          </cell>
          <cell r="AX5220">
            <v>0</v>
          </cell>
          <cell r="AY5220">
            <v>0</v>
          </cell>
          <cell r="AZ5220" t="str">
            <v/>
          </cell>
          <cell r="BA5220" t="str">
            <v/>
          </cell>
          <cell r="BB5220">
            <v>0</v>
          </cell>
          <cell r="BC5220">
            <v>0</v>
          </cell>
          <cell r="BD5220" t="str">
            <v/>
          </cell>
          <cell r="BE5220">
            <v>0</v>
          </cell>
          <cell r="BF5220">
            <v>0</v>
          </cell>
          <cell r="BG5220" t="str">
            <v/>
          </cell>
          <cell r="BH5220">
            <v>0</v>
          </cell>
          <cell r="BI5220">
            <v>0</v>
          </cell>
          <cell r="BJ5220" t="str">
            <v>-/03.10.2016/14.09.2018</v>
          </cell>
          <cell r="BK5220" t="str">
            <v>–/ruBBB-</v>
          </cell>
          <cell r="BL5220" t="str">
            <v>–</v>
          </cell>
          <cell r="BM5220" t="str">
            <v>ruBBB-</v>
          </cell>
          <cell r="BN5220" t="str">
            <v>–/2018-07-18</v>
          </cell>
          <cell r="BO5220">
            <v>0</v>
          </cell>
          <cell r="BP5220">
            <v>0</v>
          </cell>
          <cell r="BQ5220" t="str">
            <v/>
          </cell>
          <cell r="BR5220" t="str">
            <v/>
          </cell>
          <cell r="BS5220" t="str">
            <v/>
          </cell>
          <cell r="BT5220" t="str">
            <v/>
          </cell>
        </row>
        <row r="5221">
          <cell r="B5221">
            <v>7702045051</v>
          </cell>
          <cell r="C5221" t="str">
            <v>1027739053704</v>
          </cell>
          <cell r="D5221" t="str">
            <v>RU000A0JPQT9</v>
          </cell>
          <cell r="E5221" t="str">
            <v>–</v>
          </cell>
          <cell r="F5221" t="str">
            <v>Withdrawn</v>
          </cell>
          <cell r="G5221" t="str">
            <v>BB-</v>
          </cell>
          <cell r="H5221">
            <v>0</v>
          </cell>
          <cell r="I5221" t="str">
            <v>Withdrawn</v>
          </cell>
          <cell r="J5221" t="str">
            <v>-</v>
          </cell>
          <cell r="K5221" t="str">
            <v>МТС-Банк (МБРР), 03</v>
          </cell>
          <cell r="L5221" t="str">
            <v>Банки</v>
          </cell>
          <cell r="M5221">
            <v>3000000000</v>
          </cell>
          <cell r="N5221" t="str">
            <v>RUB</v>
          </cell>
          <cell r="O5221" t="str">
            <v>Облигации</v>
          </cell>
          <cell r="P5221" t="str">
            <v>Погашена</v>
          </cell>
          <cell r="Q5221">
            <v>41387</v>
          </cell>
          <cell r="R5221" t="str">
            <v>40302268B</v>
          </cell>
          <cell r="S5221" t="str">
            <v>1000</v>
          </cell>
          <cell r="T5221" t="str">
            <v/>
          </cell>
          <cell r="U5221">
            <v>4</v>
          </cell>
          <cell r="V5221">
            <v>0</v>
          </cell>
          <cell r="W5221">
            <v>0</v>
          </cell>
          <cell r="X5221">
            <v>0</v>
          </cell>
          <cell r="Y5221">
            <v>0</v>
          </cell>
          <cell r="Z5221" t="str">
            <v>2-й рабочий день 5-го купонного периода по номиналу; 2-й рабочий день 11-го купонного периода.</v>
          </cell>
          <cell r="AA5221" t="str">
            <v>Райффайзенбанк</v>
          </cell>
          <cell r="AB5221" t="str">
            <v>Московская Биржа (А1), RTS Board</v>
          </cell>
          <cell r="AC5221" t="str">
            <v>Поручительство - ООО МБРР-Капитал</v>
          </cell>
          <cell r="AD5221" t="str">
            <v>Публичное</v>
          </cell>
          <cell r="AE5221">
            <v>100</v>
          </cell>
          <cell r="AF5221">
            <v>0</v>
          </cell>
          <cell r="AG5221">
            <v>39510</v>
          </cell>
          <cell r="AH5221">
            <v>39567</v>
          </cell>
          <cell r="AI5221">
            <v>39567</v>
          </cell>
          <cell r="AJ5221">
            <v>39710</v>
          </cell>
          <cell r="AK5221">
            <v>8878</v>
          </cell>
          <cell r="AL5221" t="str">
            <v>RU000A0JPQT9</v>
          </cell>
          <cell r="AM5221">
            <v>0</v>
          </cell>
          <cell r="AN5221">
            <v>4</v>
          </cell>
          <cell r="AO5221">
            <v>0</v>
          </cell>
          <cell r="AP5221" t="str">
            <v>Россия</v>
          </cell>
          <cell r="AQ5221">
            <v>0</v>
          </cell>
          <cell r="AR5221" t="str">
            <v>0</v>
          </cell>
          <cell r="AS5221">
            <v>0</v>
          </cell>
          <cell r="AT5221">
            <v>150</v>
          </cell>
          <cell r="AU5221">
            <v>0</v>
          </cell>
          <cell r="AV5221" t="str">
            <v>Actual/365 (Actual/365F)</v>
          </cell>
          <cell r="AW5221">
            <v>0</v>
          </cell>
          <cell r="AX5221">
            <v>0</v>
          </cell>
          <cell r="AY5221">
            <v>0</v>
          </cell>
          <cell r="AZ5221" t="str">
            <v/>
          </cell>
          <cell r="BA5221" t="str">
            <v/>
          </cell>
          <cell r="BB5221">
            <v>0</v>
          </cell>
          <cell r="BC5221">
            <v>0</v>
          </cell>
          <cell r="BD5221" t="str">
            <v/>
          </cell>
          <cell r="BE5221">
            <v>0</v>
          </cell>
          <cell r="BF5221">
            <v>0</v>
          </cell>
          <cell r="BG5221" t="str">
            <v/>
          </cell>
          <cell r="BH5221">
            <v>0</v>
          </cell>
          <cell r="BI5221">
            <v>0</v>
          </cell>
          <cell r="BJ5221" t="str">
            <v>-/03.10.2016/14.09.2018</v>
          </cell>
          <cell r="BK5221" t="str">
            <v>–/ruBBB-</v>
          </cell>
          <cell r="BL5221" t="str">
            <v>–</v>
          </cell>
          <cell r="BM5221" t="str">
            <v>ruBBB-</v>
          </cell>
          <cell r="BN5221" t="str">
            <v>–/2018-07-18</v>
          </cell>
          <cell r="BO5221">
            <v>0</v>
          </cell>
          <cell r="BP5221">
            <v>0</v>
          </cell>
          <cell r="BQ5221" t="str">
            <v/>
          </cell>
          <cell r="BR5221" t="str">
            <v/>
          </cell>
          <cell r="BS5221" t="str">
            <v/>
          </cell>
          <cell r="BT5221" t="str">
            <v/>
          </cell>
        </row>
        <row r="5222">
          <cell r="B5222">
            <v>7702045051</v>
          </cell>
          <cell r="C5222" t="str">
            <v>1027739053704</v>
          </cell>
          <cell r="D5222" t="str">
            <v>RU000A0JQ4D6</v>
          </cell>
          <cell r="E5222" t="str">
            <v>–</v>
          </cell>
          <cell r="F5222" t="str">
            <v>Withdrawn</v>
          </cell>
          <cell r="G5222" t="str">
            <v>BB-</v>
          </cell>
          <cell r="H5222">
            <v>0</v>
          </cell>
          <cell r="I5222" t="str">
            <v>Withdrawn</v>
          </cell>
          <cell r="J5222" t="str">
            <v>-</v>
          </cell>
          <cell r="K5222" t="str">
            <v>МТС-Банк (МБРР), 04</v>
          </cell>
          <cell r="L5222" t="str">
            <v>Банки</v>
          </cell>
          <cell r="M5222">
            <v>5000000000</v>
          </cell>
          <cell r="N5222" t="str">
            <v>RUB</v>
          </cell>
          <cell r="O5222" t="str">
            <v>Облигации</v>
          </cell>
          <cell r="P5222" t="str">
            <v>Погашена</v>
          </cell>
          <cell r="Q5222">
            <v>41697</v>
          </cell>
          <cell r="R5222" t="str">
            <v>40402268B</v>
          </cell>
          <cell r="S5222" t="str">
            <v>1000</v>
          </cell>
          <cell r="T5222" t="str">
            <v/>
          </cell>
          <cell r="U5222">
            <v>2</v>
          </cell>
          <cell r="V5222">
            <v>0</v>
          </cell>
          <cell r="W5222">
            <v>0</v>
          </cell>
          <cell r="X5222">
            <v>0</v>
          </cell>
          <cell r="Y5222">
            <v>0</v>
          </cell>
          <cell r="Z5222" t="str">
            <v/>
          </cell>
          <cell r="AA5222" t="str">
            <v>МБРР</v>
          </cell>
          <cell r="AB5222" t="str">
            <v>Московская Биржа (Внесписочные ценные бумаги), RTS Board</v>
          </cell>
          <cell r="AC5222" t="str">
            <v/>
          </cell>
          <cell r="AD5222" t="str">
            <v>Публичное</v>
          </cell>
          <cell r="AE5222">
            <v>100</v>
          </cell>
          <cell r="AF5222">
            <v>0</v>
          </cell>
          <cell r="AG5222">
            <v>39812</v>
          </cell>
          <cell r="AH5222">
            <v>39877</v>
          </cell>
          <cell r="AI5222">
            <v>39877</v>
          </cell>
          <cell r="AJ5222">
            <v>39906</v>
          </cell>
          <cell r="AK5222">
            <v>10233</v>
          </cell>
          <cell r="AL5222" t="str">
            <v>RU000A0JQ4D6</v>
          </cell>
          <cell r="AM5222">
            <v>0</v>
          </cell>
          <cell r="AN5222">
            <v>4</v>
          </cell>
          <cell r="AO5222">
            <v>0</v>
          </cell>
          <cell r="AP5222" t="str">
            <v>Россия</v>
          </cell>
          <cell r="AQ5222">
            <v>0</v>
          </cell>
          <cell r="AR5222" t="str">
            <v>0</v>
          </cell>
          <cell r="AS5222">
            <v>0</v>
          </cell>
          <cell r="AT5222">
            <v>150</v>
          </cell>
          <cell r="AU5222">
            <v>0</v>
          </cell>
          <cell r="AV5222" t="str">
            <v>Actual/365 (Actual/365F)</v>
          </cell>
          <cell r="AW5222">
            <v>0</v>
          </cell>
          <cell r="AX5222">
            <v>0</v>
          </cell>
          <cell r="AY5222">
            <v>0</v>
          </cell>
          <cell r="AZ5222" t="str">
            <v/>
          </cell>
          <cell r="BA5222" t="str">
            <v/>
          </cell>
          <cell r="BB5222">
            <v>0</v>
          </cell>
          <cell r="BC5222">
            <v>0</v>
          </cell>
          <cell r="BD5222" t="str">
            <v/>
          </cell>
          <cell r="BE5222">
            <v>0</v>
          </cell>
          <cell r="BF5222">
            <v>0</v>
          </cell>
          <cell r="BG5222" t="str">
            <v/>
          </cell>
          <cell r="BH5222">
            <v>0</v>
          </cell>
          <cell r="BI5222">
            <v>0</v>
          </cell>
          <cell r="BJ5222" t="str">
            <v>-/03.10.2016/14.09.2018</v>
          </cell>
          <cell r="BK5222" t="str">
            <v>–/ruBBB-</v>
          </cell>
          <cell r="BL5222" t="str">
            <v>–</v>
          </cell>
          <cell r="BM5222" t="str">
            <v>ruBBB-</v>
          </cell>
          <cell r="BN5222" t="str">
            <v>–/2018-07-18</v>
          </cell>
          <cell r="BO5222">
            <v>0</v>
          </cell>
          <cell r="BP5222">
            <v>0</v>
          </cell>
          <cell r="BQ5222" t="str">
            <v/>
          </cell>
          <cell r="BR5222" t="str">
            <v/>
          </cell>
          <cell r="BS5222" t="str">
            <v/>
          </cell>
          <cell r="BT5222" t="str">
            <v/>
          </cell>
        </row>
        <row r="5223">
          <cell r="B5223">
            <v>7702045051</v>
          </cell>
          <cell r="C5223" t="str">
            <v>1027739053704</v>
          </cell>
          <cell r="D5223" t="str">
            <v>RU000A0JQ6C3</v>
          </cell>
          <cell r="E5223" t="str">
            <v>–</v>
          </cell>
          <cell r="F5223" t="str">
            <v>Withdrawn</v>
          </cell>
          <cell r="G5223" t="str">
            <v>BB-</v>
          </cell>
          <cell r="H5223">
            <v>0</v>
          </cell>
          <cell r="I5223" t="str">
            <v>Withdrawn</v>
          </cell>
          <cell r="J5223" t="str">
            <v>-</v>
          </cell>
          <cell r="K5223" t="str">
            <v>МТС-Банк (МБРР), 05</v>
          </cell>
          <cell r="L5223" t="str">
            <v>Банки</v>
          </cell>
          <cell r="M5223">
            <v>5000000000</v>
          </cell>
          <cell r="N5223" t="str">
            <v>RUB</v>
          </cell>
          <cell r="O5223" t="str">
            <v>Облигации</v>
          </cell>
          <cell r="P5223" t="str">
            <v>Погашена</v>
          </cell>
          <cell r="Q5223">
            <v>41802</v>
          </cell>
          <cell r="R5223" t="str">
            <v>40502268B</v>
          </cell>
          <cell r="S5223" t="str">
            <v>1000</v>
          </cell>
          <cell r="T5223" t="str">
            <v/>
          </cell>
          <cell r="U5223">
            <v>2</v>
          </cell>
          <cell r="V5223">
            <v>0</v>
          </cell>
          <cell r="W5223">
            <v>0</v>
          </cell>
          <cell r="X5223">
            <v>0</v>
          </cell>
          <cell r="Y5223">
            <v>0</v>
          </cell>
          <cell r="Z5223" t="str">
            <v/>
          </cell>
          <cell r="AA5223" t="str">
            <v>Организатор - МБРР, со-организаторы - НОМОС-БАНК, Связь-Банк; андеррайтер - АЛЬФА-БАНК.</v>
          </cell>
          <cell r="AB5223" t="str">
            <v>Московская Биржа (Третий уровень), RTS Board</v>
          </cell>
          <cell r="AC5223" t="str">
            <v/>
          </cell>
          <cell r="AD5223" t="str">
            <v>Публичное</v>
          </cell>
          <cell r="AE5223">
            <v>100</v>
          </cell>
          <cell r="AF5223">
            <v>0</v>
          </cell>
          <cell r="AG5223">
            <v>39812</v>
          </cell>
          <cell r="AH5223">
            <v>39982</v>
          </cell>
          <cell r="AI5223">
            <v>39982</v>
          </cell>
          <cell r="AJ5223">
            <v>40017</v>
          </cell>
          <cell r="AK5223">
            <v>10234</v>
          </cell>
          <cell r="AL5223" t="str">
            <v>RU000A0JQ6C3</v>
          </cell>
          <cell r="AM5223">
            <v>0</v>
          </cell>
          <cell r="AN5223">
            <v>4</v>
          </cell>
          <cell r="AO5223">
            <v>0</v>
          </cell>
          <cell r="AP5223" t="str">
            <v>Россия</v>
          </cell>
          <cell r="AQ5223">
            <v>0</v>
          </cell>
          <cell r="AR5223" t="str">
            <v>0</v>
          </cell>
          <cell r="AS5223">
            <v>0</v>
          </cell>
          <cell r="AT5223">
            <v>150</v>
          </cell>
          <cell r="AU5223">
            <v>0</v>
          </cell>
          <cell r="AV5223" t="str">
            <v>Actual/365 (Actual/365F)</v>
          </cell>
          <cell r="AW5223">
            <v>0</v>
          </cell>
          <cell r="AX5223">
            <v>0</v>
          </cell>
          <cell r="AY5223">
            <v>0</v>
          </cell>
          <cell r="AZ5223" t="str">
            <v/>
          </cell>
          <cell r="BA5223" t="str">
            <v/>
          </cell>
          <cell r="BB5223">
            <v>0</v>
          </cell>
          <cell r="BC5223">
            <v>0</v>
          </cell>
          <cell r="BD5223" t="str">
            <v/>
          </cell>
          <cell r="BE5223">
            <v>0</v>
          </cell>
          <cell r="BF5223">
            <v>0</v>
          </cell>
          <cell r="BG5223" t="str">
            <v/>
          </cell>
          <cell r="BH5223">
            <v>0</v>
          </cell>
          <cell r="BI5223">
            <v>0</v>
          </cell>
          <cell r="BJ5223" t="str">
            <v>-/03.10.2016/14.09.2018</v>
          </cell>
          <cell r="BK5223" t="str">
            <v>–/ruBBB-</v>
          </cell>
          <cell r="BL5223" t="str">
            <v>–</v>
          </cell>
          <cell r="BM5223" t="str">
            <v>ruBBB-</v>
          </cell>
          <cell r="BN5223" t="str">
            <v>–/2018-07-18</v>
          </cell>
          <cell r="BO5223">
            <v>0</v>
          </cell>
          <cell r="BP5223">
            <v>0</v>
          </cell>
          <cell r="BQ5223" t="str">
            <v/>
          </cell>
          <cell r="BR5223" t="str">
            <v/>
          </cell>
          <cell r="BS5223" t="str">
            <v/>
          </cell>
          <cell r="BT5223" t="str">
            <v/>
          </cell>
        </row>
        <row r="5224">
          <cell r="B5224">
            <v>7702045051</v>
          </cell>
          <cell r="C5224" t="str">
            <v>1027739053704</v>
          </cell>
          <cell r="D5224" t="str">
            <v/>
          </cell>
          <cell r="E5224" t="str">
            <v>–</v>
          </cell>
          <cell r="F5224" t="str">
            <v>Withdrawn</v>
          </cell>
          <cell r="G5224" t="str">
            <v>BB-</v>
          </cell>
          <cell r="H5224">
            <v>0</v>
          </cell>
          <cell r="I5224" t="str">
            <v>-</v>
          </cell>
          <cell r="J5224" t="str">
            <v>BBB+</v>
          </cell>
          <cell r="K5224" t="str">
            <v>МТС-Банк (МБРР), 2009 (ABS, Warehouse)</v>
          </cell>
          <cell r="L5224" t="str">
            <v>Банки</v>
          </cell>
          <cell r="M5224">
            <v>1449000000</v>
          </cell>
          <cell r="N5224" t="str">
            <v>RUB</v>
          </cell>
          <cell r="O5224" t="str">
            <v>Еврооблигации</v>
          </cell>
          <cell r="P5224" t="str">
            <v>Погашена</v>
          </cell>
          <cell r="Q5224">
            <v>0</v>
          </cell>
          <cell r="R5224" t="str">
            <v/>
          </cell>
          <cell r="S5224" t="str">
            <v>1000</v>
          </cell>
          <cell r="T5224" t="str">
            <v/>
          </cell>
          <cell r="U5224">
            <v>0</v>
          </cell>
          <cell r="V5224">
            <v>1</v>
          </cell>
          <cell r="W5224">
            <v>0</v>
          </cell>
          <cell r="X5224">
            <v>0</v>
          </cell>
          <cell r="Y5224">
            <v>0</v>
          </cell>
          <cell r="Z5224" t="str">
            <v>Амортизация по сделке началась на четыре месяца раньше запланированного на февраль 2009 г. срока окончания револьверного периода, после срабатывания триггера досрочной амортизации по сделке в октябре 2008 г.</v>
          </cell>
          <cell r="AA5224" t="str">
            <v>UniCredit Group</v>
          </cell>
          <cell r="AB5224" t="str">
            <v/>
          </cell>
          <cell r="AC5224" t="str">
            <v>Первоначальный объем выпуска облигаций Russian Securitisation Platform S.A. эквивалентен 1,449 млрд. руб. Однако в течение первых 12 месяцев (если не наступят условия, приводящие к досрочному погашению облигаций), эмитент может увеличить объем заимствований по облигациям до суммы, эквивалентной 200 млн. долл:195 млн. долл. – класс А: рейтинг «BBB+»5 млн. долл. – класс В: рейтинг «BBB»Облигации финансируют секьюритизацию автокредитов, выданных в РФ Московским Банком Реконструкции и Развития</v>
          </cell>
          <cell r="AD5224" t="str">
            <v>Частное</v>
          </cell>
          <cell r="AE5224">
            <v>0</v>
          </cell>
          <cell r="AF5224">
            <v>0</v>
          </cell>
          <cell r="AG5224">
            <v>0</v>
          </cell>
          <cell r="AH5224">
            <v>0</v>
          </cell>
          <cell r="AI5224">
            <v>39479</v>
          </cell>
          <cell r="AJ5224">
            <v>0</v>
          </cell>
          <cell r="AK5224">
            <v>8725</v>
          </cell>
          <cell r="AL5224">
            <v>0</v>
          </cell>
          <cell r="AM5224">
            <v>0</v>
          </cell>
          <cell r="AN5224">
            <v>4</v>
          </cell>
          <cell r="AO5224">
            <v>1000</v>
          </cell>
          <cell r="AP5224" t="str">
            <v>Россия</v>
          </cell>
          <cell r="AQ5224">
            <v>0</v>
          </cell>
          <cell r="AR5224" t="str">
            <v>0</v>
          </cell>
          <cell r="AS5224" t="str">
            <v>100000</v>
          </cell>
          <cell r="AT5224">
            <v>150</v>
          </cell>
          <cell r="AU5224">
            <v>0</v>
          </cell>
          <cell r="AV5224">
            <v>0</v>
          </cell>
          <cell r="AW5224">
            <v>0</v>
          </cell>
          <cell r="AX5224">
            <v>0</v>
          </cell>
          <cell r="AY5224">
            <v>0</v>
          </cell>
          <cell r="AZ5224" t="str">
            <v/>
          </cell>
          <cell r="BA5224" t="str">
            <v/>
          </cell>
          <cell r="BB5224">
            <v>0</v>
          </cell>
          <cell r="BC5224">
            <v>0</v>
          </cell>
          <cell r="BD5224" t="str">
            <v/>
          </cell>
          <cell r="BE5224">
            <v>0</v>
          </cell>
          <cell r="BF5224">
            <v>0</v>
          </cell>
          <cell r="BG5224" t="str">
            <v/>
          </cell>
          <cell r="BH5224">
            <v>0</v>
          </cell>
          <cell r="BI5224">
            <v>0</v>
          </cell>
          <cell r="BJ5224" t="str">
            <v>-/03.10.2016/14.09.2018</v>
          </cell>
          <cell r="BK5224" t="str">
            <v>–/ruBBB-</v>
          </cell>
          <cell r="BL5224" t="str">
            <v>–</v>
          </cell>
          <cell r="BM5224" t="str">
            <v>ruBBB-</v>
          </cell>
          <cell r="BN5224" t="str">
            <v>–/2018-07-18</v>
          </cell>
          <cell r="BO5224" t="str">
            <v>-/-/BBB+</v>
          </cell>
          <cell r="BP5224" t="str">
            <v>-/-/14.11.2008</v>
          </cell>
          <cell r="BQ5224" t="str">
            <v/>
          </cell>
          <cell r="BR5224" t="str">
            <v/>
          </cell>
          <cell r="BS5224" t="str">
            <v/>
          </cell>
          <cell r="BT5224" t="str">
            <v/>
          </cell>
        </row>
        <row r="5225">
          <cell r="B5225">
            <v>7702045051</v>
          </cell>
          <cell r="C5225" t="str">
            <v>1027739053704</v>
          </cell>
          <cell r="D5225" t="str">
            <v>XS0213821753</v>
          </cell>
          <cell r="E5225" t="str">
            <v>–</v>
          </cell>
          <cell r="F5225" t="str">
            <v>Withdrawn</v>
          </cell>
          <cell r="G5225" t="str">
            <v>BB-</v>
          </cell>
          <cell r="H5225">
            <v>0</v>
          </cell>
          <cell r="I5225">
            <v>0</v>
          </cell>
          <cell r="J5225">
            <v>0</v>
          </cell>
          <cell r="K5225" t="str">
            <v>МТС-Банк (МБРР), 8.625% 3mar2008, USD</v>
          </cell>
          <cell r="L5225" t="str">
            <v>Банки</v>
          </cell>
          <cell r="M5225">
            <v>150000000</v>
          </cell>
          <cell r="N5225" t="str">
            <v>USD</v>
          </cell>
          <cell r="O5225" t="str">
            <v>Еврооблигации</v>
          </cell>
          <cell r="P5225" t="str">
            <v>Погашена</v>
          </cell>
          <cell r="Q5225">
            <v>39510</v>
          </cell>
          <cell r="R5225" t="str">
            <v/>
          </cell>
          <cell r="S5225" t="str">
            <v>1000</v>
          </cell>
          <cell r="T5225" t="str">
            <v/>
          </cell>
          <cell r="U5225">
            <v>2</v>
          </cell>
          <cell r="V5225">
            <v>0</v>
          </cell>
          <cell r="W5225">
            <v>0</v>
          </cell>
          <cell r="X5225">
            <v>0</v>
          </cell>
          <cell r="Y5225">
            <v>0</v>
          </cell>
          <cell r="Z5225" t="str">
            <v/>
          </cell>
          <cell r="AA5225" t="str">
            <v>Dresdner Kleinwort Wasserstein</v>
          </cell>
          <cell r="AB5225" t="str">
            <v>Люксембургская ФБ</v>
          </cell>
          <cell r="AC5225" t="str">
            <v/>
          </cell>
          <cell r="AD5225" t="str">
            <v>Публичное</v>
          </cell>
          <cell r="AE5225">
            <v>100</v>
          </cell>
          <cell r="AF5225">
            <v>8.625</v>
          </cell>
          <cell r="AG5225">
            <v>0</v>
          </cell>
          <cell r="AH5225">
            <v>38408</v>
          </cell>
          <cell r="AI5225">
            <v>38408</v>
          </cell>
          <cell r="AJ5225">
            <v>0</v>
          </cell>
          <cell r="AK5225">
            <v>2980</v>
          </cell>
          <cell r="AL5225">
            <v>0</v>
          </cell>
          <cell r="AM5225">
            <v>0</v>
          </cell>
          <cell r="AN5225">
            <v>4</v>
          </cell>
          <cell r="AO5225">
            <v>1000</v>
          </cell>
          <cell r="AP5225" t="str">
            <v>Россия</v>
          </cell>
          <cell r="AQ5225">
            <v>0</v>
          </cell>
          <cell r="AR5225" t="str">
            <v>0</v>
          </cell>
          <cell r="AS5225" t="str">
            <v>1000000</v>
          </cell>
          <cell r="AT5225">
            <v>150</v>
          </cell>
          <cell r="AU5225">
            <v>0</v>
          </cell>
          <cell r="AV5225" t="str">
            <v>30/360 (30/360 ISDA)</v>
          </cell>
          <cell r="AW5225" t="str">
            <v>Германия</v>
          </cell>
          <cell r="AX5225" t="str">
            <v>Dresdner Bank AG</v>
          </cell>
          <cell r="AY5225">
            <v>0</v>
          </cell>
          <cell r="AZ5225" t="str">
            <v/>
          </cell>
          <cell r="BA5225" t="str">
            <v>By investors type the issue distribution picture was as follows: Retail/Private Banks took 44% of the issue amount, Funds – 26%; Banks – 25%, other – 5%</v>
          </cell>
          <cell r="BB5225">
            <v>0</v>
          </cell>
          <cell r="BC5225">
            <v>0</v>
          </cell>
          <cell r="BD5225" t="str">
            <v/>
          </cell>
          <cell r="BE5225">
            <v>0</v>
          </cell>
          <cell r="BF5225">
            <v>0</v>
          </cell>
          <cell r="BG5225" t="str">
            <v/>
          </cell>
          <cell r="BH5225">
            <v>0</v>
          </cell>
          <cell r="BI5225">
            <v>0</v>
          </cell>
          <cell r="BJ5225" t="str">
            <v>-/03.10.2016/14.09.2018</v>
          </cell>
          <cell r="BK5225" t="str">
            <v>–/ruBBB-</v>
          </cell>
          <cell r="BL5225" t="str">
            <v>–</v>
          </cell>
          <cell r="BM5225" t="str">
            <v>ruBBB-</v>
          </cell>
          <cell r="BN5225" t="str">
            <v>–/2018-07-18</v>
          </cell>
          <cell r="BO5225">
            <v>0</v>
          </cell>
          <cell r="BP5225">
            <v>0</v>
          </cell>
          <cell r="BQ5225" t="str">
            <v/>
          </cell>
          <cell r="BR5225" t="str">
            <v/>
          </cell>
          <cell r="BS5225" t="str">
            <v/>
          </cell>
          <cell r="BT5225" t="str">
            <v/>
          </cell>
        </row>
        <row r="5226">
          <cell r="B5226">
            <v>7702045051</v>
          </cell>
          <cell r="C5226" t="str">
            <v>1027739053704</v>
          </cell>
          <cell r="D5226" t="str">
            <v>XS0259389335</v>
          </cell>
          <cell r="E5226" t="str">
            <v>–</v>
          </cell>
          <cell r="F5226" t="str">
            <v>Withdrawn</v>
          </cell>
          <cell r="G5226" t="str">
            <v>BB-</v>
          </cell>
          <cell r="H5226">
            <v>0</v>
          </cell>
          <cell r="I5226" t="str">
            <v>B2</v>
          </cell>
          <cell r="J5226" t="str">
            <v>B</v>
          </cell>
          <cell r="K5226" t="str">
            <v>МТС-Банк (МБРР), 8.8% 29jun2009, USD</v>
          </cell>
          <cell r="L5226" t="str">
            <v>Банки</v>
          </cell>
          <cell r="M5226">
            <v>100000000</v>
          </cell>
          <cell r="N5226" t="str">
            <v>USD</v>
          </cell>
          <cell r="O5226" t="str">
            <v>Еврооблигации</v>
          </cell>
          <cell r="P5226" t="str">
            <v>Погашена</v>
          </cell>
          <cell r="Q5226">
            <v>39993</v>
          </cell>
          <cell r="R5226" t="str">
            <v/>
          </cell>
          <cell r="S5226" t="str">
            <v>1000</v>
          </cell>
          <cell r="T5226" t="str">
            <v/>
          </cell>
          <cell r="U5226">
            <v>2</v>
          </cell>
          <cell r="V5226">
            <v>0</v>
          </cell>
          <cell r="W5226">
            <v>0</v>
          </cell>
          <cell r="X5226">
            <v>0</v>
          </cell>
          <cell r="Y5226">
            <v>0</v>
          </cell>
          <cell r="Z5226" t="str">
            <v/>
          </cell>
          <cell r="AA5226" t="str">
            <v>Dresdner Kleinwort Wasserstein, HSBC</v>
          </cell>
          <cell r="AB5226" t="str">
            <v>Люксембургская ФБ</v>
          </cell>
          <cell r="AC5226" t="str">
            <v>SPV: MB Capital S.A. 
Рейтинг B1//B
Спрэд:UST3+361bp</v>
          </cell>
          <cell r="AD5226" t="str">
            <v/>
          </cell>
          <cell r="AE5226">
            <v>100</v>
          </cell>
          <cell r="AF5226">
            <v>0</v>
          </cell>
          <cell r="AG5226">
            <v>0</v>
          </cell>
          <cell r="AH5226">
            <v>0</v>
          </cell>
          <cell r="AI5226">
            <v>38890</v>
          </cell>
          <cell r="AJ5226">
            <v>0</v>
          </cell>
          <cell r="AK5226">
            <v>6055</v>
          </cell>
          <cell r="AL5226">
            <v>0</v>
          </cell>
          <cell r="AM5226">
            <v>0</v>
          </cell>
          <cell r="AN5226">
            <v>4</v>
          </cell>
          <cell r="AO5226">
            <v>1000</v>
          </cell>
          <cell r="AP5226" t="str">
            <v>Россия</v>
          </cell>
          <cell r="AQ5226">
            <v>0</v>
          </cell>
          <cell r="AR5226" t="str">
            <v>0</v>
          </cell>
          <cell r="AS5226" t="str">
            <v>100000</v>
          </cell>
          <cell r="AT5226">
            <v>150</v>
          </cell>
          <cell r="AU5226">
            <v>0</v>
          </cell>
          <cell r="AV5226">
            <v>0</v>
          </cell>
          <cell r="AW5226" t="str">
            <v>Люксембург</v>
          </cell>
          <cell r="AX5226" t="str">
            <v>MB Capital S.A.</v>
          </cell>
          <cell r="AY5226">
            <v>0</v>
          </cell>
          <cell r="AZ5226" t="str">
            <v/>
          </cell>
          <cell r="BA5226" t="str">
            <v/>
          </cell>
          <cell r="BB5226">
            <v>0</v>
          </cell>
          <cell r="BC5226">
            <v>0</v>
          </cell>
          <cell r="BD5226" t="str">
            <v/>
          </cell>
          <cell r="BE5226">
            <v>0</v>
          </cell>
          <cell r="BF5226">
            <v>0</v>
          </cell>
          <cell r="BG5226" t="str">
            <v/>
          </cell>
          <cell r="BH5226">
            <v>0</v>
          </cell>
          <cell r="BI5226">
            <v>0</v>
          </cell>
          <cell r="BJ5226" t="str">
            <v>-/03.10.2016/14.09.2018</v>
          </cell>
          <cell r="BK5226" t="str">
            <v>–/ruBBB-</v>
          </cell>
          <cell r="BL5226" t="str">
            <v>–</v>
          </cell>
          <cell r="BM5226" t="str">
            <v>ruBBB-</v>
          </cell>
          <cell r="BN5226" t="str">
            <v>–/2018-07-18</v>
          </cell>
          <cell r="BO5226" t="str">
            <v>B2/-/B</v>
          </cell>
          <cell r="BP5226" t="str">
            <v>28.04.2009/-/06.07.2006</v>
          </cell>
          <cell r="BQ5226" t="str">
            <v/>
          </cell>
          <cell r="BR5226" t="str">
            <v/>
          </cell>
          <cell r="BS5226" t="str">
            <v/>
          </cell>
          <cell r="BT5226" t="str">
            <v/>
          </cell>
        </row>
        <row r="5227">
          <cell r="B5227">
            <v>7702045051</v>
          </cell>
          <cell r="C5227" t="str">
            <v>1027739053704</v>
          </cell>
          <cell r="D5227" t="str">
            <v>XS0246937162</v>
          </cell>
          <cell r="E5227" t="str">
            <v>–</v>
          </cell>
          <cell r="F5227" t="str">
            <v>Withdrawn</v>
          </cell>
          <cell r="G5227" t="str">
            <v>BB-</v>
          </cell>
          <cell r="H5227">
            <v>0</v>
          </cell>
          <cell r="I5227" t="str">
            <v>Withdrawn</v>
          </cell>
          <cell r="J5227" t="str">
            <v>-</v>
          </cell>
          <cell r="K5227" t="str">
            <v>МТС-Банк (МБРР), 8.875% 10mar2016, USD</v>
          </cell>
          <cell r="L5227" t="str">
            <v>Банки</v>
          </cell>
          <cell r="M5227">
            <v>60000000</v>
          </cell>
          <cell r="N5227" t="str">
            <v>USD</v>
          </cell>
          <cell r="O5227" t="str">
            <v>Еврооблигации</v>
          </cell>
          <cell r="P5227" t="str">
            <v>Погашена</v>
          </cell>
          <cell r="Q5227">
            <v>42439</v>
          </cell>
          <cell r="R5227" t="str">
            <v/>
          </cell>
          <cell r="S5227" t="str">
            <v>1000</v>
          </cell>
          <cell r="T5227" t="str">
            <v/>
          </cell>
          <cell r="U5227">
            <v>2</v>
          </cell>
          <cell r="V5227">
            <v>0</v>
          </cell>
          <cell r="W5227">
            <v>0</v>
          </cell>
          <cell r="X5227">
            <v>0</v>
          </cell>
          <cell r="Y5227">
            <v>0</v>
          </cell>
          <cell r="Z5227" t="str">
            <v/>
          </cell>
          <cell r="AA5227" t="str">
            <v>Организатор: Dresdner Kleinwort</v>
          </cell>
          <cell r="AB5227" t="str">
            <v>Московская Биржа, Люксембургская ФБ</v>
          </cell>
          <cell r="AC5227" t="str">
            <v/>
          </cell>
          <cell r="AD5227" t="str">
            <v/>
          </cell>
          <cell r="AE5227">
            <v>100</v>
          </cell>
          <cell r="AF5227">
            <v>0</v>
          </cell>
          <cell r="AG5227">
            <v>0</v>
          </cell>
          <cell r="AH5227">
            <v>0</v>
          </cell>
          <cell r="AI5227">
            <v>38778</v>
          </cell>
          <cell r="AJ5227">
            <v>0</v>
          </cell>
          <cell r="AK5227">
            <v>5587</v>
          </cell>
          <cell r="AL5227" t="str">
            <v>XS0246937162</v>
          </cell>
          <cell r="AM5227">
            <v>0</v>
          </cell>
          <cell r="AN5227">
            <v>4</v>
          </cell>
          <cell r="AO5227">
            <v>1000</v>
          </cell>
          <cell r="AP5227" t="str">
            <v>Россия</v>
          </cell>
          <cell r="AQ5227">
            <v>0</v>
          </cell>
          <cell r="AR5227" t="str">
            <v>0</v>
          </cell>
          <cell r="AS5227" t="str">
            <v>100000</v>
          </cell>
          <cell r="AT5227">
            <v>150</v>
          </cell>
          <cell r="AU5227">
            <v>0</v>
          </cell>
          <cell r="AV5227" t="str">
            <v>30E/360</v>
          </cell>
          <cell r="AW5227" t="str">
            <v>Люксембург</v>
          </cell>
          <cell r="AX5227" t="str">
            <v>MB Capital S.A.</v>
          </cell>
          <cell r="AY5227">
            <v>0</v>
          </cell>
          <cell r="AZ5227" t="str">
            <v/>
          </cell>
          <cell r="BA5227" t="str">
            <v/>
          </cell>
          <cell r="BB5227">
            <v>0</v>
          </cell>
          <cell r="BC5227">
            <v>0</v>
          </cell>
          <cell r="BD5227" t="str">
            <v/>
          </cell>
          <cell r="BE5227">
            <v>0</v>
          </cell>
          <cell r="BF5227">
            <v>0</v>
          </cell>
          <cell r="BG5227" t="str">
            <v/>
          </cell>
          <cell r="BH5227">
            <v>0</v>
          </cell>
          <cell r="BI5227">
            <v>0</v>
          </cell>
          <cell r="BJ5227" t="str">
            <v>-/03.10.2016/14.09.2018</v>
          </cell>
          <cell r="BK5227" t="str">
            <v>–/ruBBB-</v>
          </cell>
          <cell r="BL5227" t="str">
            <v>–</v>
          </cell>
          <cell r="BM5227" t="str">
            <v>ruBBB-</v>
          </cell>
          <cell r="BN5227" t="str">
            <v>–/2018-07-18</v>
          </cell>
          <cell r="BO5227" t="str">
            <v>Withdrawn/-/-</v>
          </cell>
          <cell r="BP5227" t="str">
            <v>10.03.2016/-/-</v>
          </cell>
          <cell r="BQ5227" t="str">
            <v/>
          </cell>
          <cell r="BR5227" t="str">
            <v/>
          </cell>
          <cell r="BS5227" t="str">
            <v/>
          </cell>
          <cell r="BT5227" t="str">
            <v/>
          </cell>
        </row>
        <row r="5228">
          <cell r="B5228">
            <v>7702045051</v>
          </cell>
          <cell r="C5228" t="str">
            <v>1027739053704</v>
          </cell>
          <cell r="D5228" t="str">
            <v/>
          </cell>
          <cell r="E5228" t="str">
            <v>–</v>
          </cell>
          <cell r="F5228" t="str">
            <v>Withdrawn</v>
          </cell>
          <cell r="G5228" t="str">
            <v>BB-</v>
          </cell>
          <cell r="H5228">
            <v>0</v>
          </cell>
          <cell r="I5228">
            <v>0</v>
          </cell>
          <cell r="J5228">
            <v>0</v>
          </cell>
          <cell r="K5228" t="str">
            <v>МТС-Банк (МБРР), БО-01</v>
          </cell>
          <cell r="L5228" t="str">
            <v>Банки</v>
          </cell>
          <cell r="M5228">
            <v>5000000000</v>
          </cell>
          <cell r="N5228" t="str">
            <v>RUB</v>
          </cell>
          <cell r="O5228" t="str">
            <v>Облигации</v>
          </cell>
          <cell r="P5228" t="str">
            <v>Планируется</v>
          </cell>
          <cell r="Q5228">
            <v>0</v>
          </cell>
          <cell r="R5228" t="str">
            <v>4B020102268B</v>
          </cell>
          <cell r="S5228" t="str">
            <v>1000</v>
          </cell>
          <cell r="T5228" t="str">
            <v/>
          </cell>
          <cell r="U5228">
            <v>0</v>
          </cell>
          <cell r="V5228">
            <v>0</v>
          </cell>
          <cell r="W5228">
            <v>0</v>
          </cell>
          <cell r="X5228">
            <v>0</v>
          </cell>
          <cell r="Y5228">
            <v>0</v>
          </cell>
          <cell r="Z5228" t="str">
            <v>в соответствии с эмиссионными документами</v>
          </cell>
          <cell r="AA5228" t="str">
            <v/>
          </cell>
          <cell r="AB5228" t="str">
            <v/>
          </cell>
          <cell r="AC5228" t="str">
            <v>Срок обращения - 5 лет</v>
          </cell>
          <cell r="AD5228" t="str">
            <v>Публичное</v>
          </cell>
          <cell r="AE5228">
            <v>100</v>
          </cell>
          <cell r="AF5228">
            <v>0</v>
          </cell>
          <cell r="AG5228">
            <v>41450</v>
          </cell>
          <cell r="AH5228">
            <v>0</v>
          </cell>
          <cell r="AI5228">
            <v>0</v>
          </cell>
          <cell r="AJ5228">
            <v>0</v>
          </cell>
          <cell r="AK5228">
            <v>39543</v>
          </cell>
          <cell r="AL5228">
            <v>0</v>
          </cell>
          <cell r="AM5228">
            <v>0</v>
          </cell>
          <cell r="AN5228">
            <v>4</v>
          </cell>
          <cell r="AO5228">
            <v>0</v>
          </cell>
          <cell r="AP5228" t="str">
            <v>Россия</v>
          </cell>
          <cell r="AQ5228">
            <v>0</v>
          </cell>
          <cell r="AR5228" t="str">
            <v>1000</v>
          </cell>
          <cell r="AS5228">
            <v>0</v>
          </cell>
          <cell r="AT5228">
            <v>150</v>
          </cell>
          <cell r="AU5228">
            <v>0</v>
          </cell>
          <cell r="AV5228" t="str">
            <v>Actual/365 (Actual/365F)</v>
          </cell>
          <cell r="AW5228">
            <v>0</v>
          </cell>
          <cell r="AX5228">
            <v>0</v>
          </cell>
          <cell r="AY5228">
            <v>0</v>
          </cell>
          <cell r="AZ5228" t="str">
            <v/>
          </cell>
          <cell r="BA5228" t="str">
            <v/>
          </cell>
          <cell r="BB5228">
            <v>0</v>
          </cell>
          <cell r="BC5228">
            <v>0</v>
          </cell>
          <cell r="BD5228" t="str">
            <v>финансирование кредитных операций и инвестиционных проектов</v>
          </cell>
          <cell r="BE5228">
            <v>0</v>
          </cell>
          <cell r="BF5228">
            <v>0</v>
          </cell>
          <cell r="BG5228" t="str">
            <v/>
          </cell>
          <cell r="BH5228">
            <v>0</v>
          </cell>
          <cell r="BI5228">
            <v>0</v>
          </cell>
          <cell r="BJ5228" t="str">
            <v>-/03.10.2016/14.09.2018</v>
          </cell>
          <cell r="BK5228" t="str">
            <v>–/ruBBB-</v>
          </cell>
          <cell r="BL5228" t="str">
            <v>–</v>
          </cell>
          <cell r="BM5228" t="str">
            <v>ruBBB-</v>
          </cell>
          <cell r="BN5228" t="str">
            <v>–/2018-07-18</v>
          </cell>
          <cell r="BO5228">
            <v>0</v>
          </cell>
          <cell r="BP5228">
            <v>0</v>
          </cell>
          <cell r="BQ5228" t="str">
            <v/>
          </cell>
          <cell r="BR5228" t="str">
            <v/>
          </cell>
          <cell r="BS5228" t="str">
            <v/>
          </cell>
          <cell r="BT5228" t="str">
            <v/>
          </cell>
        </row>
        <row r="5229">
          <cell r="B5229">
            <v>7709410916</v>
          </cell>
          <cell r="C5229" t="str">
            <v>1037709022735</v>
          </cell>
          <cell r="D5229" t="str">
            <v/>
          </cell>
          <cell r="E5229">
            <v>0</v>
          </cell>
          <cell r="F5229">
            <v>0</v>
          </cell>
          <cell r="G5229">
            <v>0</v>
          </cell>
          <cell r="H5229">
            <v>0</v>
          </cell>
          <cell r="I5229">
            <v>0</v>
          </cell>
          <cell r="J5229">
            <v>0</v>
          </cell>
          <cell r="K5229" t="str">
            <v>МТС-Капитал, 01</v>
          </cell>
          <cell r="L5229" t="str">
            <v>Связь и телекоммуникация</v>
          </cell>
          <cell r="M5229">
            <v>5000000000</v>
          </cell>
          <cell r="N5229" t="str">
            <v>RUB</v>
          </cell>
          <cell r="O5229" t="str">
            <v>Облигации</v>
          </cell>
          <cell r="P5229" t="str">
            <v>Аннулирована</v>
          </cell>
          <cell r="Q5229">
            <v>0</v>
          </cell>
          <cell r="R5229" t="str">
            <v>4-01-36030-R</v>
          </cell>
          <cell r="S5229" t="str">
            <v>1000</v>
          </cell>
          <cell r="T5229" t="str">
            <v/>
          </cell>
          <cell r="U5229">
            <v>2</v>
          </cell>
          <cell r="V5229">
            <v>0</v>
          </cell>
          <cell r="W5229">
            <v>0</v>
          </cell>
          <cell r="X5229">
            <v>0</v>
          </cell>
          <cell r="Y5229">
            <v>0</v>
          </cell>
          <cell r="Z5229" t="str">
            <v/>
          </cell>
          <cell r="AA5229" t="str">
            <v>Райффайзенбанк, Ренессанс Капитал</v>
          </cell>
          <cell r="AB5229" t="str">
            <v>Московская Биржа</v>
          </cell>
          <cell r="AC5229" t="str">
            <v>Конкурс по ставке купона.Финансовый консультант - АВК.Обеспечение - ОАО "Мобильные ТелеСистемы. Срок обращения - 3 года.  Компания решила не размещать облигационный заем из-за неблагоприятного состояния рынка.</v>
          </cell>
          <cell r="AD5229" t="str">
            <v>Публичное</v>
          </cell>
          <cell r="AE5229">
            <v>0</v>
          </cell>
          <cell r="AF5229">
            <v>0</v>
          </cell>
          <cell r="AG5229">
            <v>37792</v>
          </cell>
          <cell r="AH5229">
            <v>0</v>
          </cell>
          <cell r="AI5229">
            <v>0</v>
          </cell>
          <cell r="AJ5229">
            <v>0</v>
          </cell>
          <cell r="AK5229">
            <v>619</v>
          </cell>
          <cell r="AL5229" t="str">
            <v/>
          </cell>
          <cell r="AM5229">
            <v>0</v>
          </cell>
          <cell r="AN5229">
            <v>4</v>
          </cell>
          <cell r="AO5229">
            <v>0</v>
          </cell>
          <cell r="AP5229" t="str">
            <v>Россия</v>
          </cell>
          <cell r="AQ5229">
            <v>0</v>
          </cell>
          <cell r="AR5229" t="str">
            <v>1000</v>
          </cell>
          <cell r="AS5229">
            <v>0</v>
          </cell>
          <cell r="AT5229">
            <v>257</v>
          </cell>
          <cell r="AU5229">
            <v>0</v>
          </cell>
          <cell r="AV5229">
            <v>0</v>
          </cell>
          <cell r="AW5229">
            <v>0</v>
          </cell>
          <cell r="AX5229">
            <v>0</v>
          </cell>
          <cell r="AY5229">
            <v>0</v>
          </cell>
          <cell r="AZ5229" t="str">
            <v/>
          </cell>
          <cell r="BA5229" t="str">
            <v/>
          </cell>
          <cell r="BB5229">
            <v>0</v>
          </cell>
          <cell r="BC5229">
            <v>0</v>
          </cell>
          <cell r="BD5229" t="str">
            <v/>
          </cell>
          <cell r="BE5229">
            <v>0</v>
          </cell>
          <cell r="BF5229">
            <v>0</v>
          </cell>
          <cell r="BG5229" t="str">
            <v/>
          </cell>
          <cell r="BH5229">
            <v>0</v>
          </cell>
          <cell r="BI5229">
            <v>0</v>
          </cell>
          <cell r="BJ5229" t="str">
            <v>-/-/-</v>
          </cell>
          <cell r="BK5229" t="str">
            <v/>
          </cell>
          <cell r="BL5229" t="str">
            <v/>
          </cell>
          <cell r="BM5229" t="str">
            <v/>
          </cell>
          <cell r="BN5229" t="str">
            <v/>
          </cell>
          <cell r="BO5229">
            <v>0</v>
          </cell>
          <cell r="BP5229">
            <v>0</v>
          </cell>
          <cell r="BQ5229" t="str">
            <v/>
          </cell>
          <cell r="BR5229" t="str">
            <v/>
          </cell>
          <cell r="BS5229" t="str">
            <v/>
          </cell>
          <cell r="BT5229" t="str">
            <v/>
          </cell>
        </row>
        <row r="5230">
          <cell r="B5230">
            <v>7704854668</v>
          </cell>
          <cell r="C5230" t="str">
            <v>1147746026823</v>
          </cell>
          <cell r="D5230" t="str">
            <v>RU000A0JVB35</v>
          </cell>
          <cell r="E5230">
            <v>0</v>
          </cell>
          <cell r="F5230">
            <v>0</v>
          </cell>
          <cell r="G5230">
            <v>0</v>
          </cell>
          <cell r="H5230">
            <v>0</v>
          </cell>
          <cell r="I5230">
            <v>0</v>
          </cell>
          <cell r="J5230">
            <v>0</v>
          </cell>
          <cell r="K5230" t="str">
            <v>Мультиоригинаторный ипотечный агент 1, класс А</v>
          </cell>
          <cell r="L5230" t="str">
            <v>Финансовые институты</v>
          </cell>
          <cell r="M5230">
            <v>2274456000</v>
          </cell>
          <cell r="N5230" t="str">
            <v>RUB</v>
          </cell>
          <cell r="O5230" t="str">
            <v>Облигации</v>
          </cell>
          <cell r="P5230" t="str">
            <v>В обращении</v>
          </cell>
          <cell r="Q5230">
            <v>53924</v>
          </cell>
          <cell r="R5230" t="str">
            <v>4-04-82069-H</v>
          </cell>
          <cell r="S5230" t="str">
            <v>1000</v>
          </cell>
          <cell r="T5230" t="str">
            <v/>
          </cell>
          <cell r="U5230">
            <v>4</v>
          </cell>
          <cell r="V5230">
            <v>0</v>
          </cell>
          <cell r="W5230">
            <v>0</v>
          </cell>
          <cell r="X5230">
            <v>0</v>
          </cell>
          <cell r="Y5230">
            <v>0</v>
          </cell>
          <cell r="Z52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0" t="str">
            <v>Организатор: АИЖК
Юридический консультант эмитента по местному праву: Бейкер и Макензи - Си-Ай-Эс</v>
          </cell>
          <cell r="AB5230" t="str">
            <v>Московская Биржа (Третий уровень)</v>
          </cell>
          <cell r="AC5230" t="str">
            <v/>
          </cell>
          <cell r="AD5230" t="str">
            <v>Публичное</v>
          </cell>
          <cell r="AE5230">
            <v>100</v>
          </cell>
          <cell r="AF5230">
            <v>9</v>
          </cell>
          <cell r="AG5230">
            <v>42089</v>
          </cell>
          <cell r="AH5230">
            <v>42094</v>
          </cell>
          <cell r="AI5230">
            <v>42094</v>
          </cell>
          <cell r="AJ5230">
            <v>42094</v>
          </cell>
          <cell r="AK5230">
            <v>108499</v>
          </cell>
          <cell r="AL5230" t="str">
            <v>RU000A0JVB35</v>
          </cell>
          <cell r="AM5230">
            <v>0</v>
          </cell>
          <cell r="AN5230">
            <v>4</v>
          </cell>
          <cell r="AO5230">
            <v>0</v>
          </cell>
          <cell r="AP5230" t="str">
            <v>Россия</v>
          </cell>
          <cell r="AQ5230">
            <v>0</v>
          </cell>
          <cell r="AR5230" t="str">
            <v>454.34</v>
          </cell>
          <cell r="AS5230">
            <v>0</v>
          </cell>
          <cell r="AT5230">
            <v>46059</v>
          </cell>
          <cell r="AU5230">
            <v>0</v>
          </cell>
          <cell r="AV5230" t="str">
            <v>Actual/365 (Actual/365F)</v>
          </cell>
          <cell r="AW5230">
            <v>0</v>
          </cell>
          <cell r="AX5230">
            <v>0</v>
          </cell>
          <cell r="AY5230">
            <v>0</v>
          </cell>
          <cell r="AZ5230" t="str">
            <v/>
          </cell>
          <cell r="BA5230" t="str">
            <v>Потенциальный приобретатель - АИЖК</v>
          </cell>
          <cell r="BB5230">
            <v>0</v>
          </cell>
          <cell r="BC5230">
            <v>1</v>
          </cell>
          <cell r="BD5230" t="str">
            <v/>
          </cell>
          <cell r="BE5230">
            <v>0</v>
          </cell>
          <cell r="BF5230">
            <v>0</v>
          </cell>
          <cell r="BG5230" t="str">
            <v/>
          </cell>
          <cell r="BH5230">
            <v>0</v>
          </cell>
          <cell r="BI5230">
            <v>1033376339.04</v>
          </cell>
          <cell r="BJ5230" t="str">
            <v>-/-/-</v>
          </cell>
          <cell r="BK5230" t="str">
            <v/>
          </cell>
          <cell r="BL5230" t="str">
            <v/>
          </cell>
          <cell r="BM5230" t="str">
            <v/>
          </cell>
          <cell r="BN5230" t="str">
            <v/>
          </cell>
          <cell r="BO5230">
            <v>0</v>
          </cell>
          <cell r="BP5230">
            <v>0</v>
          </cell>
          <cell r="BQ5230" t="str">
            <v/>
          </cell>
          <cell r="BR5230" t="str">
            <v/>
          </cell>
          <cell r="BS5230" t="str">
            <v/>
          </cell>
          <cell r="BT5230" t="str">
            <v/>
          </cell>
        </row>
        <row r="5231">
          <cell r="B5231">
            <v>7704854668</v>
          </cell>
          <cell r="C5231" t="str">
            <v>1147746026823</v>
          </cell>
          <cell r="D5231" t="str">
            <v>RU000A0JVTM6</v>
          </cell>
          <cell r="E5231">
            <v>0</v>
          </cell>
          <cell r="F5231">
            <v>0</v>
          </cell>
          <cell r="G5231">
            <v>0</v>
          </cell>
          <cell r="H5231">
            <v>0</v>
          </cell>
          <cell r="I5231">
            <v>0</v>
          </cell>
          <cell r="J5231">
            <v>0</v>
          </cell>
          <cell r="K5231" t="str">
            <v>Мультиоригинаторный ипотечный агент 1, класс А/3</v>
          </cell>
          <cell r="L5231" t="str">
            <v>Финансовые институты</v>
          </cell>
          <cell r="M5231">
            <v>5463983000</v>
          </cell>
          <cell r="N5231" t="str">
            <v>RUB</v>
          </cell>
          <cell r="O5231" t="str">
            <v>Облигации</v>
          </cell>
          <cell r="P5231" t="str">
            <v>В обращении</v>
          </cell>
          <cell r="Q5231">
            <v>54050</v>
          </cell>
          <cell r="R5231" t="str">
            <v>4-08-82069-H</v>
          </cell>
          <cell r="S5231" t="str">
            <v>1000</v>
          </cell>
          <cell r="T5231" t="str">
            <v/>
          </cell>
          <cell r="U5231">
            <v>4</v>
          </cell>
          <cell r="V5231">
            <v>0</v>
          </cell>
          <cell r="W5231">
            <v>0</v>
          </cell>
          <cell r="X5231">
            <v>0</v>
          </cell>
          <cell r="Y5231">
            <v>0</v>
          </cell>
          <cell r="Z52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1" t="str">
            <v>Юридический консультант эмитента по местному праву: Бейкер и Макензи - Си-Ай-Эс</v>
          </cell>
          <cell r="AB5231" t="str">
            <v>Московская Биржа (Третий уровень)</v>
          </cell>
          <cell r="AC5231" t="str">
            <v/>
          </cell>
          <cell r="AD5231" t="str">
            <v>Публичное</v>
          </cell>
          <cell r="AE5231">
            <v>100</v>
          </cell>
          <cell r="AF5231">
            <v>11.05</v>
          </cell>
          <cell r="AG5231">
            <v>42269</v>
          </cell>
          <cell r="AH5231">
            <v>42277</v>
          </cell>
          <cell r="AI5231">
            <v>42277</v>
          </cell>
          <cell r="AJ5231">
            <v>42394</v>
          </cell>
          <cell r="AK5231">
            <v>158517</v>
          </cell>
          <cell r="AL5231" t="str">
            <v>RU000A0JVTM6</v>
          </cell>
          <cell r="AM5231">
            <v>0</v>
          </cell>
          <cell r="AN5231">
            <v>4</v>
          </cell>
          <cell r="AO5231">
            <v>0</v>
          </cell>
          <cell r="AP5231" t="str">
            <v>Россия</v>
          </cell>
          <cell r="AQ5231">
            <v>0</v>
          </cell>
          <cell r="AR5231" t="str">
            <v>252.85</v>
          </cell>
          <cell r="AS5231">
            <v>0</v>
          </cell>
          <cell r="AT5231">
            <v>46059</v>
          </cell>
          <cell r="AU5231">
            <v>0</v>
          </cell>
          <cell r="AV5231" t="str">
            <v>Actual/365 (Actual/365F)</v>
          </cell>
          <cell r="AW5231">
            <v>0</v>
          </cell>
          <cell r="AX5231">
            <v>0</v>
          </cell>
          <cell r="AY5231">
            <v>0</v>
          </cell>
          <cell r="AZ5231" t="str">
            <v/>
          </cell>
          <cell r="BA5231" t="str">
            <v>Потенциальный покупатель - АИЖК</v>
          </cell>
          <cell r="BB5231">
            <v>0</v>
          </cell>
          <cell r="BC5231">
            <v>1</v>
          </cell>
          <cell r="BD5231" t="str">
            <v/>
          </cell>
          <cell r="BE5231">
            <v>0</v>
          </cell>
          <cell r="BF5231">
            <v>0</v>
          </cell>
          <cell r="BG5231" t="str">
            <v/>
          </cell>
          <cell r="BH5231">
            <v>0</v>
          </cell>
          <cell r="BI5231">
            <v>1381568101.55</v>
          </cell>
          <cell r="BJ5231" t="str">
            <v>-/-/-</v>
          </cell>
          <cell r="BK5231" t="str">
            <v/>
          </cell>
          <cell r="BL5231" t="str">
            <v/>
          </cell>
          <cell r="BM5231" t="str">
            <v/>
          </cell>
          <cell r="BN5231" t="str">
            <v/>
          </cell>
          <cell r="BO5231">
            <v>0</v>
          </cell>
          <cell r="BP5231">
            <v>0</v>
          </cell>
          <cell r="BQ5231" t="str">
            <v/>
          </cell>
          <cell r="BR5231" t="str">
            <v/>
          </cell>
          <cell r="BS5231" t="str">
            <v/>
          </cell>
          <cell r="BT5231" t="str">
            <v/>
          </cell>
        </row>
        <row r="5232">
          <cell r="B5232">
            <v>7704854668</v>
          </cell>
          <cell r="C5232" t="str">
            <v>1147746026823</v>
          </cell>
          <cell r="D5232" t="str">
            <v>RU000A0JWF30</v>
          </cell>
          <cell r="E5232">
            <v>0</v>
          </cell>
          <cell r="F5232">
            <v>0</v>
          </cell>
          <cell r="G5232">
            <v>0</v>
          </cell>
          <cell r="H5232">
            <v>0</v>
          </cell>
          <cell r="I5232">
            <v>0</v>
          </cell>
          <cell r="J5232">
            <v>0</v>
          </cell>
          <cell r="K5232" t="str">
            <v>Мультиоригинаторный ипотечный агент 1, класс А/4</v>
          </cell>
          <cell r="L5232" t="str">
            <v>Финансовые институты</v>
          </cell>
          <cell r="M5232">
            <v>2126971000</v>
          </cell>
          <cell r="N5232" t="str">
            <v>RUB</v>
          </cell>
          <cell r="O5232" t="str">
            <v>Облигации</v>
          </cell>
          <cell r="P5232" t="str">
            <v>В обращении</v>
          </cell>
          <cell r="Q5232">
            <v>53283</v>
          </cell>
          <cell r="R5232" t="str">
            <v>4-10-82069-H</v>
          </cell>
          <cell r="S5232" t="str">
            <v>1000</v>
          </cell>
          <cell r="T5232" t="str">
            <v/>
          </cell>
          <cell r="U5232">
            <v>4</v>
          </cell>
          <cell r="V5232">
            <v>0</v>
          </cell>
          <cell r="W5232">
            <v>0</v>
          </cell>
          <cell r="X5232">
            <v>0</v>
          </cell>
          <cell r="Y5232">
            <v>0</v>
          </cell>
          <cell r="Z52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32" t="str">
            <v>Юридический консультант эмитента по местному праву: Бейкер и Макензи - Си-Ай-Эс</v>
          </cell>
          <cell r="AB5232" t="str">
            <v>Московская Биржа (Третий уровень)</v>
          </cell>
          <cell r="AC5232" t="str">
            <v/>
          </cell>
          <cell r="AD5232" t="str">
            <v>Публичное</v>
          </cell>
          <cell r="AE5232">
            <v>100</v>
          </cell>
          <cell r="AF5232">
            <v>11.43</v>
          </cell>
          <cell r="AG5232">
            <v>42479</v>
          </cell>
          <cell r="AH5232">
            <v>42489</v>
          </cell>
          <cell r="AI5232">
            <v>42489</v>
          </cell>
          <cell r="AJ5232">
            <v>42522</v>
          </cell>
          <cell r="AK5232">
            <v>196487</v>
          </cell>
          <cell r="AL5232" t="str">
            <v>RU000A0JWF30</v>
          </cell>
          <cell r="AM5232">
            <v>0</v>
          </cell>
          <cell r="AN5232">
            <v>4</v>
          </cell>
          <cell r="AO5232">
            <v>0</v>
          </cell>
          <cell r="AP5232" t="str">
            <v>Россия</v>
          </cell>
          <cell r="AQ5232">
            <v>0</v>
          </cell>
          <cell r="AR5232" t="str">
            <v>536.24</v>
          </cell>
          <cell r="AS5232">
            <v>0</v>
          </cell>
          <cell r="AT5232">
            <v>46059</v>
          </cell>
          <cell r="AU5232">
            <v>0</v>
          </cell>
          <cell r="AV5232" t="str">
            <v>Actual/365 (Actual/365F)</v>
          </cell>
          <cell r="AW5232">
            <v>0</v>
          </cell>
          <cell r="AX5232">
            <v>0</v>
          </cell>
          <cell r="AY5232">
            <v>0</v>
          </cell>
          <cell r="AZ5232" t="str">
            <v/>
          </cell>
          <cell r="BA5232" t="str">
            <v>Потенциальный приобретатель - АИЖК</v>
          </cell>
          <cell r="BB5232">
            <v>0</v>
          </cell>
          <cell r="BC5232">
            <v>1</v>
          </cell>
          <cell r="BD5232" t="str">
            <v/>
          </cell>
          <cell r="BE5232">
            <v>0</v>
          </cell>
          <cell r="BF5232">
            <v>0</v>
          </cell>
          <cell r="BG5232" t="str">
            <v/>
          </cell>
          <cell r="BH5232">
            <v>0</v>
          </cell>
          <cell r="BI5232">
            <v>1140566929.04</v>
          </cell>
          <cell r="BJ5232" t="str">
            <v>-/-/-</v>
          </cell>
          <cell r="BK5232" t="str">
            <v/>
          </cell>
          <cell r="BL5232" t="str">
            <v/>
          </cell>
          <cell r="BM5232" t="str">
            <v/>
          </cell>
          <cell r="BN5232" t="str">
            <v/>
          </cell>
          <cell r="BO5232">
            <v>0</v>
          </cell>
          <cell r="BP5232">
            <v>0</v>
          </cell>
          <cell r="BQ5232" t="str">
            <v/>
          </cell>
          <cell r="BR5232" t="str">
            <v/>
          </cell>
          <cell r="BS5232" t="str">
            <v/>
          </cell>
          <cell r="BT5232" t="str">
            <v/>
          </cell>
        </row>
        <row r="5233">
          <cell r="B5233">
            <v>7704854668</v>
          </cell>
          <cell r="C5233" t="str">
            <v>1147746026823</v>
          </cell>
          <cell r="D5233" t="str">
            <v>RU000A0JWF48</v>
          </cell>
          <cell r="E5233">
            <v>0</v>
          </cell>
          <cell r="F5233">
            <v>0</v>
          </cell>
          <cell r="G5233">
            <v>0</v>
          </cell>
          <cell r="H5233">
            <v>0</v>
          </cell>
          <cell r="I5233">
            <v>0</v>
          </cell>
          <cell r="J5233">
            <v>0</v>
          </cell>
          <cell r="K5233" t="str">
            <v>Мультиоригинаторный ипотечный агент 1, класс Б/4</v>
          </cell>
          <cell r="L5233" t="str">
            <v>Финансовые институты</v>
          </cell>
          <cell r="M5233">
            <v>111946000</v>
          </cell>
          <cell r="N5233" t="str">
            <v>RUB</v>
          </cell>
          <cell r="O5233" t="str">
            <v>Облигации</v>
          </cell>
          <cell r="P5233" t="str">
            <v>В обращении</v>
          </cell>
          <cell r="Q5233">
            <v>53283</v>
          </cell>
          <cell r="R5233" t="str">
            <v>4-09-82069-H</v>
          </cell>
          <cell r="S5233" t="str">
            <v>1000</v>
          </cell>
          <cell r="T5233" t="str">
            <v/>
          </cell>
          <cell r="U5233">
            <v>4</v>
          </cell>
          <cell r="V5233">
            <v>0</v>
          </cell>
          <cell r="W5233">
            <v>0</v>
          </cell>
          <cell r="X5233">
            <v>0</v>
          </cell>
          <cell r="Y5233">
            <v>0</v>
          </cell>
          <cell r="Z52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4»</v>
          </cell>
          <cell r="AA5233" t="str">
            <v/>
          </cell>
          <cell r="AB5233" t="str">
            <v/>
          </cell>
          <cell r="AC5233" t="str">
            <v/>
          </cell>
          <cell r="AD5233" t="str">
            <v>Публичное</v>
          </cell>
          <cell r="AE5233">
            <v>100</v>
          </cell>
          <cell r="AF5233">
            <v>0</v>
          </cell>
          <cell r="AG5233">
            <v>42467</v>
          </cell>
          <cell r="AH5233">
            <v>42489</v>
          </cell>
          <cell r="AI5233">
            <v>42489</v>
          </cell>
          <cell r="AJ5233">
            <v>42489</v>
          </cell>
          <cell r="AK5233">
            <v>196491</v>
          </cell>
          <cell r="AL5233">
            <v>0</v>
          </cell>
          <cell r="AM5233">
            <v>0</v>
          </cell>
          <cell r="AN5233">
            <v>4</v>
          </cell>
          <cell r="AO5233">
            <v>0</v>
          </cell>
          <cell r="AP5233" t="str">
            <v>Россия</v>
          </cell>
          <cell r="AQ5233">
            <v>0</v>
          </cell>
          <cell r="AR5233" t="str">
            <v>1000</v>
          </cell>
          <cell r="AS5233">
            <v>0</v>
          </cell>
          <cell r="AT5233">
            <v>46059</v>
          </cell>
          <cell r="AU5233">
            <v>0</v>
          </cell>
          <cell r="AV5233" t="str">
            <v>Actual/365 (Actual/365F)</v>
          </cell>
          <cell r="AW5233">
            <v>0</v>
          </cell>
          <cell r="AX5233">
            <v>0</v>
          </cell>
          <cell r="AY5233">
            <v>0</v>
          </cell>
          <cell r="AZ5233" t="str">
            <v/>
          </cell>
          <cell r="BA5233" t="str">
            <v>Потенциальный приобретатель - ИнтехБанк</v>
          </cell>
          <cell r="BB5233">
            <v>0</v>
          </cell>
          <cell r="BC5233">
            <v>1</v>
          </cell>
          <cell r="BD5233" t="str">
            <v/>
          </cell>
          <cell r="BE5233">
            <v>0</v>
          </cell>
          <cell r="BF5233">
            <v>0</v>
          </cell>
          <cell r="BG5233" t="str">
            <v/>
          </cell>
          <cell r="BH5233">
            <v>0</v>
          </cell>
          <cell r="BI5233">
            <v>111946000</v>
          </cell>
          <cell r="BJ5233" t="str">
            <v>-/-/-</v>
          </cell>
          <cell r="BK5233" t="str">
            <v/>
          </cell>
          <cell r="BL5233" t="str">
            <v/>
          </cell>
          <cell r="BM5233" t="str">
            <v/>
          </cell>
          <cell r="BN5233" t="str">
            <v/>
          </cell>
          <cell r="BO5233">
            <v>0</v>
          </cell>
          <cell r="BP5233">
            <v>0</v>
          </cell>
          <cell r="BQ5233" t="str">
            <v/>
          </cell>
          <cell r="BR5233" t="str">
            <v/>
          </cell>
          <cell r="BS5233" t="str">
            <v/>
          </cell>
          <cell r="BT5233" t="str">
            <v/>
          </cell>
        </row>
        <row r="5234">
          <cell r="B5234">
            <v>7704854668</v>
          </cell>
          <cell r="C5234" t="str">
            <v>1147746026823</v>
          </cell>
          <cell r="D5234" t="str">
            <v>RU000A0JVB50</v>
          </cell>
          <cell r="E5234">
            <v>0</v>
          </cell>
          <cell r="F5234">
            <v>0</v>
          </cell>
          <cell r="G5234">
            <v>0</v>
          </cell>
          <cell r="H5234">
            <v>0</v>
          </cell>
          <cell r="I5234">
            <v>0</v>
          </cell>
          <cell r="J5234">
            <v>0</v>
          </cell>
          <cell r="K5234" t="str">
            <v>Мультиоригинаторный ипотечный агент 1, класс Б1</v>
          </cell>
          <cell r="L5234" t="str">
            <v>Финансовые институты</v>
          </cell>
          <cell r="M5234">
            <v>104696000</v>
          </cell>
          <cell r="N5234" t="str">
            <v>RUB</v>
          </cell>
          <cell r="O5234" t="str">
            <v>Облигации</v>
          </cell>
          <cell r="P5234" t="str">
            <v>В обращении</v>
          </cell>
          <cell r="Q5234">
            <v>53924</v>
          </cell>
          <cell r="R5234" t="str">
            <v>4-01-82069-H</v>
          </cell>
          <cell r="S5234" t="str">
            <v>1000</v>
          </cell>
          <cell r="T5234" t="str">
            <v/>
          </cell>
          <cell r="U5234">
            <v>4</v>
          </cell>
          <cell r="V5234">
            <v>0</v>
          </cell>
          <cell r="W5234">
            <v>0</v>
          </cell>
          <cell r="X5234">
            <v>0</v>
          </cell>
          <cell r="Y5234">
            <v>0</v>
          </cell>
          <cell r="Z52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4" t="str">
            <v>Организатор: АИЖК</v>
          </cell>
          <cell r="AB5234" t="str">
            <v/>
          </cell>
          <cell r="AC5234" t="str">
            <v/>
          </cell>
          <cell r="AD5234" t="str">
            <v>Публичное</v>
          </cell>
          <cell r="AE5234">
            <v>100</v>
          </cell>
          <cell r="AF5234">
            <v>0</v>
          </cell>
          <cell r="AG5234">
            <v>42082</v>
          </cell>
          <cell r="AH5234">
            <v>42094</v>
          </cell>
          <cell r="AI5234">
            <v>42094</v>
          </cell>
          <cell r="AJ5234">
            <v>42094</v>
          </cell>
          <cell r="AK5234">
            <v>137863</v>
          </cell>
          <cell r="AL5234">
            <v>0</v>
          </cell>
          <cell r="AM5234">
            <v>0</v>
          </cell>
          <cell r="AN5234">
            <v>4</v>
          </cell>
          <cell r="AO5234">
            <v>0</v>
          </cell>
          <cell r="AP5234" t="str">
            <v>Россия</v>
          </cell>
          <cell r="AQ5234">
            <v>0</v>
          </cell>
          <cell r="AR5234" t="str">
            <v>1000</v>
          </cell>
          <cell r="AS5234">
            <v>0</v>
          </cell>
          <cell r="AT5234">
            <v>46059</v>
          </cell>
          <cell r="AU5234">
            <v>0</v>
          </cell>
          <cell r="AV5234" t="str">
            <v>Actual/365 (Actual/365F)</v>
          </cell>
          <cell r="AW5234">
            <v>0</v>
          </cell>
          <cell r="AX5234">
            <v>0</v>
          </cell>
          <cell r="AY5234">
            <v>0</v>
          </cell>
          <cell r="AZ5234" t="str">
            <v/>
          </cell>
          <cell r="BA5234" t="str">
            <v>Потенциальный приобретатель - «ВСК-Ипотека» и «ВСК-Линия жизни»</v>
          </cell>
          <cell r="BB5234">
            <v>0</v>
          </cell>
          <cell r="BC5234">
            <v>1</v>
          </cell>
          <cell r="BD5234" t="str">
            <v/>
          </cell>
          <cell r="BE5234">
            <v>0</v>
          </cell>
          <cell r="BF5234">
            <v>0</v>
          </cell>
          <cell r="BG5234" t="str">
            <v/>
          </cell>
          <cell r="BH5234">
            <v>0</v>
          </cell>
          <cell r="BI5234">
            <v>104696000</v>
          </cell>
          <cell r="BJ5234" t="str">
            <v>-/-/-</v>
          </cell>
          <cell r="BK5234" t="str">
            <v/>
          </cell>
          <cell r="BL5234" t="str">
            <v/>
          </cell>
          <cell r="BM5234" t="str">
            <v/>
          </cell>
          <cell r="BN5234" t="str">
            <v/>
          </cell>
          <cell r="BO5234">
            <v>0</v>
          </cell>
          <cell r="BP5234">
            <v>0</v>
          </cell>
          <cell r="BQ5234" t="str">
            <v/>
          </cell>
          <cell r="BR5234" t="str">
            <v/>
          </cell>
          <cell r="BS5234" t="str">
            <v/>
          </cell>
          <cell r="BT5234" t="str">
            <v/>
          </cell>
        </row>
        <row r="5235">
          <cell r="B5235">
            <v>7704854668</v>
          </cell>
          <cell r="C5235" t="str">
            <v>1147746026823</v>
          </cell>
          <cell r="D5235" t="str">
            <v>RU000A0JVTK0</v>
          </cell>
          <cell r="E5235">
            <v>0</v>
          </cell>
          <cell r="F5235">
            <v>0</v>
          </cell>
          <cell r="G5235">
            <v>0</v>
          </cell>
          <cell r="H5235">
            <v>0</v>
          </cell>
          <cell r="I5235">
            <v>0</v>
          </cell>
          <cell r="J5235">
            <v>0</v>
          </cell>
          <cell r="K5235" t="str">
            <v>Мультиоригинаторный ипотечный агент 1, класс Б1/3</v>
          </cell>
          <cell r="L5235" t="str">
            <v>Финансовые институты</v>
          </cell>
          <cell r="M5235">
            <v>563048000</v>
          </cell>
          <cell r="N5235" t="str">
            <v>RUB</v>
          </cell>
          <cell r="O5235" t="str">
            <v>Облигации</v>
          </cell>
          <cell r="P5235" t="str">
            <v>В обращении</v>
          </cell>
          <cell r="Q5235">
            <v>54050</v>
          </cell>
          <cell r="R5235" t="str">
            <v>4-05-82069-H</v>
          </cell>
          <cell r="S5235" t="str">
            <v>1000</v>
          </cell>
          <cell r="T5235" t="str">
            <v/>
          </cell>
          <cell r="U5235">
            <v>4</v>
          </cell>
          <cell r="V5235">
            <v>0</v>
          </cell>
          <cell r="W5235">
            <v>0</v>
          </cell>
          <cell r="X5235">
            <v>0</v>
          </cell>
          <cell r="Y5235">
            <v>0</v>
          </cell>
          <cell r="Z52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5" t="str">
            <v/>
          </cell>
          <cell r="AB5235" t="str">
            <v/>
          </cell>
          <cell r="AC5235" t="str">
            <v/>
          </cell>
          <cell r="AD5235" t="str">
            <v>Публичное</v>
          </cell>
          <cell r="AE5235">
            <v>100</v>
          </cell>
          <cell r="AF5235">
            <v>0</v>
          </cell>
          <cell r="AG5235">
            <v>42264</v>
          </cell>
          <cell r="AH5235">
            <v>42277</v>
          </cell>
          <cell r="AI5235">
            <v>42277</v>
          </cell>
          <cell r="AJ5235">
            <v>42277</v>
          </cell>
          <cell r="AK5235">
            <v>158519</v>
          </cell>
          <cell r="AL5235">
            <v>0</v>
          </cell>
          <cell r="AM5235">
            <v>0</v>
          </cell>
          <cell r="AN5235">
            <v>4</v>
          </cell>
          <cell r="AO5235">
            <v>0</v>
          </cell>
          <cell r="AP5235" t="str">
            <v>Россия</v>
          </cell>
          <cell r="AQ5235">
            <v>0</v>
          </cell>
          <cell r="AR5235" t="str">
            <v>1000</v>
          </cell>
          <cell r="AS5235">
            <v>0</v>
          </cell>
          <cell r="AT5235">
            <v>46059</v>
          </cell>
          <cell r="AU5235">
            <v>0</v>
          </cell>
          <cell r="AV5235" t="str">
            <v>Actual/365 (Actual/365F)</v>
          </cell>
          <cell r="AW5235">
            <v>0</v>
          </cell>
          <cell r="AX5235">
            <v>0</v>
          </cell>
          <cell r="AY5235">
            <v>0</v>
          </cell>
          <cell r="AZ5235" t="str">
            <v/>
          </cell>
          <cell r="BA5235" t="str">
            <v>Потенциальный покупатель - Азиатско-Тихоокеанский Банк</v>
          </cell>
          <cell r="BB5235">
            <v>0</v>
          </cell>
          <cell r="BC5235">
            <v>1</v>
          </cell>
          <cell r="BD5235" t="str">
            <v/>
          </cell>
          <cell r="BE5235">
            <v>0</v>
          </cell>
          <cell r="BF5235">
            <v>0</v>
          </cell>
          <cell r="BG5235" t="str">
            <v/>
          </cell>
          <cell r="BH5235">
            <v>0</v>
          </cell>
          <cell r="BI5235">
            <v>563048000</v>
          </cell>
          <cell r="BJ5235" t="str">
            <v>-/-/-</v>
          </cell>
          <cell r="BK5235" t="str">
            <v/>
          </cell>
          <cell r="BL5235" t="str">
            <v/>
          </cell>
          <cell r="BM5235" t="str">
            <v/>
          </cell>
          <cell r="BN5235" t="str">
            <v/>
          </cell>
          <cell r="BO5235">
            <v>0</v>
          </cell>
          <cell r="BP5235">
            <v>0</v>
          </cell>
          <cell r="BQ5235" t="str">
            <v/>
          </cell>
          <cell r="BR5235" t="str">
            <v/>
          </cell>
          <cell r="BS5235" t="str">
            <v/>
          </cell>
          <cell r="BT5235" t="str">
            <v/>
          </cell>
        </row>
        <row r="5236">
          <cell r="B5236">
            <v>7704854668</v>
          </cell>
          <cell r="C5236" t="str">
            <v>1147746026823</v>
          </cell>
          <cell r="D5236" t="str">
            <v>RU000A0JVB43</v>
          </cell>
          <cell r="E5236">
            <v>0</v>
          </cell>
          <cell r="F5236">
            <v>0</v>
          </cell>
          <cell r="G5236">
            <v>0</v>
          </cell>
          <cell r="H5236">
            <v>0</v>
          </cell>
          <cell r="I5236">
            <v>0</v>
          </cell>
          <cell r="J5236">
            <v>0</v>
          </cell>
          <cell r="K5236" t="str">
            <v>Мультиоригинаторный ипотечный агент 1, класс Б2</v>
          </cell>
          <cell r="L5236" t="str">
            <v>Финансовые институты</v>
          </cell>
          <cell r="M5236">
            <v>65988000</v>
          </cell>
          <cell r="N5236" t="str">
            <v>RUB</v>
          </cell>
          <cell r="O5236" t="str">
            <v>Облигации</v>
          </cell>
          <cell r="P5236" t="str">
            <v>В обращении</v>
          </cell>
          <cell r="Q5236">
            <v>53924</v>
          </cell>
          <cell r="R5236" t="str">
            <v>4-02-82069-H</v>
          </cell>
          <cell r="S5236" t="str">
            <v>1000</v>
          </cell>
          <cell r="T5236" t="str">
            <v/>
          </cell>
          <cell r="U5236">
            <v>4</v>
          </cell>
          <cell r="V5236">
            <v>0</v>
          </cell>
          <cell r="W5236">
            <v>0</v>
          </cell>
          <cell r="X5236">
            <v>0</v>
          </cell>
          <cell r="Y5236">
            <v>0</v>
          </cell>
          <cell r="Z52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6" t="str">
            <v>Организатор: АИЖК</v>
          </cell>
          <cell r="AB5236" t="str">
            <v/>
          </cell>
          <cell r="AC5236" t="str">
            <v/>
          </cell>
          <cell r="AD5236" t="str">
            <v>Публичное</v>
          </cell>
          <cell r="AE5236">
            <v>100</v>
          </cell>
          <cell r="AF5236">
            <v>0</v>
          </cell>
          <cell r="AG5236">
            <v>42082</v>
          </cell>
          <cell r="AH5236">
            <v>42094</v>
          </cell>
          <cell r="AI5236">
            <v>42094</v>
          </cell>
          <cell r="AJ5236">
            <v>42094</v>
          </cell>
          <cell r="AK5236">
            <v>137865</v>
          </cell>
          <cell r="AL5236">
            <v>0</v>
          </cell>
          <cell r="AM5236">
            <v>0</v>
          </cell>
          <cell r="AN5236">
            <v>4</v>
          </cell>
          <cell r="AO5236">
            <v>0</v>
          </cell>
          <cell r="AP5236" t="str">
            <v>Россия</v>
          </cell>
          <cell r="AQ5236">
            <v>0</v>
          </cell>
          <cell r="AR5236" t="str">
            <v>1000</v>
          </cell>
          <cell r="AS5236">
            <v>0</v>
          </cell>
          <cell r="AT5236">
            <v>46059</v>
          </cell>
          <cell r="AU5236">
            <v>0</v>
          </cell>
          <cell r="AV5236" t="str">
            <v>Actual/365 (Actual/365F)</v>
          </cell>
          <cell r="AW5236">
            <v>0</v>
          </cell>
          <cell r="AX5236">
            <v>0</v>
          </cell>
          <cell r="AY5236">
            <v>0</v>
          </cell>
          <cell r="AZ5236" t="str">
            <v/>
          </cell>
          <cell r="BA5236" t="str">
            <v>Потенциальный приобретатель - Санкт-Петербургский центр доступного жилья</v>
          </cell>
          <cell r="BB5236">
            <v>0</v>
          </cell>
          <cell r="BC5236">
            <v>1</v>
          </cell>
          <cell r="BD5236" t="str">
            <v/>
          </cell>
          <cell r="BE5236">
            <v>0</v>
          </cell>
          <cell r="BF5236">
            <v>0</v>
          </cell>
          <cell r="BG5236" t="str">
            <v/>
          </cell>
          <cell r="BH5236">
            <v>0</v>
          </cell>
          <cell r="BI5236">
            <v>65988000</v>
          </cell>
          <cell r="BJ5236" t="str">
            <v>-/-/-</v>
          </cell>
          <cell r="BK5236" t="str">
            <v/>
          </cell>
          <cell r="BL5236" t="str">
            <v/>
          </cell>
          <cell r="BM5236" t="str">
            <v/>
          </cell>
          <cell r="BN5236" t="str">
            <v/>
          </cell>
          <cell r="BO5236">
            <v>0</v>
          </cell>
          <cell r="BP5236">
            <v>0</v>
          </cell>
          <cell r="BQ5236" t="str">
            <v/>
          </cell>
          <cell r="BR5236" t="str">
            <v/>
          </cell>
          <cell r="BS5236" t="str">
            <v/>
          </cell>
          <cell r="BT5236" t="str">
            <v/>
          </cell>
        </row>
        <row r="5237">
          <cell r="B5237">
            <v>7704854668</v>
          </cell>
          <cell r="C5237" t="str">
            <v>1147746026823</v>
          </cell>
          <cell r="D5237" t="str">
            <v>RU000A0JVTL8</v>
          </cell>
          <cell r="E5237">
            <v>0</v>
          </cell>
          <cell r="F5237">
            <v>0</v>
          </cell>
          <cell r="G5237">
            <v>0</v>
          </cell>
          <cell r="H5237">
            <v>0</v>
          </cell>
          <cell r="I5237">
            <v>0</v>
          </cell>
          <cell r="J5237">
            <v>0</v>
          </cell>
          <cell r="K5237" t="str">
            <v>Мультиоригинаторный ипотечный агент 1, класс Б2/3</v>
          </cell>
          <cell r="L5237" t="str">
            <v>Финансовые институты</v>
          </cell>
          <cell r="M5237">
            <v>174981000</v>
          </cell>
          <cell r="N5237" t="str">
            <v>RUB</v>
          </cell>
          <cell r="O5237" t="str">
            <v>Облигации</v>
          </cell>
          <cell r="P5237" t="str">
            <v>В обращении</v>
          </cell>
          <cell r="Q5237">
            <v>54050</v>
          </cell>
          <cell r="R5237" t="str">
            <v>4-06-82069-H</v>
          </cell>
          <cell r="S5237" t="str">
            <v>1000</v>
          </cell>
          <cell r="T5237" t="str">
            <v/>
          </cell>
          <cell r="U5237">
            <v>4</v>
          </cell>
          <cell r="V5237">
            <v>0</v>
          </cell>
          <cell r="W5237">
            <v>0</v>
          </cell>
          <cell r="X5237">
            <v>0</v>
          </cell>
          <cell r="Y5237">
            <v>0</v>
          </cell>
          <cell r="Z52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7" t="str">
            <v/>
          </cell>
          <cell r="AB5237" t="str">
            <v/>
          </cell>
          <cell r="AC5237" t="str">
            <v/>
          </cell>
          <cell r="AD5237" t="str">
            <v>Публичное</v>
          </cell>
          <cell r="AE5237">
            <v>100</v>
          </cell>
          <cell r="AF5237">
            <v>0</v>
          </cell>
          <cell r="AG5237">
            <v>42264</v>
          </cell>
          <cell r="AH5237">
            <v>42277</v>
          </cell>
          <cell r="AI5237">
            <v>42277</v>
          </cell>
          <cell r="AJ5237">
            <v>42277</v>
          </cell>
          <cell r="AK5237">
            <v>158521</v>
          </cell>
          <cell r="AL5237">
            <v>0</v>
          </cell>
          <cell r="AM5237">
            <v>0</v>
          </cell>
          <cell r="AN5237">
            <v>4</v>
          </cell>
          <cell r="AO5237">
            <v>0</v>
          </cell>
          <cell r="AP5237" t="str">
            <v>Россия</v>
          </cell>
          <cell r="AQ5237">
            <v>0</v>
          </cell>
          <cell r="AR5237" t="str">
            <v>1000</v>
          </cell>
          <cell r="AS5237">
            <v>0</v>
          </cell>
          <cell r="AT5237">
            <v>46059</v>
          </cell>
          <cell r="AU5237">
            <v>0</v>
          </cell>
          <cell r="AV5237" t="str">
            <v>Actual/365 (Actual/365F)</v>
          </cell>
          <cell r="AW5237">
            <v>0</v>
          </cell>
          <cell r="AX5237">
            <v>0</v>
          </cell>
          <cell r="AY5237">
            <v>0</v>
          </cell>
          <cell r="AZ5237" t="str">
            <v/>
          </cell>
          <cell r="BA5237" t="str">
            <v>Потенциальный покупатель - Банк Жилищного Финансирования</v>
          </cell>
          <cell r="BB5237">
            <v>0</v>
          </cell>
          <cell r="BC5237">
            <v>1</v>
          </cell>
          <cell r="BD5237" t="str">
            <v/>
          </cell>
          <cell r="BE5237">
            <v>0</v>
          </cell>
          <cell r="BF5237">
            <v>0</v>
          </cell>
          <cell r="BG5237" t="str">
            <v/>
          </cell>
          <cell r="BH5237">
            <v>0</v>
          </cell>
          <cell r="BI5237">
            <v>174981000</v>
          </cell>
          <cell r="BJ5237" t="str">
            <v>-/-/-</v>
          </cell>
          <cell r="BK5237" t="str">
            <v/>
          </cell>
          <cell r="BL5237" t="str">
            <v/>
          </cell>
          <cell r="BM5237" t="str">
            <v/>
          </cell>
          <cell r="BN5237" t="str">
            <v/>
          </cell>
          <cell r="BO5237">
            <v>0</v>
          </cell>
          <cell r="BP5237">
            <v>0</v>
          </cell>
          <cell r="BQ5237" t="str">
            <v/>
          </cell>
          <cell r="BR5237" t="str">
            <v/>
          </cell>
          <cell r="BS5237" t="str">
            <v/>
          </cell>
          <cell r="BT5237" t="str">
            <v/>
          </cell>
        </row>
        <row r="5238">
          <cell r="B5238">
            <v>7704854668</v>
          </cell>
          <cell r="C5238" t="str">
            <v>1147746026823</v>
          </cell>
          <cell r="D5238" t="str">
            <v>RU000A0JVB68</v>
          </cell>
          <cell r="E5238">
            <v>0</v>
          </cell>
          <cell r="F5238">
            <v>0</v>
          </cell>
          <cell r="G5238">
            <v>0</v>
          </cell>
          <cell r="H5238">
            <v>0</v>
          </cell>
          <cell r="I5238">
            <v>0</v>
          </cell>
          <cell r="J5238">
            <v>0</v>
          </cell>
          <cell r="K5238" t="str">
            <v>Мультиоригинаторный ипотечный агент 1, класс Б3</v>
          </cell>
          <cell r="L5238" t="str">
            <v>Финансовые институты</v>
          </cell>
          <cell r="M5238">
            <v>24791000</v>
          </cell>
          <cell r="N5238" t="str">
            <v>RUB</v>
          </cell>
          <cell r="O5238" t="str">
            <v>Облигации</v>
          </cell>
          <cell r="P5238" t="str">
            <v>В обращении</v>
          </cell>
          <cell r="Q5238">
            <v>53924</v>
          </cell>
          <cell r="R5238" t="str">
            <v>4-03-82069-H</v>
          </cell>
          <cell r="S5238" t="str">
            <v>1000</v>
          </cell>
          <cell r="T5238" t="str">
            <v/>
          </cell>
          <cell r="U5238">
            <v>4</v>
          </cell>
          <cell r="V5238">
            <v>0</v>
          </cell>
          <cell r="W5238">
            <v>0</v>
          </cell>
          <cell r="X5238">
            <v>0</v>
          </cell>
          <cell r="Y5238">
            <v>0</v>
          </cell>
          <cell r="Z52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38" t="str">
            <v>Организатор: АИЖК</v>
          </cell>
          <cell r="AB5238" t="str">
            <v/>
          </cell>
          <cell r="AC5238" t="str">
            <v/>
          </cell>
          <cell r="AD5238" t="str">
            <v>Публичное</v>
          </cell>
          <cell r="AE5238">
            <v>100</v>
          </cell>
          <cell r="AF5238">
            <v>0</v>
          </cell>
          <cell r="AG5238">
            <v>42082</v>
          </cell>
          <cell r="AH5238">
            <v>42094</v>
          </cell>
          <cell r="AI5238">
            <v>42094</v>
          </cell>
          <cell r="AJ5238">
            <v>42094</v>
          </cell>
          <cell r="AK5238">
            <v>137867</v>
          </cell>
          <cell r="AL5238">
            <v>0</v>
          </cell>
          <cell r="AM5238">
            <v>0</v>
          </cell>
          <cell r="AN5238">
            <v>4</v>
          </cell>
          <cell r="AO5238">
            <v>0</v>
          </cell>
          <cell r="AP5238" t="str">
            <v>Россия</v>
          </cell>
          <cell r="AQ5238">
            <v>0</v>
          </cell>
          <cell r="AR5238" t="str">
            <v>1000</v>
          </cell>
          <cell r="AS5238">
            <v>0</v>
          </cell>
          <cell r="AT5238">
            <v>46059</v>
          </cell>
          <cell r="AU5238">
            <v>0</v>
          </cell>
          <cell r="AV5238" t="str">
            <v>Actual/365 (Actual/365F)</v>
          </cell>
          <cell r="AW5238">
            <v>0</v>
          </cell>
          <cell r="AX5238">
            <v>0</v>
          </cell>
          <cell r="AY5238">
            <v>0</v>
          </cell>
          <cell r="AZ5238" t="str">
            <v/>
          </cell>
          <cell r="BA5238" t="str">
            <v>Потенциальный приобретатель - АИЖК</v>
          </cell>
          <cell r="BB5238">
            <v>0</v>
          </cell>
          <cell r="BC5238">
            <v>1</v>
          </cell>
          <cell r="BD5238" t="str">
            <v/>
          </cell>
          <cell r="BE5238">
            <v>0</v>
          </cell>
          <cell r="BF5238">
            <v>0</v>
          </cell>
          <cell r="BG5238" t="str">
            <v/>
          </cell>
          <cell r="BH5238">
            <v>0</v>
          </cell>
          <cell r="BI5238">
            <v>24791000</v>
          </cell>
          <cell r="BJ5238" t="str">
            <v>-/-/-</v>
          </cell>
          <cell r="BK5238" t="str">
            <v/>
          </cell>
          <cell r="BL5238" t="str">
            <v/>
          </cell>
          <cell r="BM5238" t="str">
            <v/>
          </cell>
          <cell r="BN5238" t="str">
            <v/>
          </cell>
          <cell r="BO5238">
            <v>0</v>
          </cell>
          <cell r="BP5238">
            <v>0</v>
          </cell>
          <cell r="BQ5238" t="str">
            <v/>
          </cell>
          <cell r="BR5238" t="str">
            <v/>
          </cell>
          <cell r="BS5238" t="str">
            <v/>
          </cell>
          <cell r="BT5238" t="str">
            <v/>
          </cell>
        </row>
        <row r="5239">
          <cell r="B5239">
            <v>7704854668</v>
          </cell>
          <cell r="C5239" t="str">
            <v>1147746026823</v>
          </cell>
          <cell r="D5239" t="str">
            <v>RU000A0JVTJ2</v>
          </cell>
          <cell r="E5239">
            <v>0</v>
          </cell>
          <cell r="F5239">
            <v>0</v>
          </cell>
          <cell r="G5239">
            <v>0</v>
          </cell>
          <cell r="H5239">
            <v>0</v>
          </cell>
          <cell r="I5239">
            <v>0</v>
          </cell>
          <cell r="J5239">
            <v>0</v>
          </cell>
          <cell r="K5239" t="str">
            <v>Мультиоригинаторный ипотечный агент 1, класс Б3/3</v>
          </cell>
          <cell r="L5239" t="str">
            <v>Финансовые институты</v>
          </cell>
          <cell r="M5239">
            <v>494037000</v>
          </cell>
          <cell r="N5239" t="str">
            <v>RUB</v>
          </cell>
          <cell r="O5239" t="str">
            <v>Облигации</v>
          </cell>
          <cell r="P5239" t="str">
            <v>В обращении</v>
          </cell>
          <cell r="Q5239">
            <v>54050</v>
          </cell>
          <cell r="R5239" t="str">
            <v>4-07-82069-H</v>
          </cell>
          <cell r="S5239" t="str">
            <v>1000</v>
          </cell>
          <cell r="T5239" t="str">
            <v/>
          </cell>
          <cell r="U5239">
            <v>4</v>
          </cell>
          <cell r="V5239">
            <v>0</v>
          </cell>
          <cell r="W5239">
            <v>0</v>
          </cell>
          <cell r="X5239">
            <v>0</v>
          </cell>
          <cell r="Y5239">
            <v>0</v>
          </cell>
          <cell r="Z52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3»</v>
          </cell>
          <cell r="AA5239" t="str">
            <v/>
          </cell>
          <cell r="AB5239" t="str">
            <v/>
          </cell>
          <cell r="AC5239" t="str">
            <v/>
          </cell>
          <cell r="AD5239" t="str">
            <v>Публичное</v>
          </cell>
          <cell r="AE5239">
            <v>100</v>
          </cell>
          <cell r="AF5239">
            <v>0</v>
          </cell>
          <cell r="AG5239">
            <v>42264</v>
          </cell>
          <cell r="AH5239">
            <v>42277</v>
          </cell>
          <cell r="AI5239">
            <v>42277</v>
          </cell>
          <cell r="AJ5239">
            <v>42277</v>
          </cell>
          <cell r="AK5239">
            <v>158523</v>
          </cell>
          <cell r="AL5239">
            <v>0</v>
          </cell>
          <cell r="AM5239">
            <v>0</v>
          </cell>
          <cell r="AN5239">
            <v>4</v>
          </cell>
          <cell r="AO5239">
            <v>0</v>
          </cell>
          <cell r="AP5239" t="str">
            <v>Россия</v>
          </cell>
          <cell r="AQ5239">
            <v>0</v>
          </cell>
          <cell r="AR5239" t="str">
            <v>1000</v>
          </cell>
          <cell r="AS5239">
            <v>0</v>
          </cell>
          <cell r="AT5239">
            <v>46059</v>
          </cell>
          <cell r="AU5239">
            <v>0</v>
          </cell>
          <cell r="AV5239" t="str">
            <v>Actual/365 (Actual/365F)</v>
          </cell>
          <cell r="AW5239">
            <v>0</v>
          </cell>
          <cell r="AX5239">
            <v>0</v>
          </cell>
          <cell r="AY5239">
            <v>0</v>
          </cell>
          <cell r="AZ5239" t="str">
            <v/>
          </cell>
          <cell r="BA5239" t="str">
            <v>Потенциальный покупатель - Запсибкомбанк</v>
          </cell>
          <cell r="BB5239">
            <v>0</v>
          </cell>
          <cell r="BC5239">
            <v>1</v>
          </cell>
          <cell r="BD5239" t="str">
            <v/>
          </cell>
          <cell r="BE5239">
            <v>0</v>
          </cell>
          <cell r="BF5239">
            <v>0</v>
          </cell>
          <cell r="BG5239" t="str">
            <v/>
          </cell>
          <cell r="BH5239">
            <v>0</v>
          </cell>
          <cell r="BI5239">
            <v>494037000</v>
          </cell>
          <cell r="BJ5239" t="str">
            <v>-/-/-</v>
          </cell>
          <cell r="BK5239" t="str">
            <v/>
          </cell>
          <cell r="BL5239" t="str">
            <v/>
          </cell>
          <cell r="BM5239" t="str">
            <v/>
          </cell>
          <cell r="BN5239" t="str">
            <v/>
          </cell>
          <cell r="BO5239">
            <v>0</v>
          </cell>
          <cell r="BP5239">
            <v>0</v>
          </cell>
          <cell r="BQ5239" t="str">
            <v/>
          </cell>
          <cell r="BR5239" t="str">
            <v/>
          </cell>
          <cell r="BS5239" t="str">
            <v/>
          </cell>
          <cell r="BT5239" t="str">
            <v/>
          </cell>
        </row>
        <row r="5240">
          <cell r="B5240">
            <v>7704854668</v>
          </cell>
          <cell r="C5240" t="str">
            <v>1147746026823</v>
          </cell>
          <cell r="D5240" t="str">
            <v>RU000A0JXSX1</v>
          </cell>
          <cell r="E5240">
            <v>0</v>
          </cell>
          <cell r="F5240">
            <v>0</v>
          </cell>
          <cell r="G5240">
            <v>0</v>
          </cell>
          <cell r="H5240">
            <v>0</v>
          </cell>
          <cell r="I5240">
            <v>0</v>
          </cell>
          <cell r="J5240">
            <v>0</v>
          </cell>
          <cell r="K5240" t="str">
            <v>Мультиоригинаторный ипотечный агент 1, класс М</v>
          </cell>
          <cell r="L5240" t="str">
            <v>Финансовые институты</v>
          </cell>
          <cell r="M5240">
            <v>11081000</v>
          </cell>
          <cell r="N5240" t="str">
            <v>RUB</v>
          </cell>
          <cell r="O5240" t="str">
            <v>Облигации</v>
          </cell>
          <cell r="P5240" t="str">
            <v>В обращении</v>
          </cell>
          <cell r="Q5240">
            <v>54050</v>
          </cell>
          <cell r="R5240" t="str">
            <v>4-11-82069-H</v>
          </cell>
          <cell r="S5240" t="str">
            <v>1000</v>
          </cell>
          <cell r="T5240" t="str">
            <v/>
          </cell>
          <cell r="U5240">
            <v>4</v>
          </cell>
          <cell r="V5240">
            <v>0</v>
          </cell>
          <cell r="W5240">
            <v>0</v>
          </cell>
          <cell r="X5240">
            <v>0</v>
          </cell>
          <cell r="Y5240">
            <v>0</v>
          </cell>
          <cell r="Z52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гашение облигаций класса «А/3», «Б1/3», «Б2/3», «Б3/3»</v>
          </cell>
          <cell r="AA5240" t="str">
            <v/>
          </cell>
          <cell r="AB5240" t="str">
            <v/>
          </cell>
          <cell r="AC5240" t="str">
            <v/>
          </cell>
          <cell r="AD5240" t="str">
            <v>Публичное</v>
          </cell>
          <cell r="AE5240">
            <v>140.89500000000001</v>
          </cell>
          <cell r="AF5240">
            <v>0</v>
          </cell>
          <cell r="AG5240">
            <v>42884</v>
          </cell>
          <cell r="AH5240">
            <v>42893</v>
          </cell>
          <cell r="AI5240">
            <v>42893</v>
          </cell>
          <cell r="AJ5240">
            <v>42893</v>
          </cell>
          <cell r="AK5240">
            <v>305633</v>
          </cell>
          <cell r="AL5240">
            <v>0</v>
          </cell>
          <cell r="AM5240">
            <v>0</v>
          </cell>
          <cell r="AN5240">
            <v>4</v>
          </cell>
          <cell r="AO5240">
            <v>0</v>
          </cell>
          <cell r="AP5240" t="str">
            <v>Россия</v>
          </cell>
          <cell r="AQ5240">
            <v>0</v>
          </cell>
          <cell r="AR5240" t="str">
            <v>1000</v>
          </cell>
          <cell r="AS5240">
            <v>0</v>
          </cell>
          <cell r="AT5240">
            <v>46059</v>
          </cell>
          <cell r="AU5240">
            <v>0</v>
          </cell>
          <cell r="AV5240" t="str">
            <v>Actual/365 (Actual/365F)</v>
          </cell>
          <cell r="AW5240">
            <v>0</v>
          </cell>
          <cell r="AX5240">
            <v>0</v>
          </cell>
          <cell r="AY5240">
            <v>0</v>
          </cell>
          <cell r="AZ5240" t="str">
            <v/>
          </cell>
          <cell r="BA5240" t="str">
            <v>АО «Банк Жилищного Финансирования»</v>
          </cell>
          <cell r="BB5240">
            <v>0</v>
          </cell>
          <cell r="BC5240">
            <v>1</v>
          </cell>
          <cell r="BD5240" t="str">
            <v/>
          </cell>
          <cell r="BE5240">
            <v>0</v>
          </cell>
          <cell r="BF5240">
            <v>0</v>
          </cell>
          <cell r="BG5240" t="str">
            <v/>
          </cell>
          <cell r="BH5240">
            <v>0</v>
          </cell>
          <cell r="BI5240">
            <v>11081000</v>
          </cell>
          <cell r="BJ5240" t="str">
            <v>-/-/-</v>
          </cell>
          <cell r="BK5240" t="str">
            <v/>
          </cell>
          <cell r="BL5240" t="str">
            <v/>
          </cell>
          <cell r="BM5240" t="str">
            <v/>
          </cell>
          <cell r="BN5240" t="str">
            <v/>
          </cell>
          <cell r="BO5240">
            <v>0</v>
          </cell>
          <cell r="BP5240">
            <v>0</v>
          </cell>
          <cell r="BQ5240" t="str">
            <v/>
          </cell>
          <cell r="BR5240" t="str">
            <v/>
          </cell>
          <cell r="BS5240" t="str">
            <v/>
          </cell>
          <cell r="BT5240" t="str">
            <v/>
          </cell>
        </row>
        <row r="5241">
          <cell r="B5241">
            <v>7704301871</v>
          </cell>
          <cell r="C5241" t="str">
            <v>1157746015052</v>
          </cell>
          <cell r="D5241" t="str">
            <v>RU000A0JWAT9</v>
          </cell>
          <cell r="E5241">
            <v>0</v>
          </cell>
          <cell r="F5241">
            <v>0</v>
          </cell>
          <cell r="G5241">
            <v>0</v>
          </cell>
          <cell r="H5241">
            <v>0</v>
          </cell>
          <cell r="I5241">
            <v>0</v>
          </cell>
          <cell r="J5241">
            <v>0</v>
          </cell>
          <cell r="K5241" t="str">
            <v>Мультиоригинаторный ипотечный агент 2, класс А</v>
          </cell>
          <cell r="L5241" t="str">
            <v>Финансовые институты</v>
          </cell>
          <cell r="M5241">
            <v>2805794000</v>
          </cell>
          <cell r="N5241" t="str">
            <v>RUB</v>
          </cell>
          <cell r="O5241" t="str">
            <v>Облигации</v>
          </cell>
          <cell r="P5241" t="str">
            <v>В обращении</v>
          </cell>
          <cell r="Q5241">
            <v>52580</v>
          </cell>
          <cell r="R5241" t="str">
            <v>4-03-36498-R</v>
          </cell>
          <cell r="S5241" t="str">
            <v>1000</v>
          </cell>
          <cell r="T5241" t="str">
            <v/>
          </cell>
          <cell r="U5241">
            <v>4</v>
          </cell>
          <cell r="V5241">
            <v>0</v>
          </cell>
          <cell r="W5241">
            <v>0</v>
          </cell>
          <cell r="X5241">
            <v>0</v>
          </cell>
          <cell r="Y5241">
            <v>0</v>
          </cell>
          <cell r="Z52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5241" t="str">
            <v>Юридический консультант эмитента по местному праву: Бейкер и Макензи - Си-Ай-Эс</v>
          </cell>
          <cell r="AB5241" t="str">
            <v>Московская Биржа (Третий уровень)</v>
          </cell>
          <cell r="AC5241" t="str">
            <v/>
          </cell>
          <cell r="AD5241" t="str">
            <v>Публичное</v>
          </cell>
          <cell r="AE5241">
            <v>100</v>
          </cell>
          <cell r="AF5241">
            <v>10.72</v>
          </cell>
          <cell r="AG5241">
            <v>42432</v>
          </cell>
          <cell r="AH5241">
            <v>42453</v>
          </cell>
          <cell r="AI5241">
            <v>42453</v>
          </cell>
          <cell r="AJ5241">
            <v>42453</v>
          </cell>
          <cell r="AK5241">
            <v>202241</v>
          </cell>
          <cell r="AL5241" t="str">
            <v>RU000A0JWAT9</v>
          </cell>
          <cell r="AM5241">
            <v>0</v>
          </cell>
          <cell r="AN5241">
            <v>4</v>
          </cell>
          <cell r="AO5241">
            <v>0</v>
          </cell>
          <cell r="AP5241" t="str">
            <v>Россия</v>
          </cell>
          <cell r="AQ5241">
            <v>0</v>
          </cell>
          <cell r="AR5241" t="str">
            <v>336.68</v>
          </cell>
          <cell r="AS5241">
            <v>0</v>
          </cell>
          <cell r="AT5241">
            <v>60181</v>
          </cell>
          <cell r="AU5241">
            <v>0</v>
          </cell>
          <cell r="AV5241" t="str">
            <v>Actual/365 (Actual/365F)</v>
          </cell>
          <cell r="AW5241">
            <v>0</v>
          </cell>
          <cell r="AX5241">
            <v>0</v>
          </cell>
          <cell r="AY5241">
            <v>0</v>
          </cell>
          <cell r="AZ5241" t="str">
            <v/>
          </cell>
          <cell r="BA5241" t="str">
            <v>АИЖК</v>
          </cell>
          <cell r="BB5241">
            <v>0</v>
          </cell>
          <cell r="BC5241">
            <v>1</v>
          </cell>
          <cell r="BD5241" t="str">
            <v/>
          </cell>
          <cell r="BE5241">
            <v>0</v>
          </cell>
          <cell r="BF5241">
            <v>0</v>
          </cell>
          <cell r="BG5241" t="str">
            <v/>
          </cell>
          <cell r="BH5241">
            <v>0</v>
          </cell>
          <cell r="BI5241">
            <v>944654723.91999996</v>
          </cell>
          <cell r="BJ5241" t="str">
            <v>-/-/-</v>
          </cell>
          <cell r="BK5241" t="str">
            <v/>
          </cell>
          <cell r="BL5241" t="str">
            <v/>
          </cell>
          <cell r="BM5241" t="str">
            <v/>
          </cell>
          <cell r="BN5241" t="str">
            <v/>
          </cell>
          <cell r="BO5241">
            <v>0</v>
          </cell>
          <cell r="BP5241">
            <v>0</v>
          </cell>
          <cell r="BQ5241" t="str">
            <v/>
          </cell>
          <cell r="BR5241" t="str">
            <v/>
          </cell>
          <cell r="BS5241" t="str">
            <v/>
          </cell>
          <cell r="BT5241" t="str">
            <v/>
          </cell>
        </row>
        <row r="5242">
          <cell r="B5242">
            <v>7704301871</v>
          </cell>
          <cell r="C5242" t="str">
            <v>1157746015052</v>
          </cell>
          <cell r="D5242" t="str">
            <v>RU000A0JWAU7</v>
          </cell>
          <cell r="E5242">
            <v>0</v>
          </cell>
          <cell r="F5242">
            <v>0</v>
          </cell>
          <cell r="G5242">
            <v>0</v>
          </cell>
          <cell r="H5242">
            <v>0</v>
          </cell>
          <cell r="I5242">
            <v>0</v>
          </cell>
          <cell r="J5242">
            <v>0</v>
          </cell>
          <cell r="K5242" t="str">
            <v>Мультиоригинаторный ипотечный агент 2, класс Б1</v>
          </cell>
          <cell r="L5242" t="str">
            <v>Финансовые институты</v>
          </cell>
          <cell r="M5242">
            <v>94147000</v>
          </cell>
          <cell r="N5242" t="str">
            <v>RUB</v>
          </cell>
          <cell r="O5242" t="str">
            <v>Облигации</v>
          </cell>
          <cell r="P5242" t="str">
            <v>В обращении</v>
          </cell>
          <cell r="Q5242">
            <v>52580</v>
          </cell>
          <cell r="R5242" t="str">
            <v>4-01-36498-R</v>
          </cell>
          <cell r="S5242" t="str">
            <v>1000</v>
          </cell>
          <cell r="T5242" t="str">
            <v/>
          </cell>
          <cell r="U5242">
            <v>4</v>
          </cell>
          <cell r="V5242">
            <v>0</v>
          </cell>
          <cell r="W5242">
            <v>0</v>
          </cell>
          <cell r="X5242">
            <v>0</v>
          </cell>
          <cell r="Y5242">
            <v>0</v>
          </cell>
          <cell r="Z52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2" t="str">
            <v/>
          </cell>
          <cell r="AB5242" t="str">
            <v>Московская Биржа</v>
          </cell>
          <cell r="AC5242" t="str">
            <v/>
          </cell>
          <cell r="AD5242" t="str">
            <v>Публичное</v>
          </cell>
          <cell r="AE5242">
            <v>100</v>
          </cell>
          <cell r="AF5242">
            <v>0</v>
          </cell>
          <cell r="AG5242">
            <v>42418</v>
          </cell>
          <cell r="AH5242">
            <v>42453</v>
          </cell>
          <cell r="AI5242">
            <v>42453</v>
          </cell>
          <cell r="AJ5242">
            <v>42453</v>
          </cell>
          <cell r="AK5242">
            <v>199735</v>
          </cell>
          <cell r="AL5242" t="str">
            <v>RU000A0JWAU7</v>
          </cell>
          <cell r="AM5242">
            <v>0</v>
          </cell>
          <cell r="AN5242">
            <v>4</v>
          </cell>
          <cell r="AO5242">
            <v>0</v>
          </cell>
          <cell r="AP5242" t="str">
            <v>Россия</v>
          </cell>
          <cell r="AQ5242">
            <v>0</v>
          </cell>
          <cell r="AR5242" t="str">
            <v>1000</v>
          </cell>
          <cell r="AS5242">
            <v>0</v>
          </cell>
          <cell r="AT5242">
            <v>60181</v>
          </cell>
          <cell r="AU5242">
            <v>0</v>
          </cell>
          <cell r="AV5242" t="str">
            <v>Actual/365 (Actual/365F)</v>
          </cell>
          <cell r="AW5242">
            <v>0</v>
          </cell>
          <cell r="AX5242">
            <v>0</v>
          </cell>
          <cell r="AY5242">
            <v>0</v>
          </cell>
          <cell r="AZ5242" t="str">
            <v/>
          </cell>
          <cell r="BA5242" t="str">
            <v>Санкт-Петербургский центр доступного жилья</v>
          </cell>
          <cell r="BB5242">
            <v>0</v>
          </cell>
          <cell r="BC5242">
            <v>1</v>
          </cell>
          <cell r="BD5242" t="str">
            <v/>
          </cell>
          <cell r="BE5242">
            <v>0</v>
          </cell>
          <cell r="BF5242">
            <v>0</v>
          </cell>
          <cell r="BG5242" t="str">
            <v/>
          </cell>
          <cell r="BH5242">
            <v>0</v>
          </cell>
          <cell r="BI5242">
            <v>94147000</v>
          </cell>
          <cell r="BJ5242" t="str">
            <v>-/-/-</v>
          </cell>
          <cell r="BK5242" t="str">
            <v/>
          </cell>
          <cell r="BL5242" t="str">
            <v/>
          </cell>
          <cell r="BM5242" t="str">
            <v/>
          </cell>
          <cell r="BN5242" t="str">
            <v/>
          </cell>
          <cell r="BO5242">
            <v>0</v>
          </cell>
          <cell r="BP5242">
            <v>0</v>
          </cell>
          <cell r="BQ5242" t="str">
            <v/>
          </cell>
          <cell r="BR5242" t="str">
            <v/>
          </cell>
          <cell r="BS5242" t="str">
            <v/>
          </cell>
          <cell r="BT5242" t="str">
            <v/>
          </cell>
        </row>
        <row r="5243">
          <cell r="B5243">
            <v>7704301871</v>
          </cell>
          <cell r="C5243" t="str">
            <v>1157746015052</v>
          </cell>
          <cell r="D5243" t="str">
            <v>RU000A0JWAV5</v>
          </cell>
          <cell r="E5243">
            <v>0</v>
          </cell>
          <cell r="F5243">
            <v>0</v>
          </cell>
          <cell r="G5243">
            <v>0</v>
          </cell>
          <cell r="H5243">
            <v>0</v>
          </cell>
          <cell r="I5243">
            <v>0</v>
          </cell>
          <cell r="J5243">
            <v>0</v>
          </cell>
          <cell r="K5243" t="str">
            <v>Мультиоригинаторный ипотечный агент 2, класс Б2</v>
          </cell>
          <cell r="L5243" t="str">
            <v>Финансовые институты</v>
          </cell>
          <cell r="M5243">
            <v>282724000</v>
          </cell>
          <cell r="N5243" t="str">
            <v>RUB</v>
          </cell>
          <cell r="O5243" t="str">
            <v>Облигации</v>
          </cell>
          <cell r="P5243" t="str">
            <v>В обращении</v>
          </cell>
          <cell r="Q5243">
            <v>52580</v>
          </cell>
          <cell r="R5243" t="str">
            <v>4-02-36498-R</v>
          </cell>
          <cell r="S5243" t="str">
            <v>1000</v>
          </cell>
          <cell r="T5243" t="str">
            <v/>
          </cell>
          <cell r="U5243">
            <v>4</v>
          </cell>
          <cell r="V5243">
            <v>0</v>
          </cell>
          <cell r="W5243">
            <v>0</v>
          </cell>
          <cell r="X5243">
            <v>0</v>
          </cell>
          <cell r="Y5243">
            <v>0</v>
          </cell>
          <cell r="Z52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5243" t="str">
            <v/>
          </cell>
          <cell r="AB5243" t="str">
            <v>Московская Биржа</v>
          </cell>
          <cell r="AC5243" t="str">
            <v/>
          </cell>
          <cell r="AD5243" t="str">
            <v>Публичное</v>
          </cell>
          <cell r="AE5243">
            <v>153.69999999999999</v>
          </cell>
          <cell r="AF5243">
            <v>0</v>
          </cell>
          <cell r="AG5243">
            <v>42418</v>
          </cell>
          <cell r="AH5243">
            <v>42453</v>
          </cell>
          <cell r="AI5243">
            <v>42453</v>
          </cell>
          <cell r="AJ5243">
            <v>42453</v>
          </cell>
          <cell r="AK5243">
            <v>199737</v>
          </cell>
          <cell r="AL5243" t="str">
            <v>RU000A0JWAV5</v>
          </cell>
          <cell r="AM5243">
            <v>0</v>
          </cell>
          <cell r="AN5243">
            <v>4</v>
          </cell>
          <cell r="AO5243">
            <v>0</v>
          </cell>
          <cell r="AP5243" t="str">
            <v>Россия</v>
          </cell>
          <cell r="AQ5243">
            <v>0</v>
          </cell>
          <cell r="AR5243" t="str">
            <v>1000</v>
          </cell>
          <cell r="AS5243">
            <v>0</v>
          </cell>
          <cell r="AT5243">
            <v>60181</v>
          </cell>
          <cell r="AU5243">
            <v>0</v>
          </cell>
          <cell r="AV5243" t="str">
            <v>Actual/365 (Actual/365F)</v>
          </cell>
          <cell r="AW5243">
            <v>0</v>
          </cell>
          <cell r="AX5243">
            <v>0</v>
          </cell>
          <cell r="AY5243">
            <v>0</v>
          </cell>
          <cell r="AZ5243" t="str">
            <v/>
          </cell>
          <cell r="BA5243" t="str">
            <v>Банк Жилищного Финансирования</v>
          </cell>
          <cell r="BB5243">
            <v>0</v>
          </cell>
          <cell r="BC5243">
            <v>1</v>
          </cell>
          <cell r="BD5243" t="str">
            <v/>
          </cell>
          <cell r="BE5243">
            <v>0</v>
          </cell>
          <cell r="BF5243">
            <v>0</v>
          </cell>
          <cell r="BG5243" t="str">
            <v/>
          </cell>
          <cell r="BH5243">
            <v>0</v>
          </cell>
          <cell r="BI5243">
            <v>282724000</v>
          </cell>
          <cell r="BJ5243" t="str">
            <v>-/-/-</v>
          </cell>
          <cell r="BK5243" t="str">
            <v/>
          </cell>
          <cell r="BL5243" t="str">
            <v/>
          </cell>
          <cell r="BM5243" t="str">
            <v/>
          </cell>
          <cell r="BN5243" t="str">
            <v/>
          </cell>
          <cell r="BO5243">
            <v>0</v>
          </cell>
          <cell r="BP5243">
            <v>0</v>
          </cell>
          <cell r="BQ5243" t="str">
            <v/>
          </cell>
          <cell r="BR5243" t="str">
            <v/>
          </cell>
          <cell r="BS5243" t="str">
            <v/>
          </cell>
          <cell r="BT5243" t="str">
            <v/>
          </cell>
        </row>
        <row r="5244">
          <cell r="B5244">
            <v>7704301871</v>
          </cell>
          <cell r="C5244" t="str">
            <v>1157746015052</v>
          </cell>
          <cell r="D5244" t="str">
            <v>RU000A0JXQ69</v>
          </cell>
          <cell r="E5244">
            <v>0</v>
          </cell>
          <cell r="F5244">
            <v>0</v>
          </cell>
          <cell r="G5244">
            <v>0</v>
          </cell>
          <cell r="H5244">
            <v>0</v>
          </cell>
          <cell r="I5244">
            <v>0</v>
          </cell>
          <cell r="J5244">
            <v>0</v>
          </cell>
          <cell r="K5244" t="str">
            <v>Мультиоригинаторный ипотечный агент 2, класс М</v>
          </cell>
          <cell r="L5244" t="str">
            <v>Финансовые институты</v>
          </cell>
          <cell r="M5244">
            <v>18376000</v>
          </cell>
          <cell r="N5244" t="str">
            <v>RUB</v>
          </cell>
          <cell r="O5244" t="str">
            <v>Облигации</v>
          </cell>
          <cell r="P5244" t="str">
            <v>В обращении</v>
          </cell>
          <cell r="Q5244">
            <v>52580</v>
          </cell>
          <cell r="R5244" t="str">
            <v>4-04-36498-R</v>
          </cell>
          <cell r="S5244" t="str">
            <v>1000</v>
          </cell>
          <cell r="T5244" t="str">
            <v/>
          </cell>
          <cell r="U5244">
            <v>4</v>
          </cell>
          <cell r="V5244">
            <v>0</v>
          </cell>
          <cell r="W5244">
            <v>0</v>
          </cell>
          <cell r="X5244">
            <v>0</v>
          </cell>
          <cell r="Y5244">
            <v>0</v>
          </cell>
          <cell r="Z52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Полное погашение облигаций класса «А», класса «Б1» и «Б2»</v>
          </cell>
          <cell r="AA5244" t="str">
            <v/>
          </cell>
          <cell r="AB5244" t="str">
            <v/>
          </cell>
          <cell r="AC5244" t="str">
            <v/>
          </cell>
          <cell r="AD5244" t="str">
            <v>Публичное</v>
          </cell>
          <cell r="AE5244">
            <v>124.075</v>
          </cell>
          <cell r="AF5244">
            <v>0</v>
          </cell>
          <cell r="AG5244">
            <v>42849</v>
          </cell>
          <cell r="AH5244">
            <v>42853</v>
          </cell>
          <cell r="AI5244">
            <v>42853</v>
          </cell>
          <cell r="AJ5244">
            <v>42853</v>
          </cell>
          <cell r="AK5244">
            <v>312391</v>
          </cell>
          <cell r="AL5244">
            <v>0</v>
          </cell>
          <cell r="AM5244">
            <v>0</v>
          </cell>
          <cell r="AN5244">
            <v>4</v>
          </cell>
          <cell r="AO5244">
            <v>0</v>
          </cell>
          <cell r="AP5244" t="str">
            <v>Россия</v>
          </cell>
          <cell r="AQ5244">
            <v>0</v>
          </cell>
          <cell r="AR5244" t="str">
            <v>1000</v>
          </cell>
          <cell r="AS5244">
            <v>0</v>
          </cell>
          <cell r="AT5244">
            <v>60181</v>
          </cell>
          <cell r="AU5244">
            <v>0</v>
          </cell>
          <cell r="AV5244" t="str">
            <v>Actual/365 (Actual/365F)</v>
          </cell>
          <cell r="AW5244">
            <v>0</v>
          </cell>
          <cell r="AX5244">
            <v>0</v>
          </cell>
          <cell r="AY5244">
            <v>0</v>
          </cell>
          <cell r="AZ5244" t="str">
            <v/>
          </cell>
          <cell r="BA5244" t="str">
            <v>АО «Банк Жилищного Финансирования»</v>
          </cell>
          <cell r="BB5244">
            <v>0</v>
          </cell>
          <cell r="BC5244">
            <v>1</v>
          </cell>
          <cell r="BD5244" t="str">
            <v/>
          </cell>
          <cell r="BE5244">
            <v>0</v>
          </cell>
          <cell r="BF5244">
            <v>0</v>
          </cell>
          <cell r="BG5244" t="str">
            <v/>
          </cell>
          <cell r="BH5244">
            <v>0</v>
          </cell>
          <cell r="BI5244">
            <v>18376000</v>
          </cell>
          <cell r="BJ5244" t="str">
            <v>-/-/-</v>
          </cell>
          <cell r="BK5244" t="str">
            <v/>
          </cell>
          <cell r="BL5244" t="str">
            <v/>
          </cell>
          <cell r="BM5244" t="str">
            <v/>
          </cell>
          <cell r="BN5244" t="str">
            <v/>
          </cell>
          <cell r="BO5244">
            <v>0</v>
          </cell>
          <cell r="BP5244">
            <v>0</v>
          </cell>
          <cell r="BQ5244" t="str">
            <v/>
          </cell>
          <cell r="BR5244" t="str">
            <v/>
          </cell>
          <cell r="BS5244" t="str">
            <v/>
          </cell>
          <cell r="BT5244" t="str">
            <v/>
          </cell>
        </row>
        <row r="5245">
          <cell r="B5245">
            <v>2308058825</v>
          </cell>
          <cell r="C5245" t="str">
            <v>1022301196653</v>
          </cell>
          <cell r="D5245" t="str">
            <v>RU000A0JP3G2</v>
          </cell>
          <cell r="E5245">
            <v>0</v>
          </cell>
          <cell r="F5245">
            <v>0</v>
          </cell>
          <cell r="G5245">
            <v>0</v>
          </cell>
          <cell r="H5245">
            <v>0</v>
          </cell>
          <cell r="I5245">
            <v>0</v>
          </cell>
          <cell r="J5245">
            <v>0</v>
          </cell>
          <cell r="K5245" t="str">
            <v>Муниципальная инвестиционная компания, 01</v>
          </cell>
          <cell r="L5245" t="str">
            <v>Финансовые институты</v>
          </cell>
          <cell r="M5245">
            <v>500000000</v>
          </cell>
          <cell r="N5245" t="str">
            <v>RUB</v>
          </cell>
          <cell r="O5245" t="str">
            <v>Облигации</v>
          </cell>
          <cell r="P5245" t="str">
            <v>Погашена</v>
          </cell>
          <cell r="Q5245">
            <v>40238</v>
          </cell>
          <cell r="R5245" t="str">
            <v>4-01-30538-E</v>
          </cell>
          <cell r="S5245" t="str">
            <v>1000</v>
          </cell>
          <cell r="T5245" t="str">
            <v/>
          </cell>
          <cell r="U5245">
            <v>2</v>
          </cell>
          <cell r="V5245">
            <v>0</v>
          </cell>
          <cell r="W5245">
            <v>0</v>
          </cell>
          <cell r="X5245">
            <v>0</v>
          </cell>
          <cell r="Y5245">
            <v>0</v>
          </cell>
          <cell r="Z5245" t="str">
            <v>Дата выплаты 3 купона по цене номинала;14-й день с даты начала четвертого купонного периода по цене номинала.</v>
          </cell>
          <cell r="AA5245" t="str">
            <v>ЗАО ИФК Солид</v>
          </cell>
          <cell r="AB5245" t="str">
            <v>Московская Биржа</v>
          </cell>
          <cell r="AC5245" t="str">
            <v>Поручительство - ЗАО Инко-АМД, ЗАО Техномир</v>
          </cell>
          <cell r="AD5245" t="str">
            <v>Публичное</v>
          </cell>
          <cell r="AE5245">
            <v>100</v>
          </cell>
          <cell r="AF5245">
            <v>0</v>
          </cell>
          <cell r="AG5245">
            <v>39002</v>
          </cell>
          <cell r="AH5245">
            <v>39146</v>
          </cell>
          <cell r="AI5245">
            <v>39172</v>
          </cell>
          <cell r="AJ5245">
            <v>39226</v>
          </cell>
          <cell r="AK5245">
            <v>6538</v>
          </cell>
          <cell r="AL5245" t="str">
            <v>RU000A0JP3G2</v>
          </cell>
          <cell r="AM5245">
            <v>0</v>
          </cell>
          <cell r="AN5245">
            <v>4</v>
          </cell>
          <cell r="AO5245">
            <v>0</v>
          </cell>
          <cell r="AP5245" t="str">
            <v>Россия</v>
          </cell>
          <cell r="AQ5245">
            <v>0</v>
          </cell>
          <cell r="AR5245" t="str">
            <v>0</v>
          </cell>
          <cell r="AS5245">
            <v>0</v>
          </cell>
          <cell r="AT5245">
            <v>3985</v>
          </cell>
          <cell r="AU5245">
            <v>0</v>
          </cell>
          <cell r="AV5245" t="str">
            <v>Actual/365 (Actual/365F)</v>
          </cell>
          <cell r="AW5245">
            <v>0</v>
          </cell>
          <cell r="AX5245">
            <v>0</v>
          </cell>
          <cell r="AY5245">
            <v>0</v>
          </cell>
          <cell r="AZ5245" t="str">
            <v/>
          </cell>
          <cell r="BA5245" t="str">
            <v/>
          </cell>
          <cell r="BB5245">
            <v>0</v>
          </cell>
          <cell r="BC5245">
            <v>0</v>
          </cell>
          <cell r="BD5245" t="str">
            <v/>
          </cell>
          <cell r="BE5245">
            <v>0</v>
          </cell>
          <cell r="BF5245">
            <v>0</v>
          </cell>
          <cell r="BG5245" t="str">
            <v/>
          </cell>
          <cell r="BH5245">
            <v>0</v>
          </cell>
          <cell r="BI5245">
            <v>0</v>
          </cell>
          <cell r="BJ5245" t="str">
            <v>-/-/-</v>
          </cell>
          <cell r="BK5245" t="str">
            <v/>
          </cell>
          <cell r="BL5245" t="str">
            <v/>
          </cell>
          <cell r="BM5245" t="str">
            <v/>
          </cell>
          <cell r="BN5245" t="str">
            <v/>
          </cell>
          <cell r="BO5245">
            <v>0</v>
          </cell>
          <cell r="BP5245">
            <v>0</v>
          </cell>
          <cell r="BQ5245" t="str">
            <v/>
          </cell>
          <cell r="BR5245" t="str">
            <v/>
          </cell>
          <cell r="BS5245" t="str">
            <v/>
          </cell>
          <cell r="BT5245" t="str">
            <v/>
          </cell>
        </row>
        <row r="5246">
          <cell r="B5246">
            <v>2308058825</v>
          </cell>
          <cell r="C5246" t="str">
            <v>1022301196653</v>
          </cell>
          <cell r="D5246" t="str">
            <v>RU000A0JQTF0</v>
          </cell>
          <cell r="E5246">
            <v>0</v>
          </cell>
          <cell r="F5246">
            <v>0</v>
          </cell>
          <cell r="G5246">
            <v>0</v>
          </cell>
          <cell r="H5246">
            <v>0</v>
          </cell>
          <cell r="I5246">
            <v>0</v>
          </cell>
          <cell r="J5246">
            <v>0</v>
          </cell>
          <cell r="K5246" t="str">
            <v>Муниципальная инвестиционная компания, 02</v>
          </cell>
          <cell r="L5246" t="str">
            <v>Финансовые институты</v>
          </cell>
          <cell r="M5246">
            <v>1000000000</v>
          </cell>
          <cell r="N5246" t="str">
            <v>RUB</v>
          </cell>
          <cell r="O5246" t="str">
            <v>Облигации</v>
          </cell>
          <cell r="P5246" t="str">
            <v>Погашена</v>
          </cell>
          <cell r="Q5246">
            <v>42080</v>
          </cell>
          <cell r="R5246" t="str">
            <v>4-02-30538-E</v>
          </cell>
          <cell r="S5246" t="str">
            <v>1000</v>
          </cell>
          <cell r="T5246" t="str">
            <v/>
          </cell>
          <cell r="U5246">
            <v>2</v>
          </cell>
          <cell r="V5246">
            <v>0</v>
          </cell>
          <cell r="W5246">
            <v>0</v>
          </cell>
          <cell r="X5246">
            <v>0</v>
          </cell>
          <cell r="Y5246">
            <v>0</v>
          </cell>
          <cell r="Z5246" t="str">
            <v/>
          </cell>
          <cell r="AA5246" t="str">
            <v>ОАО "Крайинвестбанк"</v>
          </cell>
          <cell r="AB5246" t="str">
            <v>Московская Биржа (Третий уровень)</v>
          </cell>
          <cell r="AC5246" t="str">
            <v/>
          </cell>
          <cell r="AD5246" t="str">
            <v>Публичное</v>
          </cell>
          <cell r="AE5246">
            <v>100</v>
          </cell>
          <cell r="AF5246">
            <v>0</v>
          </cell>
          <cell r="AG5246">
            <v>40227</v>
          </cell>
          <cell r="AH5246">
            <v>40260</v>
          </cell>
          <cell r="AI5246">
            <v>40261</v>
          </cell>
          <cell r="AJ5246">
            <v>40353</v>
          </cell>
          <cell r="AK5246">
            <v>12164</v>
          </cell>
          <cell r="AL5246" t="str">
            <v>RU000A0JQTF0</v>
          </cell>
          <cell r="AM5246">
            <v>0</v>
          </cell>
          <cell r="AN5246">
            <v>4</v>
          </cell>
          <cell r="AO5246">
            <v>0</v>
          </cell>
          <cell r="AP5246" t="str">
            <v>Россия</v>
          </cell>
          <cell r="AQ5246">
            <v>0</v>
          </cell>
          <cell r="AR5246" t="str">
            <v>0</v>
          </cell>
          <cell r="AS5246">
            <v>0</v>
          </cell>
          <cell r="AT5246">
            <v>3985</v>
          </cell>
          <cell r="AU5246">
            <v>0</v>
          </cell>
          <cell r="AV5246" t="str">
            <v>Actual/365 (Actual/365F)</v>
          </cell>
          <cell r="AW5246">
            <v>0</v>
          </cell>
          <cell r="AX5246">
            <v>0</v>
          </cell>
          <cell r="AY5246">
            <v>0</v>
          </cell>
          <cell r="AZ5246" t="str">
            <v/>
          </cell>
          <cell r="BA5246" t="str">
            <v>квалифицированные инвесторы</v>
          </cell>
          <cell r="BB5246">
            <v>0</v>
          </cell>
          <cell r="BC5246">
            <v>0</v>
          </cell>
          <cell r="BD5246" t="str">
            <v/>
          </cell>
          <cell r="BE5246">
            <v>0</v>
          </cell>
          <cell r="BF5246">
            <v>0</v>
          </cell>
          <cell r="BG5246" t="str">
            <v/>
          </cell>
          <cell r="BH5246">
            <v>0</v>
          </cell>
          <cell r="BI5246">
            <v>0</v>
          </cell>
          <cell r="BJ5246" t="str">
            <v>-/-/-</v>
          </cell>
          <cell r="BK5246" t="str">
            <v/>
          </cell>
          <cell r="BL5246" t="str">
            <v/>
          </cell>
          <cell r="BM5246" t="str">
            <v/>
          </cell>
          <cell r="BN5246" t="str">
            <v/>
          </cell>
          <cell r="BO5246">
            <v>0</v>
          </cell>
          <cell r="BP5246">
            <v>0</v>
          </cell>
          <cell r="BQ5246" t="str">
            <v/>
          </cell>
          <cell r="BR5246" t="str">
            <v/>
          </cell>
          <cell r="BS5246" t="str">
            <v/>
          </cell>
          <cell r="BT5246" t="str">
            <v/>
          </cell>
        </row>
        <row r="5247">
          <cell r="B5247">
            <v>2308058825</v>
          </cell>
          <cell r="C5247" t="str">
            <v>1022301196653</v>
          </cell>
          <cell r="D5247" t="str">
            <v>RU000A0JV946</v>
          </cell>
          <cell r="E5247">
            <v>0</v>
          </cell>
          <cell r="F5247">
            <v>0</v>
          </cell>
          <cell r="G5247">
            <v>0</v>
          </cell>
          <cell r="H5247">
            <v>0</v>
          </cell>
          <cell r="I5247">
            <v>0</v>
          </cell>
          <cell r="J5247">
            <v>0</v>
          </cell>
          <cell r="K5247" t="str">
            <v>Муниципальная инвестиционная компания, БО-01</v>
          </cell>
          <cell r="L5247" t="str">
            <v>Финансовые институты</v>
          </cell>
          <cell r="M5247">
            <v>1000000000</v>
          </cell>
          <cell r="N5247" t="str">
            <v>RUB</v>
          </cell>
          <cell r="O5247" t="str">
            <v>Облигации</v>
          </cell>
          <cell r="P5247" t="str">
            <v>В обращении</v>
          </cell>
          <cell r="Q5247">
            <v>43880</v>
          </cell>
          <cell r="R5247" t="str">
            <v>4B02-01-30538-E</v>
          </cell>
          <cell r="S5247" t="str">
            <v>1000</v>
          </cell>
          <cell r="T5247" t="str">
            <v/>
          </cell>
          <cell r="U5247">
            <v>2</v>
          </cell>
          <cell r="V5247">
            <v>0</v>
          </cell>
          <cell r="W5247">
            <v>0</v>
          </cell>
          <cell r="X5247">
            <v>0</v>
          </cell>
          <cell r="Y5247">
            <v>0</v>
          </cell>
          <cell r="Z5247" t="str">
            <v/>
          </cell>
          <cell r="AA5247" t="str">
            <v>Организатор: Крайинвестбанк</v>
          </cell>
          <cell r="AB5247" t="str">
            <v>Московская Биржа (Третий уровень)</v>
          </cell>
          <cell r="AC5247" t="str">
            <v/>
          </cell>
          <cell r="AD5247" t="str">
            <v>Публичное</v>
          </cell>
          <cell r="AE5247">
            <v>100</v>
          </cell>
          <cell r="AF5247">
            <v>15.56</v>
          </cell>
          <cell r="AG5247">
            <v>42044</v>
          </cell>
          <cell r="AH5247">
            <v>42060</v>
          </cell>
          <cell r="AI5247">
            <v>42062</v>
          </cell>
          <cell r="AJ5247">
            <v>42061</v>
          </cell>
          <cell r="AK5247">
            <v>93461</v>
          </cell>
          <cell r="AL5247" t="str">
            <v>RU000A0JV946</v>
          </cell>
          <cell r="AM5247">
            <v>0</v>
          </cell>
          <cell r="AN5247">
            <v>4</v>
          </cell>
          <cell r="AO5247">
            <v>0</v>
          </cell>
          <cell r="AP5247" t="str">
            <v>Россия</v>
          </cell>
          <cell r="AQ5247">
            <v>0</v>
          </cell>
          <cell r="AR5247" t="str">
            <v>1000</v>
          </cell>
          <cell r="AS5247">
            <v>0</v>
          </cell>
          <cell r="AT5247">
            <v>3985</v>
          </cell>
          <cell r="AU5247">
            <v>0</v>
          </cell>
          <cell r="AV5247" t="str">
            <v>Actual/365 (Actual/365F)</v>
          </cell>
          <cell r="AW5247">
            <v>0</v>
          </cell>
          <cell r="AX5247">
            <v>0</v>
          </cell>
          <cell r="AY5247">
            <v>0</v>
          </cell>
          <cell r="AZ5247" t="str">
            <v/>
          </cell>
          <cell r="BA5247" t="str">
            <v/>
          </cell>
          <cell r="BB5247">
            <v>0</v>
          </cell>
          <cell r="BC5247">
            <v>1</v>
          </cell>
          <cell r="BD5247" t="str">
            <v/>
          </cell>
          <cell r="BE5247">
            <v>0</v>
          </cell>
          <cell r="BF5247">
            <v>0</v>
          </cell>
          <cell r="BG5247" t="str">
            <v/>
          </cell>
          <cell r="BH5247">
            <v>0</v>
          </cell>
          <cell r="BI5247">
            <v>1000000000</v>
          </cell>
          <cell r="BJ5247" t="str">
            <v>-/-/-</v>
          </cell>
          <cell r="BK5247" t="str">
            <v/>
          </cell>
          <cell r="BL5247" t="str">
            <v/>
          </cell>
          <cell r="BM5247" t="str">
            <v/>
          </cell>
          <cell r="BN5247" t="str">
            <v/>
          </cell>
          <cell r="BO5247">
            <v>0</v>
          </cell>
          <cell r="BP5247">
            <v>0</v>
          </cell>
          <cell r="BQ5247" t="str">
            <v/>
          </cell>
          <cell r="BR5247" t="str">
            <v/>
          </cell>
          <cell r="BS5247" t="str">
            <v/>
          </cell>
          <cell r="BT5247" t="str">
            <v/>
          </cell>
        </row>
        <row r="5248">
          <cell r="B5248">
            <v>5191501950</v>
          </cell>
          <cell r="C5248" t="str">
            <v>1025100863160</v>
          </cell>
          <cell r="D5248" t="str">
            <v/>
          </cell>
          <cell r="E5248" t="str">
            <v>–</v>
          </cell>
          <cell r="F5248" t="str">
            <v>–</v>
          </cell>
          <cell r="G5248" t="str">
            <v>Withdrawn</v>
          </cell>
          <cell r="H5248">
            <v>0</v>
          </cell>
          <cell r="I5248">
            <v>0</v>
          </cell>
          <cell r="J5248">
            <v>0</v>
          </cell>
          <cell r="K5248" t="str">
            <v>Мурманская область, 01</v>
          </cell>
          <cell r="L5248">
            <v>0</v>
          </cell>
          <cell r="M5248">
            <v>250000000</v>
          </cell>
          <cell r="N5248" t="str">
            <v>RUB</v>
          </cell>
          <cell r="O5248" t="str">
            <v>Облигации</v>
          </cell>
          <cell r="P5248" t="str">
            <v>Погашена</v>
          </cell>
          <cell r="Q5248">
            <v>38302</v>
          </cell>
          <cell r="R5248" t="str">
            <v>RU25001MUR</v>
          </cell>
          <cell r="S5248" t="str">
            <v>1000</v>
          </cell>
          <cell r="T5248" t="str">
            <v/>
          </cell>
          <cell r="U5248">
            <v>4</v>
          </cell>
          <cell r="V5248">
            <v>0</v>
          </cell>
          <cell r="W5248">
            <v>0</v>
          </cell>
          <cell r="X5248">
            <v>0</v>
          </cell>
          <cell r="Y5248">
            <v>0</v>
          </cell>
          <cell r="Z5248" t="str">
            <v/>
          </cell>
          <cell r="AA5248" t="str">
            <v>Северо-Западный Сбербанк России, Менатеп СПБ</v>
          </cell>
          <cell r="AB5248" t="str">
            <v>СПВБ</v>
          </cell>
          <cell r="AC5248" t="str">
            <v/>
          </cell>
          <cell r="AD5248" t="str">
            <v>Публичное</v>
          </cell>
          <cell r="AE5248">
            <v>0</v>
          </cell>
          <cell r="AF5248">
            <v>0</v>
          </cell>
          <cell r="AG5248">
            <v>37554</v>
          </cell>
          <cell r="AH5248">
            <v>37574</v>
          </cell>
          <cell r="AI5248">
            <v>37575</v>
          </cell>
          <cell r="AJ5248">
            <v>0</v>
          </cell>
          <cell r="AK5248">
            <v>454</v>
          </cell>
          <cell r="AL5248">
            <v>0</v>
          </cell>
          <cell r="AM5248">
            <v>0</v>
          </cell>
          <cell r="AN5248">
            <v>7</v>
          </cell>
          <cell r="AO5248">
            <v>0</v>
          </cell>
          <cell r="AP5248" t="str">
            <v>Россия</v>
          </cell>
          <cell r="AQ5248">
            <v>0</v>
          </cell>
          <cell r="AR5248" t="str">
            <v>0</v>
          </cell>
          <cell r="AS5248">
            <v>0</v>
          </cell>
          <cell r="AT5248">
            <v>173</v>
          </cell>
          <cell r="AU5248">
            <v>0</v>
          </cell>
          <cell r="AV5248">
            <v>0</v>
          </cell>
          <cell r="AW5248">
            <v>0</v>
          </cell>
          <cell r="AX5248">
            <v>0</v>
          </cell>
          <cell r="AY5248">
            <v>0</v>
          </cell>
          <cell r="AZ5248" t="str">
            <v/>
          </cell>
          <cell r="BA5248" t="str">
            <v/>
          </cell>
          <cell r="BB5248">
            <v>0</v>
          </cell>
          <cell r="BC5248">
            <v>0</v>
          </cell>
          <cell r="BD5248" t="str">
            <v/>
          </cell>
          <cell r="BE5248">
            <v>0</v>
          </cell>
          <cell r="BF5248">
            <v>0</v>
          </cell>
          <cell r="BG5248" t="str">
            <v/>
          </cell>
          <cell r="BH5248">
            <v>0</v>
          </cell>
          <cell r="BI5248">
            <v>0</v>
          </cell>
          <cell r="BJ5248" t="str">
            <v>-/-/28.04.2017</v>
          </cell>
          <cell r="BK5248" t="str">
            <v>BBB+(RU)/–</v>
          </cell>
          <cell r="BL5248" t="str">
            <v>BBB+(RU)</v>
          </cell>
          <cell r="BM5248" t="str">
            <v>–</v>
          </cell>
          <cell r="BN5248" t="str">
            <v>2018-05-17/–</v>
          </cell>
          <cell r="BO5248">
            <v>0</v>
          </cell>
          <cell r="BP5248">
            <v>0</v>
          </cell>
          <cell r="BQ5248" t="str">
            <v/>
          </cell>
          <cell r="BR5248" t="str">
            <v/>
          </cell>
          <cell r="BS5248" t="str">
            <v/>
          </cell>
          <cell r="BT5248" t="str">
            <v/>
          </cell>
        </row>
        <row r="5249">
          <cell r="B5249">
            <v>5191501950</v>
          </cell>
          <cell r="C5249" t="str">
            <v>1025100863160</v>
          </cell>
          <cell r="D5249" t="str">
            <v/>
          </cell>
          <cell r="E5249" t="str">
            <v>–</v>
          </cell>
          <cell r="F5249" t="str">
            <v>–</v>
          </cell>
          <cell r="G5249" t="str">
            <v>Withdrawn</v>
          </cell>
          <cell r="H5249">
            <v>0</v>
          </cell>
          <cell r="I5249">
            <v>0</v>
          </cell>
          <cell r="J5249">
            <v>0</v>
          </cell>
          <cell r="K5249" t="str">
            <v>Мурманская область, 25002</v>
          </cell>
          <cell r="L5249">
            <v>0</v>
          </cell>
          <cell r="M5249">
            <v>200000000</v>
          </cell>
          <cell r="N5249" t="str">
            <v>RUB</v>
          </cell>
          <cell r="O5249" t="str">
            <v>Облигации</v>
          </cell>
          <cell r="P5249" t="str">
            <v>Погашена</v>
          </cell>
          <cell r="Q5249">
            <v>38659</v>
          </cell>
          <cell r="R5249" t="str">
            <v>RU25002MUR</v>
          </cell>
          <cell r="S5249" t="str">
            <v>1000</v>
          </cell>
          <cell r="T5249" t="str">
            <v/>
          </cell>
          <cell r="U5249">
            <v>2</v>
          </cell>
          <cell r="V5249">
            <v>0</v>
          </cell>
          <cell r="W5249">
            <v>0</v>
          </cell>
          <cell r="X5249">
            <v>0</v>
          </cell>
          <cell r="Y5249">
            <v>0</v>
          </cell>
          <cell r="Z5249" t="str">
            <v/>
          </cell>
          <cell r="AA5249" t="str">
            <v>Организатор - Северо-Западный банк Сбербанка РФ, со-организаторы - Банк Россия, Северо-Западный Телекомбанк</v>
          </cell>
          <cell r="AB5249" t="str">
            <v>СПВБ</v>
          </cell>
          <cell r="AC5249" t="str">
            <v>Аукцион по цене размещения</v>
          </cell>
          <cell r="AD5249" t="str">
            <v>Публичное</v>
          </cell>
          <cell r="AE5249">
            <v>0</v>
          </cell>
          <cell r="AF5249">
            <v>0</v>
          </cell>
          <cell r="AG5249">
            <v>37915</v>
          </cell>
          <cell r="AH5249">
            <v>37931</v>
          </cell>
          <cell r="AI5249">
            <v>37931</v>
          </cell>
          <cell r="AJ5249">
            <v>37931</v>
          </cell>
          <cell r="AK5249">
            <v>719</v>
          </cell>
          <cell r="AL5249">
            <v>0</v>
          </cell>
          <cell r="AM5249">
            <v>0</v>
          </cell>
          <cell r="AN5249">
            <v>7</v>
          </cell>
          <cell r="AO5249">
            <v>0</v>
          </cell>
          <cell r="AP5249" t="str">
            <v>Россия</v>
          </cell>
          <cell r="AQ5249">
            <v>0</v>
          </cell>
          <cell r="AR5249" t="str">
            <v>0</v>
          </cell>
          <cell r="AS5249">
            <v>0</v>
          </cell>
          <cell r="AT5249">
            <v>173</v>
          </cell>
          <cell r="AU5249">
            <v>0</v>
          </cell>
          <cell r="AV5249">
            <v>0</v>
          </cell>
          <cell r="AW5249">
            <v>0</v>
          </cell>
          <cell r="AX5249">
            <v>0</v>
          </cell>
          <cell r="AY5249">
            <v>0</v>
          </cell>
          <cell r="AZ5249" t="str">
            <v/>
          </cell>
          <cell r="BA5249" t="str">
            <v/>
          </cell>
          <cell r="BB5249">
            <v>0</v>
          </cell>
          <cell r="BC5249">
            <v>0</v>
          </cell>
          <cell r="BD5249" t="str">
            <v/>
          </cell>
          <cell r="BE5249">
            <v>0</v>
          </cell>
          <cell r="BF5249">
            <v>0</v>
          </cell>
          <cell r="BG5249" t="str">
            <v/>
          </cell>
          <cell r="BH5249">
            <v>0</v>
          </cell>
          <cell r="BI5249">
            <v>0</v>
          </cell>
          <cell r="BJ5249" t="str">
            <v>-/-/28.04.2017</v>
          </cell>
          <cell r="BK5249" t="str">
            <v>BBB+(RU)/–</v>
          </cell>
          <cell r="BL5249" t="str">
            <v>BBB+(RU)</v>
          </cell>
          <cell r="BM5249" t="str">
            <v>–</v>
          </cell>
          <cell r="BN5249" t="str">
            <v>2018-05-17/–</v>
          </cell>
          <cell r="BO5249">
            <v>0</v>
          </cell>
          <cell r="BP5249">
            <v>0</v>
          </cell>
          <cell r="BQ5249" t="str">
            <v/>
          </cell>
          <cell r="BR5249" t="str">
            <v/>
          </cell>
          <cell r="BS5249" t="str">
            <v/>
          </cell>
          <cell r="BT5249" t="str">
            <v/>
          </cell>
        </row>
        <row r="5250">
          <cell r="B5250">
            <v>5190400250</v>
          </cell>
          <cell r="C5250" t="str">
            <v>1025100864150</v>
          </cell>
          <cell r="D5250" t="str">
            <v/>
          </cell>
          <cell r="E5250">
            <v>0</v>
          </cell>
          <cell r="F5250">
            <v>0</v>
          </cell>
          <cell r="G5250">
            <v>0</v>
          </cell>
          <cell r="H5250">
            <v>0</v>
          </cell>
          <cell r="I5250">
            <v>0</v>
          </cell>
          <cell r="J5250">
            <v>0</v>
          </cell>
          <cell r="K5250" t="str">
            <v>Мурманское морское пароходство, 01</v>
          </cell>
          <cell r="L5250" t="str">
            <v>Транспорт</v>
          </cell>
          <cell r="M5250">
            <v>14000000</v>
          </cell>
          <cell r="N5250" t="str">
            <v>RUB</v>
          </cell>
          <cell r="O5250" t="str">
            <v>Облигации</v>
          </cell>
          <cell r="P5250" t="str">
            <v>Погашена</v>
          </cell>
          <cell r="Q5250">
            <v>37274</v>
          </cell>
          <cell r="R5250" t="str">
            <v>4-01-00088-A</v>
          </cell>
          <cell r="S5250" t="str">
            <v>1000</v>
          </cell>
          <cell r="T5250" t="str">
            <v/>
          </cell>
          <cell r="U5250">
            <v>0</v>
          </cell>
          <cell r="V5250">
            <v>0</v>
          </cell>
          <cell r="W5250">
            <v>0</v>
          </cell>
          <cell r="X5250">
            <v>0</v>
          </cell>
          <cell r="Y5250">
            <v>0</v>
          </cell>
          <cell r="Z5250" t="str">
            <v/>
          </cell>
          <cell r="AA5250" t="str">
            <v>Промстройбанк</v>
          </cell>
          <cell r="AB5250" t="str">
            <v/>
          </cell>
          <cell r="AC5250" t="str">
            <v/>
          </cell>
          <cell r="AD5250" t="str">
            <v>Публичное</v>
          </cell>
          <cell r="AE5250">
            <v>0</v>
          </cell>
          <cell r="AF5250">
            <v>0</v>
          </cell>
          <cell r="AG5250">
            <v>37064</v>
          </cell>
          <cell r="AH5250">
            <v>37092</v>
          </cell>
          <cell r="AI5250">
            <v>37092</v>
          </cell>
          <cell r="AJ5250">
            <v>37092</v>
          </cell>
          <cell r="AK5250">
            <v>130</v>
          </cell>
          <cell r="AL5250">
            <v>0</v>
          </cell>
          <cell r="AM5250">
            <v>0</v>
          </cell>
          <cell r="AN5250">
            <v>4</v>
          </cell>
          <cell r="AO5250">
            <v>0</v>
          </cell>
          <cell r="AP5250" t="str">
            <v>Россия</v>
          </cell>
          <cell r="AQ5250">
            <v>0</v>
          </cell>
          <cell r="AR5250" t="str">
            <v>0</v>
          </cell>
          <cell r="AS5250">
            <v>0</v>
          </cell>
          <cell r="AT5250">
            <v>64</v>
          </cell>
          <cell r="AU5250">
            <v>0</v>
          </cell>
          <cell r="AV5250">
            <v>0</v>
          </cell>
          <cell r="AW5250">
            <v>0</v>
          </cell>
          <cell r="AX5250">
            <v>0</v>
          </cell>
          <cell r="AY5250">
            <v>0</v>
          </cell>
          <cell r="AZ5250" t="str">
            <v/>
          </cell>
          <cell r="BA5250" t="str">
            <v/>
          </cell>
          <cell r="BB5250">
            <v>0</v>
          </cell>
          <cell r="BC5250">
            <v>0</v>
          </cell>
          <cell r="BD5250" t="str">
            <v/>
          </cell>
          <cell r="BE5250">
            <v>0</v>
          </cell>
          <cell r="BF5250">
            <v>0</v>
          </cell>
          <cell r="BG5250" t="str">
            <v/>
          </cell>
          <cell r="BH5250">
            <v>0</v>
          </cell>
          <cell r="BI5250">
            <v>0</v>
          </cell>
          <cell r="BJ5250" t="str">
            <v>-/-/-</v>
          </cell>
          <cell r="BK5250" t="str">
            <v/>
          </cell>
          <cell r="BL5250" t="str">
            <v/>
          </cell>
          <cell r="BM5250" t="str">
            <v/>
          </cell>
          <cell r="BN5250" t="str">
            <v/>
          </cell>
          <cell r="BO5250">
            <v>0</v>
          </cell>
          <cell r="BP5250">
            <v>0</v>
          </cell>
          <cell r="BQ5250" t="str">
            <v/>
          </cell>
          <cell r="BR5250" t="str">
            <v/>
          </cell>
          <cell r="BS5250" t="str">
            <v/>
          </cell>
          <cell r="BT5250" t="str">
            <v/>
          </cell>
        </row>
        <row r="5251">
          <cell r="B5251">
            <v>7708595527</v>
          </cell>
          <cell r="C5251" t="str">
            <v>1067746464730</v>
          </cell>
          <cell r="D5251" t="str">
            <v>XS0350153457</v>
          </cell>
          <cell r="E5251">
            <v>0</v>
          </cell>
          <cell r="F5251">
            <v>0</v>
          </cell>
          <cell r="G5251">
            <v>0</v>
          </cell>
          <cell r="H5251">
            <v>0</v>
          </cell>
          <cell r="I5251">
            <v>0</v>
          </cell>
          <cell r="J5251">
            <v>0</v>
          </cell>
          <cell r="K5251" t="str">
            <v>МФК ТРАСТ, FRN 16jun2011, RUR (A, ABS)</v>
          </cell>
          <cell r="L5251" t="str">
            <v>Финансовые институты</v>
          </cell>
          <cell r="M5251">
            <v>3800000000</v>
          </cell>
          <cell r="N5251" t="str">
            <v>RUB</v>
          </cell>
          <cell r="O5251" t="str">
            <v>Еврооблигации</v>
          </cell>
          <cell r="P5251" t="str">
            <v>Аннулирована</v>
          </cell>
          <cell r="Q5251">
            <v>40710</v>
          </cell>
          <cell r="R5251" t="str">
            <v/>
          </cell>
          <cell r="S5251" t="str">
            <v>1000</v>
          </cell>
          <cell r="T5251" t="str">
            <v/>
          </cell>
          <cell r="U5251">
            <v>12</v>
          </cell>
          <cell r="V5251">
            <v>1</v>
          </cell>
          <cell r="W5251" t="str">
            <v>1M MOSPRIME</v>
          </cell>
          <cell r="X5251">
            <v>6</v>
          </cell>
          <cell r="Y5251">
            <v>0</v>
          </cell>
          <cell r="Z5251" t="str">
            <v/>
          </cell>
          <cell r="AA5251" t="str">
            <v>DEUTSCHE Bank, VTB Bank Europe</v>
          </cell>
          <cell r="AB5251" t="str">
            <v>Ирландская ФБ</v>
          </cell>
          <cell r="AC5251"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1" t="str">
            <v/>
          </cell>
          <cell r="AE5251">
            <v>100</v>
          </cell>
          <cell r="AF5251">
            <v>0</v>
          </cell>
          <cell r="AG5251">
            <v>0</v>
          </cell>
          <cell r="AH5251">
            <v>39609</v>
          </cell>
          <cell r="AI5251">
            <v>39630</v>
          </cell>
          <cell r="AJ5251">
            <v>0</v>
          </cell>
          <cell r="AK5251">
            <v>9363</v>
          </cell>
          <cell r="AL5251">
            <v>0</v>
          </cell>
          <cell r="AM5251">
            <v>0</v>
          </cell>
          <cell r="AN5251">
            <v>4</v>
          </cell>
          <cell r="AO5251">
            <v>1000</v>
          </cell>
          <cell r="AP5251" t="str">
            <v>Россия</v>
          </cell>
          <cell r="AQ5251">
            <v>0</v>
          </cell>
          <cell r="AR5251" t="str">
            <v>1000</v>
          </cell>
          <cell r="AS5251" t="str">
            <v>2000000</v>
          </cell>
          <cell r="AT5251">
            <v>7681</v>
          </cell>
          <cell r="AU5251">
            <v>0</v>
          </cell>
          <cell r="AV5251">
            <v>0</v>
          </cell>
          <cell r="AW5251" t="str">
            <v>Люксембург</v>
          </cell>
          <cell r="AX5251" t="str">
            <v>Russian Structured Factoring Receivables No. 1 S.A.</v>
          </cell>
          <cell r="AY5251">
            <v>0</v>
          </cell>
          <cell r="AZ5251" t="str">
            <v/>
          </cell>
          <cell r="BA5251" t="str">
            <v/>
          </cell>
          <cell r="BB5251">
            <v>0</v>
          </cell>
          <cell r="BC5251">
            <v>0</v>
          </cell>
          <cell r="BD5251" t="str">
            <v/>
          </cell>
          <cell r="BE5251">
            <v>0</v>
          </cell>
          <cell r="BF5251">
            <v>0</v>
          </cell>
          <cell r="BG5251" t="str">
            <v/>
          </cell>
          <cell r="BH5251">
            <v>0</v>
          </cell>
          <cell r="BI5251">
            <v>0</v>
          </cell>
          <cell r="BJ5251" t="str">
            <v>-/-/-</v>
          </cell>
          <cell r="BK5251" t="str">
            <v/>
          </cell>
          <cell r="BL5251" t="str">
            <v/>
          </cell>
          <cell r="BM5251" t="str">
            <v/>
          </cell>
          <cell r="BN5251" t="str">
            <v/>
          </cell>
          <cell r="BO5251">
            <v>0</v>
          </cell>
          <cell r="BP5251">
            <v>0</v>
          </cell>
          <cell r="BQ5251" t="str">
            <v/>
          </cell>
          <cell r="BR5251" t="str">
            <v/>
          </cell>
          <cell r="BS5251" t="str">
            <v/>
          </cell>
          <cell r="BT5251" t="str">
            <v/>
          </cell>
        </row>
        <row r="5252">
          <cell r="B5252">
            <v>7708595527</v>
          </cell>
          <cell r="C5252" t="str">
            <v>1067746464730</v>
          </cell>
          <cell r="D5252" t="str">
            <v>XS0350154182</v>
          </cell>
          <cell r="E5252">
            <v>0</v>
          </cell>
          <cell r="F5252">
            <v>0</v>
          </cell>
          <cell r="G5252">
            <v>0</v>
          </cell>
          <cell r="H5252">
            <v>0</v>
          </cell>
          <cell r="I5252">
            <v>0</v>
          </cell>
          <cell r="J5252">
            <v>0</v>
          </cell>
          <cell r="K5252" t="str">
            <v>МФК ТРАСТ, FRN 16jun2011, RUR (B, ABS)</v>
          </cell>
          <cell r="L5252" t="str">
            <v>Финансовые институты</v>
          </cell>
          <cell r="M5252">
            <v>320000000</v>
          </cell>
          <cell r="N5252" t="str">
            <v>RUB</v>
          </cell>
          <cell r="O5252" t="str">
            <v>Еврооблигации</v>
          </cell>
          <cell r="P5252" t="str">
            <v>Аннулирована</v>
          </cell>
          <cell r="Q5252">
            <v>40710</v>
          </cell>
          <cell r="R5252" t="str">
            <v/>
          </cell>
          <cell r="S5252" t="str">
            <v>1000</v>
          </cell>
          <cell r="T5252" t="str">
            <v/>
          </cell>
          <cell r="U5252">
            <v>12</v>
          </cell>
          <cell r="V5252">
            <v>1</v>
          </cell>
          <cell r="W5252" t="str">
            <v>1M MOSPRIME</v>
          </cell>
          <cell r="X5252">
            <v>8.5</v>
          </cell>
          <cell r="Y5252">
            <v>0</v>
          </cell>
          <cell r="Z5252" t="str">
            <v/>
          </cell>
          <cell r="AA5252" t="str">
            <v>DEUTSCHE Bank, VTB Bank Europe</v>
          </cell>
          <cell r="AB5252" t="str">
            <v>Ирландская ФБ</v>
          </cell>
          <cell r="AC5252" t="str">
            <v>SPV Russian Structured Factoring Receivables No. 1 S.A. 
Класс/Объем/Купон/Рейтинг/ISIN
Класс A/3800 млн/1mMosprime+600bp/(/BBB/)/XS0350153457
Класс B/320 млн/1mMosprime+850bp/(/BB/)/XS0350154182/ субординированный долг
Облигации будут обеспечены поступлениями по договорам факторинга, выданным российской Межрегиональной факторинговой компанией «ТРАСТ» (МФКТ). В течение револьверного периода поступающие платежи в счет погашения основной суммы будут использоваться в первую очередь для пополнения пула новыми правами требования по факторинговым соглашениям, выданным оригинатором.</v>
          </cell>
          <cell r="AD5252" t="str">
            <v/>
          </cell>
          <cell r="AE5252">
            <v>100</v>
          </cell>
          <cell r="AF5252">
            <v>0</v>
          </cell>
          <cell r="AG5252">
            <v>0</v>
          </cell>
          <cell r="AH5252">
            <v>39609</v>
          </cell>
          <cell r="AI5252">
            <v>39630</v>
          </cell>
          <cell r="AJ5252">
            <v>0</v>
          </cell>
          <cell r="AK5252">
            <v>9585</v>
          </cell>
          <cell r="AL5252">
            <v>0</v>
          </cell>
          <cell r="AM5252">
            <v>0</v>
          </cell>
          <cell r="AN5252">
            <v>4</v>
          </cell>
          <cell r="AO5252">
            <v>1000</v>
          </cell>
          <cell r="AP5252" t="str">
            <v>Россия</v>
          </cell>
          <cell r="AQ5252">
            <v>0</v>
          </cell>
          <cell r="AR5252" t="str">
            <v>1000</v>
          </cell>
          <cell r="AS5252" t="str">
            <v>2000000</v>
          </cell>
          <cell r="AT5252">
            <v>7681</v>
          </cell>
          <cell r="AU5252">
            <v>0</v>
          </cell>
          <cell r="AV5252">
            <v>0</v>
          </cell>
          <cell r="AW5252" t="str">
            <v>Люксембург</v>
          </cell>
          <cell r="AX5252" t="str">
            <v>Russian Structured Factoring Receivables No. 1 S.A.</v>
          </cell>
          <cell r="AY5252">
            <v>0</v>
          </cell>
          <cell r="AZ5252" t="str">
            <v/>
          </cell>
          <cell r="BA5252" t="str">
            <v/>
          </cell>
          <cell r="BB5252">
            <v>0</v>
          </cell>
          <cell r="BC5252">
            <v>0</v>
          </cell>
          <cell r="BD5252" t="str">
            <v/>
          </cell>
          <cell r="BE5252">
            <v>0</v>
          </cell>
          <cell r="BF5252">
            <v>0</v>
          </cell>
          <cell r="BG5252" t="str">
            <v/>
          </cell>
          <cell r="BH5252">
            <v>0</v>
          </cell>
          <cell r="BI5252">
            <v>0</v>
          </cell>
          <cell r="BJ5252" t="str">
            <v>-/-/-</v>
          </cell>
          <cell r="BK5252" t="str">
            <v/>
          </cell>
          <cell r="BL5252" t="str">
            <v/>
          </cell>
          <cell r="BM5252" t="str">
            <v/>
          </cell>
          <cell r="BN5252" t="str">
            <v/>
          </cell>
          <cell r="BO5252">
            <v>0</v>
          </cell>
          <cell r="BP5252">
            <v>0</v>
          </cell>
          <cell r="BQ5252" t="str">
            <v/>
          </cell>
          <cell r="BR5252" t="str">
            <v/>
          </cell>
          <cell r="BS5252" t="str">
            <v/>
          </cell>
          <cell r="BT5252" t="str">
            <v/>
          </cell>
        </row>
        <row r="5253">
          <cell r="B5253">
            <v>7724941816</v>
          </cell>
          <cell r="C5253" t="str">
            <v>5147746277993</v>
          </cell>
          <cell r="D5253" t="str">
            <v/>
          </cell>
          <cell r="E5253">
            <v>0</v>
          </cell>
          <cell r="F5253">
            <v>0</v>
          </cell>
          <cell r="G5253">
            <v>0</v>
          </cell>
          <cell r="H5253">
            <v>0</v>
          </cell>
          <cell r="I5253">
            <v>0</v>
          </cell>
          <cell r="J5253">
            <v>0</v>
          </cell>
          <cell r="K5253" t="str">
            <v>МФО Тезкредит, 01</v>
          </cell>
          <cell r="L5253" t="str">
            <v>Финансовые институты</v>
          </cell>
          <cell r="M5253">
            <v>75000000</v>
          </cell>
          <cell r="N5253" t="str">
            <v>RUB</v>
          </cell>
          <cell r="O5253" t="str">
            <v>Облигации</v>
          </cell>
          <cell r="P5253" t="str">
            <v>Планируется</v>
          </cell>
          <cell r="Q5253">
            <v>0</v>
          </cell>
          <cell r="R5253" t="str">
            <v>4-01-00208-R</v>
          </cell>
          <cell r="S5253" t="str">
            <v>1500000</v>
          </cell>
          <cell r="T5253" t="str">
            <v/>
          </cell>
          <cell r="U5253">
            <v>0</v>
          </cell>
          <cell r="V5253">
            <v>0</v>
          </cell>
          <cell r="W5253">
            <v>0</v>
          </cell>
          <cell r="X5253">
            <v>0</v>
          </cell>
          <cell r="Y5253">
            <v>0</v>
          </cell>
          <cell r="Z5253" t="str">
            <v>в соответствии с эмиссионными документами</v>
          </cell>
          <cell r="AA5253" t="str">
            <v/>
          </cell>
          <cell r="AB5253" t="str">
            <v/>
          </cell>
          <cell r="AC5253" t="str">
            <v/>
          </cell>
          <cell r="AD5253" t="str">
            <v>Публичное</v>
          </cell>
          <cell r="AE5253">
            <v>100</v>
          </cell>
          <cell r="AF5253">
            <v>0</v>
          </cell>
          <cell r="AG5253">
            <v>42244</v>
          </cell>
          <cell r="AH5253">
            <v>0</v>
          </cell>
          <cell r="AI5253">
            <v>0</v>
          </cell>
          <cell r="AJ5253">
            <v>0</v>
          </cell>
          <cell r="AK5253">
            <v>163789</v>
          </cell>
          <cell r="AL5253">
            <v>0</v>
          </cell>
          <cell r="AM5253">
            <v>0</v>
          </cell>
          <cell r="AN5253">
            <v>4</v>
          </cell>
          <cell r="AO5253">
            <v>0</v>
          </cell>
          <cell r="AP5253" t="str">
            <v>Россия</v>
          </cell>
          <cell r="AQ5253">
            <v>0</v>
          </cell>
          <cell r="AR5253" t="str">
            <v>1500000</v>
          </cell>
          <cell r="AS5253">
            <v>0</v>
          </cell>
          <cell r="AT5253">
            <v>52429</v>
          </cell>
          <cell r="AU5253">
            <v>0</v>
          </cell>
          <cell r="AV5253" t="str">
            <v>Actual/365 (Actual/365F)</v>
          </cell>
          <cell r="AW5253">
            <v>0</v>
          </cell>
          <cell r="AX5253">
            <v>0</v>
          </cell>
          <cell r="AY5253">
            <v>0</v>
          </cell>
          <cell r="AZ5253" t="str">
            <v/>
          </cell>
          <cell r="BA5253" t="str">
            <v>закрытый перечень юридических и физических лиц - резидентов Казахстана</v>
          </cell>
          <cell r="BB5253">
            <v>0</v>
          </cell>
          <cell r="BC5253">
            <v>0</v>
          </cell>
          <cell r="BD5253" t="str">
            <v/>
          </cell>
          <cell r="BE5253">
            <v>0</v>
          </cell>
          <cell r="BF5253">
            <v>0</v>
          </cell>
          <cell r="BG5253" t="str">
            <v/>
          </cell>
          <cell r="BH5253">
            <v>0</v>
          </cell>
          <cell r="BI5253">
            <v>0</v>
          </cell>
          <cell r="BJ5253" t="str">
            <v>-/-/-</v>
          </cell>
          <cell r="BK5253" t="str">
            <v/>
          </cell>
          <cell r="BL5253" t="str">
            <v/>
          </cell>
          <cell r="BM5253" t="str">
            <v/>
          </cell>
          <cell r="BN5253" t="str">
            <v/>
          </cell>
          <cell r="BO5253">
            <v>0</v>
          </cell>
          <cell r="BP5253">
            <v>0</v>
          </cell>
          <cell r="BQ5253" t="str">
            <v/>
          </cell>
          <cell r="BR5253" t="str">
            <v/>
          </cell>
          <cell r="BS5253" t="str">
            <v/>
          </cell>
          <cell r="BT5253" t="str">
            <v/>
          </cell>
        </row>
        <row r="5254">
          <cell r="B5254">
            <v>7724941816</v>
          </cell>
          <cell r="C5254" t="str">
            <v>5147746277993</v>
          </cell>
          <cell r="D5254" t="str">
            <v/>
          </cell>
          <cell r="E5254">
            <v>0</v>
          </cell>
          <cell r="F5254">
            <v>0</v>
          </cell>
          <cell r="G5254">
            <v>0</v>
          </cell>
          <cell r="H5254">
            <v>0</v>
          </cell>
          <cell r="I5254">
            <v>0</v>
          </cell>
          <cell r="J5254">
            <v>0</v>
          </cell>
          <cell r="K5254" t="str">
            <v>МФО Тезкредит, 02</v>
          </cell>
          <cell r="L5254" t="str">
            <v>Финансовые институты</v>
          </cell>
          <cell r="M5254">
            <v>75000000</v>
          </cell>
          <cell r="N5254" t="str">
            <v>RUB</v>
          </cell>
          <cell r="O5254" t="str">
            <v>Облигации</v>
          </cell>
          <cell r="P5254" t="str">
            <v>Планируется</v>
          </cell>
          <cell r="Q5254">
            <v>0</v>
          </cell>
          <cell r="R5254" t="str">
            <v>4-02-00208-R</v>
          </cell>
          <cell r="S5254" t="str">
            <v>1500000</v>
          </cell>
          <cell r="T5254" t="str">
            <v/>
          </cell>
          <cell r="U5254">
            <v>0</v>
          </cell>
          <cell r="V5254">
            <v>0</v>
          </cell>
          <cell r="W5254">
            <v>0</v>
          </cell>
          <cell r="X5254">
            <v>0</v>
          </cell>
          <cell r="Y5254">
            <v>0</v>
          </cell>
          <cell r="Z5254" t="str">
            <v>в соответствии с эмиссионными документами</v>
          </cell>
          <cell r="AA5254" t="str">
            <v/>
          </cell>
          <cell r="AB5254" t="str">
            <v/>
          </cell>
          <cell r="AC5254" t="str">
            <v/>
          </cell>
          <cell r="AD5254" t="str">
            <v>Публичное</v>
          </cell>
          <cell r="AE5254">
            <v>100</v>
          </cell>
          <cell r="AF5254">
            <v>0</v>
          </cell>
          <cell r="AG5254">
            <v>42244</v>
          </cell>
          <cell r="AH5254">
            <v>0</v>
          </cell>
          <cell r="AI5254">
            <v>0</v>
          </cell>
          <cell r="AJ5254">
            <v>0</v>
          </cell>
          <cell r="AK5254">
            <v>163797</v>
          </cell>
          <cell r="AL5254">
            <v>0</v>
          </cell>
          <cell r="AM5254">
            <v>0</v>
          </cell>
          <cell r="AN5254">
            <v>4</v>
          </cell>
          <cell r="AO5254">
            <v>0</v>
          </cell>
          <cell r="AP5254" t="str">
            <v>Россия</v>
          </cell>
          <cell r="AQ5254">
            <v>0</v>
          </cell>
          <cell r="AR5254" t="str">
            <v>1500000</v>
          </cell>
          <cell r="AS5254">
            <v>0</v>
          </cell>
          <cell r="AT5254">
            <v>52429</v>
          </cell>
          <cell r="AU5254">
            <v>0</v>
          </cell>
          <cell r="AV5254" t="str">
            <v>Actual/365 (Actual/365F)</v>
          </cell>
          <cell r="AW5254">
            <v>0</v>
          </cell>
          <cell r="AX5254">
            <v>0</v>
          </cell>
          <cell r="AY5254">
            <v>0</v>
          </cell>
          <cell r="AZ5254" t="str">
            <v/>
          </cell>
          <cell r="BA5254" t="str">
            <v>закрытый перечень юридических и физических лиц - резидентов Казахстана</v>
          </cell>
          <cell r="BB5254">
            <v>0</v>
          </cell>
          <cell r="BC5254">
            <v>0</v>
          </cell>
          <cell r="BD5254" t="str">
            <v/>
          </cell>
          <cell r="BE5254">
            <v>0</v>
          </cell>
          <cell r="BF5254">
            <v>0</v>
          </cell>
          <cell r="BG5254" t="str">
            <v/>
          </cell>
          <cell r="BH5254">
            <v>0</v>
          </cell>
          <cell r="BI5254">
            <v>0</v>
          </cell>
          <cell r="BJ5254" t="str">
            <v>-/-/-</v>
          </cell>
          <cell r="BK5254" t="str">
            <v/>
          </cell>
          <cell r="BL5254" t="str">
            <v/>
          </cell>
          <cell r="BM5254" t="str">
            <v/>
          </cell>
          <cell r="BN5254" t="str">
            <v/>
          </cell>
          <cell r="BO5254">
            <v>0</v>
          </cell>
          <cell r="BP5254">
            <v>0</v>
          </cell>
          <cell r="BQ5254" t="str">
            <v/>
          </cell>
          <cell r="BR5254" t="str">
            <v/>
          </cell>
          <cell r="BS5254" t="str">
            <v/>
          </cell>
          <cell r="BT5254" t="str">
            <v/>
          </cell>
        </row>
        <row r="5255">
          <cell r="B5255">
            <v>7724941816</v>
          </cell>
          <cell r="C5255" t="str">
            <v>5147746277993</v>
          </cell>
          <cell r="D5255" t="str">
            <v/>
          </cell>
          <cell r="E5255">
            <v>0</v>
          </cell>
          <cell r="F5255">
            <v>0</v>
          </cell>
          <cell r="G5255">
            <v>0</v>
          </cell>
          <cell r="H5255">
            <v>0</v>
          </cell>
          <cell r="I5255">
            <v>0</v>
          </cell>
          <cell r="J5255">
            <v>0</v>
          </cell>
          <cell r="K5255" t="str">
            <v>МФО Тезкредит, 03</v>
          </cell>
          <cell r="L5255" t="str">
            <v>Финансовые институты</v>
          </cell>
          <cell r="M5255">
            <v>75000000</v>
          </cell>
          <cell r="N5255" t="str">
            <v>RUB</v>
          </cell>
          <cell r="O5255" t="str">
            <v>Облигации</v>
          </cell>
          <cell r="P5255" t="str">
            <v>Планируется</v>
          </cell>
          <cell r="Q5255">
            <v>0</v>
          </cell>
          <cell r="R5255" t="str">
            <v>4-03-00208-R</v>
          </cell>
          <cell r="S5255" t="str">
            <v>1500000</v>
          </cell>
          <cell r="T5255" t="str">
            <v/>
          </cell>
          <cell r="U5255">
            <v>0</v>
          </cell>
          <cell r="V5255">
            <v>0</v>
          </cell>
          <cell r="W5255">
            <v>0</v>
          </cell>
          <cell r="X5255">
            <v>0</v>
          </cell>
          <cell r="Y5255">
            <v>0</v>
          </cell>
          <cell r="Z5255" t="str">
            <v>в соответствии с эмиссионными документами</v>
          </cell>
          <cell r="AA5255" t="str">
            <v/>
          </cell>
          <cell r="AB5255" t="str">
            <v/>
          </cell>
          <cell r="AC5255" t="str">
            <v/>
          </cell>
          <cell r="AD5255" t="str">
            <v>Публичное</v>
          </cell>
          <cell r="AE5255">
            <v>100</v>
          </cell>
          <cell r="AF5255">
            <v>0</v>
          </cell>
          <cell r="AG5255">
            <v>42244</v>
          </cell>
          <cell r="AH5255">
            <v>0</v>
          </cell>
          <cell r="AI5255">
            <v>0</v>
          </cell>
          <cell r="AJ5255">
            <v>0</v>
          </cell>
          <cell r="AK5255">
            <v>163801</v>
          </cell>
          <cell r="AL5255">
            <v>0</v>
          </cell>
          <cell r="AM5255">
            <v>0</v>
          </cell>
          <cell r="AN5255">
            <v>4</v>
          </cell>
          <cell r="AO5255">
            <v>0</v>
          </cell>
          <cell r="AP5255" t="str">
            <v>Россия</v>
          </cell>
          <cell r="AQ5255">
            <v>0</v>
          </cell>
          <cell r="AR5255" t="str">
            <v>1500000</v>
          </cell>
          <cell r="AS5255">
            <v>0</v>
          </cell>
          <cell r="AT5255">
            <v>52429</v>
          </cell>
          <cell r="AU5255">
            <v>0</v>
          </cell>
          <cell r="AV5255" t="str">
            <v>Actual/365 (Actual/365F)</v>
          </cell>
          <cell r="AW5255">
            <v>0</v>
          </cell>
          <cell r="AX5255">
            <v>0</v>
          </cell>
          <cell r="AY5255">
            <v>0</v>
          </cell>
          <cell r="AZ5255" t="str">
            <v/>
          </cell>
          <cell r="BA5255" t="str">
            <v>закрытый перечень юридических и физических лиц - резидентов Казахстана</v>
          </cell>
          <cell r="BB5255">
            <v>0</v>
          </cell>
          <cell r="BC5255">
            <v>0</v>
          </cell>
          <cell r="BD5255" t="str">
            <v/>
          </cell>
          <cell r="BE5255">
            <v>0</v>
          </cell>
          <cell r="BF5255">
            <v>0</v>
          </cell>
          <cell r="BG5255" t="str">
            <v/>
          </cell>
          <cell r="BH5255">
            <v>0</v>
          </cell>
          <cell r="BI5255">
            <v>0</v>
          </cell>
          <cell r="BJ5255" t="str">
            <v>-/-/-</v>
          </cell>
          <cell r="BK5255" t="str">
            <v/>
          </cell>
          <cell r="BL5255" t="str">
            <v/>
          </cell>
          <cell r="BM5255" t="str">
            <v/>
          </cell>
          <cell r="BN5255" t="str">
            <v/>
          </cell>
          <cell r="BO5255">
            <v>0</v>
          </cell>
          <cell r="BP5255">
            <v>0</v>
          </cell>
          <cell r="BQ5255" t="str">
            <v/>
          </cell>
          <cell r="BR5255" t="str">
            <v/>
          </cell>
          <cell r="BS5255" t="str">
            <v/>
          </cell>
          <cell r="BT5255" t="str">
            <v/>
          </cell>
        </row>
        <row r="5256">
          <cell r="B5256">
            <v>7724941816</v>
          </cell>
          <cell r="C5256" t="str">
            <v>5147746277993</v>
          </cell>
          <cell r="D5256" t="str">
            <v/>
          </cell>
          <cell r="E5256">
            <v>0</v>
          </cell>
          <cell r="F5256">
            <v>0</v>
          </cell>
          <cell r="G5256">
            <v>0</v>
          </cell>
          <cell r="H5256">
            <v>0</v>
          </cell>
          <cell r="I5256">
            <v>0</v>
          </cell>
          <cell r="J5256">
            <v>0</v>
          </cell>
          <cell r="K5256" t="str">
            <v>МФО Тезкредит, 04</v>
          </cell>
          <cell r="L5256" t="str">
            <v>Финансовые институты</v>
          </cell>
          <cell r="M5256">
            <v>75000000</v>
          </cell>
          <cell r="N5256" t="str">
            <v>RUB</v>
          </cell>
          <cell r="O5256" t="str">
            <v>Облигации</v>
          </cell>
          <cell r="P5256" t="str">
            <v>Планируется</v>
          </cell>
          <cell r="Q5256">
            <v>0</v>
          </cell>
          <cell r="R5256" t="str">
            <v>4-04-00208-R</v>
          </cell>
          <cell r="S5256" t="str">
            <v>1500000</v>
          </cell>
          <cell r="T5256" t="str">
            <v/>
          </cell>
          <cell r="U5256">
            <v>0</v>
          </cell>
          <cell r="V5256">
            <v>0</v>
          </cell>
          <cell r="W5256">
            <v>0</v>
          </cell>
          <cell r="X5256">
            <v>0</v>
          </cell>
          <cell r="Y5256">
            <v>0</v>
          </cell>
          <cell r="Z5256" t="str">
            <v>в соответствии с эмиссионными документами</v>
          </cell>
          <cell r="AA5256" t="str">
            <v/>
          </cell>
          <cell r="AB5256" t="str">
            <v/>
          </cell>
          <cell r="AC5256" t="str">
            <v/>
          </cell>
          <cell r="AD5256" t="str">
            <v>Публичное</v>
          </cell>
          <cell r="AE5256">
            <v>100</v>
          </cell>
          <cell r="AF5256">
            <v>0</v>
          </cell>
          <cell r="AG5256">
            <v>42244</v>
          </cell>
          <cell r="AH5256">
            <v>0</v>
          </cell>
          <cell r="AI5256">
            <v>0</v>
          </cell>
          <cell r="AJ5256">
            <v>0</v>
          </cell>
          <cell r="AK5256">
            <v>163803</v>
          </cell>
          <cell r="AL5256">
            <v>0</v>
          </cell>
          <cell r="AM5256">
            <v>0</v>
          </cell>
          <cell r="AN5256">
            <v>4</v>
          </cell>
          <cell r="AO5256">
            <v>0</v>
          </cell>
          <cell r="AP5256" t="str">
            <v>Россия</v>
          </cell>
          <cell r="AQ5256">
            <v>0</v>
          </cell>
          <cell r="AR5256" t="str">
            <v>1500000</v>
          </cell>
          <cell r="AS5256">
            <v>0</v>
          </cell>
          <cell r="AT5256">
            <v>52429</v>
          </cell>
          <cell r="AU5256">
            <v>0</v>
          </cell>
          <cell r="AV5256" t="str">
            <v>Actual/365 (Actual/365F)</v>
          </cell>
          <cell r="AW5256">
            <v>0</v>
          </cell>
          <cell r="AX5256">
            <v>0</v>
          </cell>
          <cell r="AY5256">
            <v>0</v>
          </cell>
          <cell r="AZ5256" t="str">
            <v/>
          </cell>
          <cell r="BA5256" t="str">
            <v>закрытый перечень юридических и физических лиц - резидентов Казахстана</v>
          </cell>
          <cell r="BB5256">
            <v>0</v>
          </cell>
          <cell r="BC5256">
            <v>0</v>
          </cell>
          <cell r="BD5256" t="str">
            <v/>
          </cell>
          <cell r="BE5256">
            <v>0</v>
          </cell>
          <cell r="BF5256">
            <v>0</v>
          </cell>
          <cell r="BG5256" t="str">
            <v/>
          </cell>
          <cell r="BH5256">
            <v>0</v>
          </cell>
          <cell r="BI5256">
            <v>0</v>
          </cell>
          <cell r="BJ5256" t="str">
            <v>-/-/-</v>
          </cell>
          <cell r="BK5256" t="str">
            <v/>
          </cell>
          <cell r="BL5256" t="str">
            <v/>
          </cell>
          <cell r="BM5256" t="str">
            <v/>
          </cell>
          <cell r="BN5256" t="str">
            <v/>
          </cell>
          <cell r="BO5256">
            <v>0</v>
          </cell>
          <cell r="BP5256">
            <v>0</v>
          </cell>
          <cell r="BQ5256" t="str">
            <v/>
          </cell>
          <cell r="BR5256" t="str">
            <v/>
          </cell>
          <cell r="BS5256" t="str">
            <v/>
          </cell>
          <cell r="BT5256" t="str">
            <v/>
          </cell>
        </row>
        <row r="5257">
          <cell r="B5257" t="str">
            <v/>
          </cell>
          <cell r="C5257">
            <v>0</v>
          </cell>
          <cell r="D5257" t="str">
            <v/>
          </cell>
          <cell r="E5257">
            <v>0</v>
          </cell>
          <cell r="F5257">
            <v>0</v>
          </cell>
          <cell r="G5257">
            <v>0</v>
          </cell>
          <cell r="H5257">
            <v>0</v>
          </cell>
          <cell r="I5257">
            <v>0</v>
          </cell>
          <cell r="J5257">
            <v>0</v>
          </cell>
          <cell r="K5257" t="str">
            <v>Мягков-Финанс, 01</v>
          </cell>
          <cell r="L5257" t="str">
            <v>Пищевая промышленность</v>
          </cell>
          <cell r="M5257">
            <v>1000000000</v>
          </cell>
          <cell r="N5257" t="str">
            <v>RUB</v>
          </cell>
          <cell r="O5257" t="str">
            <v>Облигации</v>
          </cell>
          <cell r="P5257" t="str">
            <v>Аннулирована</v>
          </cell>
          <cell r="Q5257">
            <v>0</v>
          </cell>
          <cell r="R5257" t="str">
            <v>4-01-36253-R</v>
          </cell>
          <cell r="S5257" t="str">
            <v>1000</v>
          </cell>
          <cell r="T5257" t="str">
            <v/>
          </cell>
          <cell r="U5257">
            <v>4</v>
          </cell>
          <cell r="V5257">
            <v>0</v>
          </cell>
          <cell r="W5257">
            <v>0</v>
          </cell>
          <cell r="X5257">
            <v>0</v>
          </cell>
          <cell r="Y5257">
            <v>0</v>
          </cell>
          <cell r="Z5257" t="str">
            <v>в соответствии с эмиссионными документами по номиналу</v>
          </cell>
          <cell r="AA5257" t="str">
            <v>ВТБ 24</v>
          </cell>
          <cell r="AB5257" t="str">
            <v>Московская Биржа</v>
          </cell>
          <cell r="AC5257" t="str">
            <v>Аннулирована в связи с неразмещением. Поручительство - ООО Торговый дом Мягков, ЗАО Одесский завод шампанских вин, ЗАО ПЕРВЫЙ ЛИКЕРО - ВОДОЧНЫЙ ЗАВОД</v>
          </cell>
          <cell r="AD5257" t="str">
            <v>Публичное</v>
          </cell>
          <cell r="AE5257">
            <v>100</v>
          </cell>
          <cell r="AF5257">
            <v>0</v>
          </cell>
          <cell r="AG5257">
            <v>39196</v>
          </cell>
          <cell r="AH5257">
            <v>0</v>
          </cell>
          <cell r="AI5257">
            <v>0</v>
          </cell>
          <cell r="AJ5257">
            <v>0</v>
          </cell>
          <cell r="AK5257">
            <v>7376</v>
          </cell>
          <cell r="AL5257" t="str">
            <v/>
          </cell>
          <cell r="AM5257">
            <v>0</v>
          </cell>
          <cell r="AN5257">
            <v>4</v>
          </cell>
          <cell r="AO5257">
            <v>0</v>
          </cell>
          <cell r="AP5257" t="str">
            <v>Россия</v>
          </cell>
          <cell r="AQ5257">
            <v>0</v>
          </cell>
          <cell r="AR5257" t="str">
            <v>1000</v>
          </cell>
          <cell r="AS5257">
            <v>0</v>
          </cell>
          <cell r="AT5257">
            <v>5244</v>
          </cell>
          <cell r="AU5257">
            <v>0</v>
          </cell>
          <cell r="AV5257">
            <v>0</v>
          </cell>
          <cell r="AW5257">
            <v>0</v>
          </cell>
          <cell r="AX5257">
            <v>0</v>
          </cell>
          <cell r="AY5257">
            <v>0</v>
          </cell>
          <cell r="AZ5257" t="str">
            <v/>
          </cell>
          <cell r="BA5257" t="str">
            <v/>
          </cell>
          <cell r="BB5257">
            <v>0</v>
          </cell>
          <cell r="BC5257">
            <v>0</v>
          </cell>
          <cell r="BD5257" t="str">
            <v/>
          </cell>
          <cell r="BE5257">
            <v>0</v>
          </cell>
          <cell r="BF5257">
            <v>0</v>
          </cell>
          <cell r="BG5257" t="str">
            <v/>
          </cell>
          <cell r="BH5257">
            <v>0</v>
          </cell>
          <cell r="BI5257">
            <v>0</v>
          </cell>
          <cell r="BJ5257" t="str">
            <v>-/-/-</v>
          </cell>
          <cell r="BK5257" t="str">
            <v/>
          </cell>
          <cell r="BL5257" t="str">
            <v/>
          </cell>
          <cell r="BM5257" t="str">
            <v/>
          </cell>
          <cell r="BN5257" t="str">
            <v/>
          </cell>
          <cell r="BO5257">
            <v>0</v>
          </cell>
          <cell r="BP5257">
            <v>0</v>
          </cell>
          <cell r="BQ5257" t="str">
            <v/>
          </cell>
          <cell r="BR5257" t="str">
            <v/>
          </cell>
          <cell r="BS5257" t="str">
            <v/>
          </cell>
          <cell r="BT5257" t="str">
            <v/>
          </cell>
        </row>
        <row r="5258">
          <cell r="B5258">
            <v>7810232500</v>
          </cell>
          <cell r="C5258" t="str">
            <v>1037821030752</v>
          </cell>
          <cell r="D5258" t="str">
            <v>RU000A0GLBF5</v>
          </cell>
          <cell r="E5258">
            <v>0</v>
          </cell>
          <cell r="F5258">
            <v>0</v>
          </cell>
          <cell r="G5258">
            <v>0</v>
          </cell>
          <cell r="H5258">
            <v>0</v>
          </cell>
          <cell r="I5258">
            <v>0</v>
          </cell>
          <cell r="J5258">
            <v>0</v>
          </cell>
          <cell r="K5258" t="str">
            <v>Мясная Корпорация Евросервис, 01</v>
          </cell>
          <cell r="L5258" t="str">
            <v>Торговля и ритэйл</v>
          </cell>
          <cell r="M5258">
            <v>1500000000</v>
          </cell>
          <cell r="N5258" t="str">
            <v>RUB</v>
          </cell>
          <cell r="O5258" t="str">
            <v>Облигации</v>
          </cell>
          <cell r="P5258" t="str">
            <v>Погашена</v>
          </cell>
          <cell r="Q5258">
            <v>39434</v>
          </cell>
          <cell r="R5258" t="str">
            <v>4-01-36111-R</v>
          </cell>
          <cell r="S5258" t="str">
            <v>1000</v>
          </cell>
          <cell r="T5258" t="str">
            <v/>
          </cell>
          <cell r="U5258">
            <v>4</v>
          </cell>
          <cell r="V5258">
            <v>0</v>
          </cell>
          <cell r="W5258">
            <v>0</v>
          </cell>
          <cell r="X5258">
            <v>0</v>
          </cell>
          <cell r="Y5258">
            <v>0</v>
          </cell>
          <cell r="Z5258" t="str">
            <v>15-й день пятого купонного периода по цене номинала,дополнительная оферта - 20.06.2006 по цене номинала</v>
          </cell>
          <cell r="AA5258" t="str">
            <v>Организатор - Уралсиб. Со-организатор – АЛОР ИНВЕСТ Со-андеррайтеры – ИК «РФЦ, Сибакадембанк, ИФК Солид, АПБ Солидарность</v>
          </cell>
          <cell r="AB5258" t="str">
            <v>Московская Биржа (Б)</v>
          </cell>
          <cell r="AC5258" t="str">
            <v>Финансовый консультант - Инвестиционно-финансовая корпорация Алемар. Поручительство: ООО АЛЛЕГРО, ООО Вега, ООО ГИЛЬДИЯ, ООО Инпрод-опт, ООО НЕВСКИЙ ЛИДЕР, ООО ПОЛТРИ ТРЕЙД</v>
          </cell>
          <cell r="AD5258" t="str">
            <v>Публичное</v>
          </cell>
          <cell r="AE5258">
            <v>100</v>
          </cell>
          <cell r="AF5258">
            <v>0</v>
          </cell>
          <cell r="AG5258">
            <v>38673</v>
          </cell>
          <cell r="AH5258">
            <v>38706</v>
          </cell>
          <cell r="AI5258">
            <v>38706</v>
          </cell>
          <cell r="AJ5258">
            <v>38706</v>
          </cell>
          <cell r="AK5258">
            <v>5171</v>
          </cell>
          <cell r="AL5258" t="str">
            <v>RU000A0GLBF5</v>
          </cell>
          <cell r="AM5258">
            <v>0</v>
          </cell>
          <cell r="AN5258">
            <v>4</v>
          </cell>
          <cell r="AO5258">
            <v>0</v>
          </cell>
          <cell r="AP5258" t="str">
            <v>Россия</v>
          </cell>
          <cell r="AQ5258">
            <v>0</v>
          </cell>
          <cell r="AR5258" t="str">
            <v>0</v>
          </cell>
          <cell r="AS5258">
            <v>0</v>
          </cell>
          <cell r="AT5258">
            <v>2785</v>
          </cell>
          <cell r="AU5258">
            <v>0</v>
          </cell>
          <cell r="AV5258" t="str">
            <v>Actual/365 (Actual/365F)</v>
          </cell>
          <cell r="AW5258">
            <v>0</v>
          </cell>
          <cell r="AX5258">
            <v>0</v>
          </cell>
          <cell r="AY5258">
            <v>0</v>
          </cell>
          <cell r="AZ5258" t="str">
            <v/>
          </cell>
          <cell r="BA5258" t="str">
            <v/>
          </cell>
          <cell r="BB5258">
            <v>0</v>
          </cell>
          <cell r="BC5258">
            <v>0</v>
          </cell>
          <cell r="BD5258" t="str">
            <v/>
          </cell>
          <cell r="BE5258">
            <v>0</v>
          </cell>
          <cell r="BF5258">
            <v>0</v>
          </cell>
          <cell r="BG5258" t="str">
            <v/>
          </cell>
          <cell r="BH5258">
            <v>0</v>
          </cell>
          <cell r="BI5258">
            <v>0</v>
          </cell>
          <cell r="BJ5258" t="str">
            <v>-/-/-</v>
          </cell>
          <cell r="BK5258" t="str">
            <v/>
          </cell>
          <cell r="BL5258" t="str">
            <v/>
          </cell>
          <cell r="BM5258" t="str">
            <v/>
          </cell>
          <cell r="BN5258" t="str">
            <v/>
          </cell>
          <cell r="BO5258">
            <v>0</v>
          </cell>
          <cell r="BP5258">
            <v>0</v>
          </cell>
          <cell r="BQ5258" t="str">
            <v/>
          </cell>
          <cell r="BR5258" t="str">
            <v/>
          </cell>
          <cell r="BS5258" t="str">
            <v/>
          </cell>
          <cell r="BT5258" t="str">
            <v/>
          </cell>
        </row>
        <row r="5259">
          <cell r="B5259">
            <v>7810232500</v>
          </cell>
          <cell r="C5259" t="str">
            <v>1037821030752</v>
          </cell>
          <cell r="D5259" t="str">
            <v/>
          </cell>
          <cell r="E5259">
            <v>0</v>
          </cell>
          <cell r="F5259">
            <v>0</v>
          </cell>
          <cell r="G5259">
            <v>0</v>
          </cell>
          <cell r="H5259">
            <v>0</v>
          </cell>
          <cell r="I5259">
            <v>0</v>
          </cell>
          <cell r="J5259">
            <v>0</v>
          </cell>
          <cell r="K5259" t="str">
            <v>Мясная Корпорация Евросервис, 02</v>
          </cell>
          <cell r="L5259" t="str">
            <v>Торговля и ритэйл</v>
          </cell>
          <cell r="M5259">
            <v>2000000000</v>
          </cell>
          <cell r="N5259" t="str">
            <v>RUB</v>
          </cell>
          <cell r="O5259" t="str">
            <v>Облигации</v>
          </cell>
          <cell r="P5259" t="str">
            <v>Аннулирована</v>
          </cell>
          <cell r="Q5259">
            <v>0</v>
          </cell>
          <cell r="R5259" t="str">
            <v>4-02-36111-R</v>
          </cell>
          <cell r="S5259" t="str">
            <v>1000</v>
          </cell>
          <cell r="T5259" t="str">
            <v/>
          </cell>
          <cell r="U5259">
            <v>4</v>
          </cell>
          <cell r="V5259">
            <v>0</v>
          </cell>
          <cell r="W5259">
            <v>0</v>
          </cell>
          <cell r="X5259">
            <v>0</v>
          </cell>
          <cell r="Y5259">
            <v>0</v>
          </cell>
          <cell r="Z5259" t="str">
            <v>7 рабочий день 5 купонного периода по номиналу</v>
          </cell>
          <cell r="AA5259" t="str">
            <v>Организатор: Связь-Банк, Банк Российский Кредит</v>
          </cell>
          <cell r="AB5259" t="str">
            <v>Московская Биржа</v>
          </cell>
          <cell r="AC5259" t="str">
            <v>Аннулирована в связи с неразмещением. Поручительство - ООО, «АЛЛЕГРО», ООО «Инпрод-опт», ООО «НЕВСКИЙ ЛИДЕР», ООО «Торговый Дом «Евросервис», ООО «ПОЛТРИ ТРЕЙД», ООО «Вега»</v>
          </cell>
          <cell r="AD5259" t="str">
            <v>Публичное</v>
          </cell>
          <cell r="AE5259">
            <v>100</v>
          </cell>
          <cell r="AF5259">
            <v>0</v>
          </cell>
          <cell r="AG5259">
            <v>39315</v>
          </cell>
          <cell r="AH5259">
            <v>0</v>
          </cell>
          <cell r="AI5259">
            <v>0</v>
          </cell>
          <cell r="AJ5259">
            <v>0</v>
          </cell>
          <cell r="AK5259">
            <v>7892</v>
          </cell>
          <cell r="AL5259" t="str">
            <v/>
          </cell>
          <cell r="AM5259">
            <v>0</v>
          </cell>
          <cell r="AN5259">
            <v>4</v>
          </cell>
          <cell r="AO5259">
            <v>0</v>
          </cell>
          <cell r="AP5259" t="str">
            <v>Россия</v>
          </cell>
          <cell r="AQ5259">
            <v>0</v>
          </cell>
          <cell r="AR5259" t="str">
            <v>1000</v>
          </cell>
          <cell r="AS5259">
            <v>0</v>
          </cell>
          <cell r="AT5259">
            <v>2785</v>
          </cell>
          <cell r="AU5259">
            <v>0</v>
          </cell>
          <cell r="AV5259">
            <v>0</v>
          </cell>
          <cell r="AW5259">
            <v>0</v>
          </cell>
          <cell r="AX5259">
            <v>0</v>
          </cell>
          <cell r="AY5259">
            <v>0</v>
          </cell>
          <cell r="AZ5259" t="str">
            <v/>
          </cell>
          <cell r="BA5259" t="str">
            <v/>
          </cell>
          <cell r="BB5259">
            <v>0</v>
          </cell>
          <cell r="BC5259">
            <v>0</v>
          </cell>
          <cell r="BD5259" t="str">
            <v/>
          </cell>
          <cell r="BE5259">
            <v>0</v>
          </cell>
          <cell r="BF5259">
            <v>0</v>
          </cell>
          <cell r="BG5259" t="str">
            <v/>
          </cell>
          <cell r="BH5259">
            <v>0</v>
          </cell>
          <cell r="BI5259">
            <v>0</v>
          </cell>
          <cell r="BJ5259" t="str">
            <v>-/-/-</v>
          </cell>
          <cell r="BK5259" t="str">
            <v/>
          </cell>
          <cell r="BL5259" t="str">
            <v/>
          </cell>
          <cell r="BM5259" t="str">
            <v/>
          </cell>
          <cell r="BN5259" t="str">
            <v/>
          </cell>
          <cell r="BO5259">
            <v>0</v>
          </cell>
          <cell r="BP5259">
            <v>0</v>
          </cell>
          <cell r="BQ5259" t="str">
            <v/>
          </cell>
          <cell r="BR5259" t="str">
            <v/>
          </cell>
          <cell r="BS5259" t="str">
            <v/>
          </cell>
          <cell r="BT5259" t="str">
            <v/>
          </cell>
        </row>
        <row r="5260">
          <cell r="B5260">
            <v>7708078840</v>
          </cell>
          <cell r="C5260" t="str">
            <v>1027739326658</v>
          </cell>
          <cell r="D5260" t="str">
            <v>RU0007204574</v>
          </cell>
          <cell r="E5260">
            <v>0</v>
          </cell>
          <cell r="F5260">
            <v>0</v>
          </cell>
          <cell r="G5260">
            <v>0</v>
          </cell>
          <cell r="H5260">
            <v>0</v>
          </cell>
          <cell r="I5260">
            <v>0</v>
          </cell>
          <cell r="J5260">
            <v>0</v>
          </cell>
          <cell r="K5260" t="str">
            <v>Мясницкая,35, 1</v>
          </cell>
          <cell r="L5260" t="str">
            <v>Строительство и девелопмент</v>
          </cell>
          <cell r="M5260">
            <v>450000000</v>
          </cell>
          <cell r="N5260" t="str">
            <v>RUB</v>
          </cell>
          <cell r="O5260" t="str">
            <v>Облигации</v>
          </cell>
          <cell r="P5260" t="str">
            <v>Досрочно погашена</v>
          </cell>
          <cell r="Q5260">
            <v>37952</v>
          </cell>
          <cell r="R5260" t="str">
            <v>4-01-00591-H</v>
          </cell>
          <cell r="S5260" t="str">
            <v>1000</v>
          </cell>
          <cell r="T5260" t="str">
            <v/>
          </cell>
          <cell r="U5260">
            <v>0</v>
          </cell>
          <cell r="V5260">
            <v>0</v>
          </cell>
          <cell r="W5260">
            <v>0</v>
          </cell>
          <cell r="X5260">
            <v>0</v>
          </cell>
          <cell r="Y5260">
            <v>0</v>
          </cell>
          <cell r="Z5260" t="str">
            <v/>
          </cell>
          <cell r="AA5260" t="str">
            <v>Гута-Банк</v>
          </cell>
          <cell r="AB5260" t="str">
            <v>Московская Биржа</v>
          </cell>
          <cell r="AC5260" t="str">
            <v>досрочно погашен 06.11.2003 года</v>
          </cell>
          <cell r="AD5260" t="str">
            <v>Частное</v>
          </cell>
          <cell r="AE5260">
            <v>0</v>
          </cell>
          <cell r="AF5260">
            <v>0</v>
          </cell>
          <cell r="AG5260">
            <v>36832</v>
          </cell>
          <cell r="AH5260">
            <v>36857</v>
          </cell>
          <cell r="AI5260">
            <v>36857</v>
          </cell>
          <cell r="AJ5260">
            <v>36857</v>
          </cell>
          <cell r="AK5260">
            <v>162</v>
          </cell>
          <cell r="AL5260" t="str">
            <v/>
          </cell>
          <cell r="AM5260">
            <v>0</v>
          </cell>
          <cell r="AN5260">
            <v>4</v>
          </cell>
          <cell r="AO5260">
            <v>0</v>
          </cell>
          <cell r="AP5260" t="str">
            <v>Россия</v>
          </cell>
          <cell r="AQ5260">
            <v>0</v>
          </cell>
          <cell r="AR5260" t="str">
            <v>0</v>
          </cell>
          <cell r="AS5260">
            <v>0</v>
          </cell>
          <cell r="AT5260">
            <v>82</v>
          </cell>
          <cell r="AU5260">
            <v>37931</v>
          </cell>
          <cell r="AV5260">
            <v>0</v>
          </cell>
          <cell r="AW5260">
            <v>0</v>
          </cell>
          <cell r="AX5260">
            <v>0</v>
          </cell>
          <cell r="AY5260">
            <v>0</v>
          </cell>
          <cell r="AZ5260" t="str">
            <v/>
          </cell>
          <cell r="BA5260" t="str">
            <v/>
          </cell>
          <cell r="BB5260">
            <v>0</v>
          </cell>
          <cell r="BC5260">
            <v>0</v>
          </cell>
          <cell r="BD5260" t="str">
            <v/>
          </cell>
          <cell r="BE5260">
            <v>0</v>
          </cell>
          <cell r="BF5260">
            <v>0</v>
          </cell>
          <cell r="BG5260" t="str">
            <v/>
          </cell>
          <cell r="BH5260">
            <v>0</v>
          </cell>
          <cell r="BI5260">
            <v>0</v>
          </cell>
          <cell r="BJ5260" t="str">
            <v>-/-/-</v>
          </cell>
          <cell r="BK5260" t="str">
            <v/>
          </cell>
          <cell r="BL5260" t="str">
            <v/>
          </cell>
          <cell r="BM5260" t="str">
            <v/>
          </cell>
          <cell r="BN5260" t="str">
            <v/>
          </cell>
          <cell r="BO5260">
            <v>0</v>
          </cell>
          <cell r="BP5260">
            <v>0</v>
          </cell>
          <cell r="BQ5260" t="str">
            <v/>
          </cell>
          <cell r="BR5260" t="str">
            <v/>
          </cell>
          <cell r="BS5260" t="str">
            <v/>
          </cell>
          <cell r="BT5260" t="str">
            <v/>
          </cell>
        </row>
        <row r="5261">
          <cell r="B5261">
            <v>7116000066</v>
          </cell>
          <cell r="C5261" t="str">
            <v>1027100507378</v>
          </cell>
          <cell r="D5261" t="str">
            <v>RU0003877472</v>
          </cell>
          <cell r="E5261">
            <v>0</v>
          </cell>
          <cell r="F5261">
            <v>0</v>
          </cell>
          <cell r="G5261">
            <v>0</v>
          </cell>
          <cell r="H5261">
            <v>0</v>
          </cell>
          <cell r="I5261">
            <v>0</v>
          </cell>
          <cell r="J5261">
            <v>0</v>
          </cell>
          <cell r="K5261" t="str">
            <v>НАК Азот, 01</v>
          </cell>
          <cell r="L5261" t="str">
            <v>Химическая и нефтехимическая промышленность</v>
          </cell>
          <cell r="M5261">
            <v>1000000000</v>
          </cell>
          <cell r="N5261" t="str">
            <v>RUB</v>
          </cell>
          <cell r="O5261" t="str">
            <v>Облигации</v>
          </cell>
          <cell r="P5261" t="str">
            <v>Погашена</v>
          </cell>
          <cell r="Q5261">
            <v>38330</v>
          </cell>
          <cell r="R5261" t="str">
            <v>4-01-00204-A</v>
          </cell>
          <cell r="S5261" t="str">
            <v>1000</v>
          </cell>
          <cell r="T5261" t="str">
            <v/>
          </cell>
          <cell r="U5261">
            <v>2</v>
          </cell>
          <cell r="V5261">
            <v>0</v>
          </cell>
          <cell r="W5261">
            <v>0</v>
          </cell>
          <cell r="X5261">
            <v>0</v>
          </cell>
          <cell r="Y5261">
            <v>0</v>
          </cell>
          <cell r="Z5261" t="str">
            <v>10 декабря 2003 года по цене равной 100% от номинала</v>
          </cell>
          <cell r="AA5261" t="str">
            <v>МДМ-Банк</v>
          </cell>
          <cell r="AB5261" t="str">
            <v>Московская Биржа</v>
          </cell>
          <cell r="AC5261" t="str">
            <v/>
          </cell>
          <cell r="AD5261" t="str">
            <v>Публичное</v>
          </cell>
          <cell r="AE5261">
            <v>0</v>
          </cell>
          <cell r="AF5261">
            <v>0</v>
          </cell>
          <cell r="AG5261">
            <v>37572</v>
          </cell>
          <cell r="AH5261">
            <v>37600</v>
          </cell>
          <cell r="AI5261">
            <v>37600</v>
          </cell>
          <cell r="AJ5261">
            <v>37600</v>
          </cell>
          <cell r="AK5261">
            <v>466</v>
          </cell>
          <cell r="AL5261" t="str">
            <v/>
          </cell>
          <cell r="AM5261">
            <v>0</v>
          </cell>
          <cell r="AN5261">
            <v>4</v>
          </cell>
          <cell r="AO5261">
            <v>0</v>
          </cell>
          <cell r="AP5261" t="str">
            <v>Россия</v>
          </cell>
          <cell r="AQ5261">
            <v>0</v>
          </cell>
          <cell r="AR5261" t="str">
            <v>0</v>
          </cell>
          <cell r="AS5261">
            <v>0</v>
          </cell>
          <cell r="AT5261">
            <v>178</v>
          </cell>
          <cell r="AU5261">
            <v>0</v>
          </cell>
          <cell r="AV5261">
            <v>0</v>
          </cell>
          <cell r="AW5261">
            <v>0</v>
          </cell>
          <cell r="AX5261">
            <v>0</v>
          </cell>
          <cell r="AY5261">
            <v>0</v>
          </cell>
          <cell r="AZ5261" t="str">
            <v/>
          </cell>
          <cell r="BA5261" t="str">
            <v/>
          </cell>
          <cell r="BB5261">
            <v>0</v>
          </cell>
          <cell r="BC5261">
            <v>0</v>
          </cell>
          <cell r="BD5261" t="str">
            <v/>
          </cell>
          <cell r="BE5261">
            <v>0</v>
          </cell>
          <cell r="BF5261">
            <v>0</v>
          </cell>
          <cell r="BG5261" t="str">
            <v/>
          </cell>
          <cell r="BH5261">
            <v>0</v>
          </cell>
          <cell r="BI5261">
            <v>0</v>
          </cell>
          <cell r="BJ5261" t="str">
            <v>-/-/-</v>
          </cell>
          <cell r="BK5261" t="str">
            <v/>
          </cell>
          <cell r="BL5261" t="str">
            <v/>
          </cell>
          <cell r="BM5261" t="str">
            <v/>
          </cell>
          <cell r="BN5261" t="str">
            <v/>
          </cell>
          <cell r="BO5261">
            <v>0</v>
          </cell>
          <cell r="BP5261">
            <v>0</v>
          </cell>
          <cell r="BQ5261" t="str">
            <v/>
          </cell>
          <cell r="BR5261" t="str">
            <v/>
          </cell>
          <cell r="BS5261" t="str">
            <v/>
          </cell>
          <cell r="BT5261" t="str">
            <v/>
          </cell>
        </row>
        <row r="5262">
          <cell r="B5262">
            <v>2628008703</v>
          </cell>
          <cell r="C5262" t="str">
            <v>1022601312337</v>
          </cell>
          <cell r="D5262" t="str">
            <v/>
          </cell>
          <cell r="E5262">
            <v>0</v>
          </cell>
          <cell r="F5262">
            <v>0</v>
          </cell>
          <cell r="G5262">
            <v>0</v>
          </cell>
          <cell r="H5262">
            <v>0</v>
          </cell>
          <cell r="I5262">
            <v>0</v>
          </cell>
          <cell r="J5262">
            <v>0</v>
          </cell>
          <cell r="K5262" t="str">
            <v>Нарзан, 01</v>
          </cell>
          <cell r="L5262" t="str">
            <v>Пищевая промышленность</v>
          </cell>
          <cell r="M5262">
            <v>1000000000</v>
          </cell>
          <cell r="N5262" t="str">
            <v>RUB</v>
          </cell>
          <cell r="O5262" t="str">
            <v>Облигации</v>
          </cell>
          <cell r="P5262" t="str">
            <v>Аннулирована</v>
          </cell>
          <cell r="Q5262">
            <v>0</v>
          </cell>
          <cell r="R5262" t="str">
            <v>4-01-32347-E</v>
          </cell>
          <cell r="S5262" t="str">
            <v>1000</v>
          </cell>
          <cell r="T5262" t="str">
            <v/>
          </cell>
          <cell r="U5262">
            <v>0</v>
          </cell>
          <cell r="V5262">
            <v>0</v>
          </cell>
          <cell r="W5262">
            <v>0</v>
          </cell>
          <cell r="X5262">
            <v>0</v>
          </cell>
          <cell r="Y5262">
            <v>0</v>
          </cell>
          <cell r="Z5262" t="str">
            <v>в соответствии с эмиссионными документами</v>
          </cell>
          <cell r="AA5262" t="str">
            <v>Организатор - Связь-банк</v>
          </cell>
          <cell r="AB5262" t="str">
            <v/>
          </cell>
          <cell r="AC5262" t="str">
            <v>закрытая подписка</v>
          </cell>
          <cell r="AD5262" t="str">
            <v/>
          </cell>
          <cell r="AE5262">
            <v>0</v>
          </cell>
          <cell r="AF5262">
            <v>0</v>
          </cell>
          <cell r="AG5262">
            <v>40430</v>
          </cell>
          <cell r="AH5262">
            <v>0</v>
          </cell>
          <cell r="AI5262">
            <v>0</v>
          </cell>
          <cell r="AJ5262">
            <v>0</v>
          </cell>
          <cell r="AK5262">
            <v>13251</v>
          </cell>
          <cell r="AL5262">
            <v>0</v>
          </cell>
          <cell r="AM5262">
            <v>0</v>
          </cell>
          <cell r="AN5262">
            <v>4</v>
          </cell>
          <cell r="AO5262">
            <v>0</v>
          </cell>
          <cell r="AP5262" t="str">
            <v>Россия</v>
          </cell>
          <cell r="AQ5262">
            <v>0</v>
          </cell>
          <cell r="AR5262" t="str">
            <v>1000</v>
          </cell>
          <cell r="AS5262">
            <v>0</v>
          </cell>
          <cell r="AT5262">
            <v>13774</v>
          </cell>
          <cell r="AU5262">
            <v>0</v>
          </cell>
          <cell r="AV5262">
            <v>0</v>
          </cell>
          <cell r="AW5262">
            <v>0</v>
          </cell>
          <cell r="AX5262">
            <v>0</v>
          </cell>
          <cell r="AY5262">
            <v>0</v>
          </cell>
          <cell r="AZ5262" t="str">
            <v/>
          </cell>
          <cell r="BA5262" t="str">
            <v/>
          </cell>
          <cell r="BB5262">
            <v>0</v>
          </cell>
          <cell r="BC5262">
            <v>0</v>
          </cell>
          <cell r="BD5262" t="str">
            <v/>
          </cell>
          <cell r="BE5262">
            <v>0</v>
          </cell>
          <cell r="BF5262">
            <v>0</v>
          </cell>
          <cell r="BG5262" t="str">
            <v/>
          </cell>
          <cell r="BH5262">
            <v>0</v>
          </cell>
          <cell r="BI5262">
            <v>0</v>
          </cell>
          <cell r="BJ5262" t="str">
            <v>-/-/-</v>
          </cell>
          <cell r="BK5262" t="str">
            <v/>
          </cell>
          <cell r="BL5262" t="str">
            <v/>
          </cell>
          <cell r="BM5262" t="str">
            <v/>
          </cell>
          <cell r="BN5262" t="str">
            <v/>
          </cell>
          <cell r="BO5262">
            <v>0</v>
          </cell>
          <cell r="BP5262">
            <v>0</v>
          </cell>
          <cell r="BQ5262" t="str">
            <v/>
          </cell>
          <cell r="BR5262" t="str">
            <v/>
          </cell>
          <cell r="BS5262" t="str">
            <v/>
          </cell>
          <cell r="BT5262" t="str">
            <v/>
          </cell>
        </row>
        <row r="5263">
          <cell r="B5263">
            <v>7802227143</v>
          </cell>
          <cell r="C5263" t="str">
            <v>1047803003621</v>
          </cell>
          <cell r="D5263" t="str">
            <v>RU000A0BDFR9</v>
          </cell>
          <cell r="E5263">
            <v>0</v>
          </cell>
          <cell r="F5263">
            <v>0</v>
          </cell>
          <cell r="G5263">
            <v>0</v>
          </cell>
          <cell r="H5263">
            <v>0</v>
          </cell>
          <cell r="I5263">
            <v>0</v>
          </cell>
          <cell r="J5263">
            <v>0</v>
          </cell>
          <cell r="K5263" t="str">
            <v>Натур Продукт - Инвест, 01</v>
          </cell>
          <cell r="L5263" t="str">
            <v>Другие отрасли</v>
          </cell>
          <cell r="M5263">
            <v>275000000</v>
          </cell>
          <cell r="N5263" t="str">
            <v>RUB</v>
          </cell>
          <cell r="O5263" t="str">
            <v>Облигации</v>
          </cell>
          <cell r="P5263" t="str">
            <v>Аннулирована</v>
          </cell>
          <cell r="Q5263">
            <v>38874</v>
          </cell>
          <cell r="R5263" t="str">
            <v>4-01-36056-R</v>
          </cell>
          <cell r="S5263" t="str">
            <v>1000</v>
          </cell>
          <cell r="T5263" t="str">
            <v/>
          </cell>
          <cell r="U5263">
            <v>2</v>
          </cell>
          <cell r="V5263">
            <v>0</v>
          </cell>
          <cell r="W5263">
            <v>0</v>
          </cell>
          <cell r="X5263">
            <v>0</v>
          </cell>
          <cell r="Y5263">
            <v>0</v>
          </cell>
          <cell r="Z5263" t="str">
            <v>07.06.2005 по номиналу</v>
          </cell>
          <cell r="AA5263" t="str">
            <v>Организатор - БК Регион</v>
          </cell>
          <cell r="AB5263" t="str">
            <v>Московская Биржа</v>
          </cell>
          <cell r="AC5263" t="str">
            <v>13 мая 2005 года ФСФР аннулировала выпуск в связи с неразмещением ни одной ценной бумаги выпуска  Конкурс по ставке купона. Финансовый консультант - РЕГИОН Финансовые Консультации. Поручительство -  АО НАТУР ПРОДУКТ ХОЛДИНГЗ ЛИМИТЕД, ЗАО Натур Продукт,</v>
          </cell>
          <cell r="AD5263" t="str">
            <v>Публичное</v>
          </cell>
          <cell r="AE5263">
            <v>100</v>
          </cell>
          <cell r="AF5263">
            <v>0</v>
          </cell>
          <cell r="AG5263">
            <v>38097</v>
          </cell>
          <cell r="AH5263">
            <v>0</v>
          </cell>
          <cell r="AI5263">
            <v>0</v>
          </cell>
          <cell r="AJ5263">
            <v>0</v>
          </cell>
          <cell r="AK5263">
            <v>2303</v>
          </cell>
          <cell r="AL5263" t="str">
            <v/>
          </cell>
          <cell r="AM5263">
            <v>0</v>
          </cell>
          <cell r="AN5263">
            <v>4</v>
          </cell>
          <cell r="AO5263">
            <v>0</v>
          </cell>
          <cell r="AP5263" t="str">
            <v>Россия</v>
          </cell>
          <cell r="AQ5263">
            <v>0</v>
          </cell>
          <cell r="AR5263" t="str">
            <v>1000</v>
          </cell>
          <cell r="AS5263">
            <v>0</v>
          </cell>
          <cell r="AT5263">
            <v>779</v>
          </cell>
          <cell r="AU5263">
            <v>0</v>
          </cell>
          <cell r="AV5263">
            <v>0</v>
          </cell>
          <cell r="AW5263">
            <v>0</v>
          </cell>
          <cell r="AX5263">
            <v>0</v>
          </cell>
          <cell r="AY5263">
            <v>0</v>
          </cell>
          <cell r="AZ5263" t="str">
            <v/>
          </cell>
          <cell r="BA5263" t="str">
            <v/>
          </cell>
          <cell r="BB5263">
            <v>0</v>
          </cell>
          <cell r="BC5263">
            <v>0</v>
          </cell>
          <cell r="BD5263" t="str">
            <v/>
          </cell>
          <cell r="BE5263">
            <v>0</v>
          </cell>
          <cell r="BF5263">
            <v>0</v>
          </cell>
          <cell r="BG5263" t="str">
            <v/>
          </cell>
          <cell r="BH5263">
            <v>0</v>
          </cell>
          <cell r="BI5263">
            <v>0</v>
          </cell>
          <cell r="BJ5263" t="str">
            <v>-/-/-</v>
          </cell>
          <cell r="BK5263" t="str">
            <v/>
          </cell>
          <cell r="BL5263" t="str">
            <v/>
          </cell>
          <cell r="BM5263" t="str">
            <v/>
          </cell>
          <cell r="BN5263" t="str">
            <v/>
          </cell>
          <cell r="BO5263">
            <v>0</v>
          </cell>
          <cell r="BP5263">
            <v>0</v>
          </cell>
          <cell r="BQ5263" t="str">
            <v/>
          </cell>
          <cell r="BR5263" t="str">
            <v/>
          </cell>
          <cell r="BS5263" t="str">
            <v/>
          </cell>
          <cell r="BT5263" t="str">
            <v/>
          </cell>
        </row>
        <row r="5264">
          <cell r="B5264">
            <v>7802227143</v>
          </cell>
          <cell r="C5264" t="str">
            <v>1047803003621</v>
          </cell>
          <cell r="D5264" t="str">
            <v>RU000A0GTYJ2</v>
          </cell>
          <cell r="E5264">
            <v>0</v>
          </cell>
          <cell r="F5264">
            <v>0</v>
          </cell>
          <cell r="G5264">
            <v>0</v>
          </cell>
          <cell r="H5264">
            <v>0</v>
          </cell>
          <cell r="I5264">
            <v>0</v>
          </cell>
          <cell r="J5264">
            <v>0</v>
          </cell>
          <cell r="K5264" t="str">
            <v>Натур Продукт - Инвест, 02</v>
          </cell>
          <cell r="L5264" t="str">
            <v>Другие отрасли</v>
          </cell>
          <cell r="M5264">
            <v>1000000000</v>
          </cell>
          <cell r="N5264" t="str">
            <v>RUB</v>
          </cell>
          <cell r="O5264" t="str">
            <v>Облигации</v>
          </cell>
          <cell r="P5264" t="str">
            <v>Дефолт по погашению</v>
          </cell>
          <cell r="Q5264">
            <v>39980</v>
          </cell>
          <cell r="R5264" t="str">
            <v>4-02-36056-R</v>
          </cell>
          <cell r="S5264" t="str">
            <v>1000</v>
          </cell>
          <cell r="T5264" t="str">
            <v/>
          </cell>
          <cell r="U5264">
            <v>2</v>
          </cell>
          <cell r="V5264">
            <v>0</v>
          </cell>
          <cell r="W5264">
            <v>0</v>
          </cell>
          <cell r="X5264">
            <v>0</v>
          </cell>
          <cell r="Y5264">
            <v>0</v>
          </cell>
          <cell r="Z5264" t="str">
            <v>через полтора года по номиналу</v>
          </cell>
          <cell r="AA5264" t="str">
            <v>Организатор - Райффайзенбанк Австрия. Со-организаторы: Еврофинанс-Моснарбанк, Международный Московский Банк, Промышленно-Строительный Банк (СПб), НОМОС-Банк, РИГрупп, Банк Веста.</v>
          </cell>
          <cell r="AB5264" t="str">
            <v>Московская Биржа</v>
          </cell>
          <cell r="AC5264" t="str">
            <v>Поручительство - «Natur Produkt Holdings Limited S.A»</v>
          </cell>
          <cell r="AD5264" t="str">
            <v>Публичное</v>
          </cell>
          <cell r="AE5264">
            <v>100</v>
          </cell>
          <cell r="AF5264">
            <v>0</v>
          </cell>
          <cell r="AG5264">
            <v>38862</v>
          </cell>
          <cell r="AH5264">
            <v>38888</v>
          </cell>
          <cell r="AI5264">
            <v>38888</v>
          </cell>
          <cell r="AJ5264">
            <v>38933</v>
          </cell>
          <cell r="AK5264">
            <v>5973</v>
          </cell>
          <cell r="AL5264" t="str">
            <v>RU000A0GTYJ2</v>
          </cell>
          <cell r="AM5264">
            <v>0</v>
          </cell>
          <cell r="AN5264">
            <v>4</v>
          </cell>
          <cell r="AO5264">
            <v>0</v>
          </cell>
          <cell r="AP5264" t="str">
            <v>Россия</v>
          </cell>
          <cell r="AQ5264">
            <v>0</v>
          </cell>
          <cell r="AR5264">
            <v>0</v>
          </cell>
          <cell r="AS5264">
            <v>0</v>
          </cell>
          <cell r="AT5264">
            <v>779</v>
          </cell>
          <cell r="AU5264">
            <v>0</v>
          </cell>
          <cell r="AV5264" t="str">
            <v>Actual/365 (Actual/365F)</v>
          </cell>
          <cell r="AW5264">
            <v>0</v>
          </cell>
          <cell r="AX5264">
            <v>0</v>
          </cell>
          <cell r="AY5264">
            <v>0</v>
          </cell>
          <cell r="AZ5264" t="str">
            <v/>
          </cell>
          <cell r="BA5264" t="str">
            <v/>
          </cell>
          <cell r="BB5264">
            <v>0</v>
          </cell>
          <cell r="BC5264">
            <v>0</v>
          </cell>
          <cell r="BD5264" t="str">
            <v/>
          </cell>
          <cell r="BE5264">
            <v>1</v>
          </cell>
          <cell r="BF5264">
            <v>0</v>
          </cell>
          <cell r="BG5264" t="str">
            <v>Райффайзенбанк выступает агентом по реструктуризации долга. Схема реструктуризации облигаций ООО «Натур Продукт-Инвест» предполагает новацию долга путем размещения нового выпуска облигаций в пользу существующих владельцев. Предполагаемый график выплат:июнь-июль 2009 - 142.5 млн руб.2 кв. 2010 г. - 100 млн руб.4 кв. 2010 г. - 100 млн руб.2 кв. 2011 г. - 607 млн руб.Ставка купона по новым облигациям – 19,5% год. Выплата купона – ежеквартально.</v>
          </cell>
          <cell r="BH5264">
            <v>0</v>
          </cell>
          <cell r="BI5264">
            <v>0</v>
          </cell>
          <cell r="BJ5264" t="str">
            <v>-/-/-</v>
          </cell>
          <cell r="BK5264" t="str">
            <v/>
          </cell>
          <cell r="BL5264" t="str">
            <v/>
          </cell>
          <cell r="BM5264" t="str">
            <v/>
          </cell>
          <cell r="BN5264" t="str">
            <v/>
          </cell>
          <cell r="BO5264">
            <v>0</v>
          </cell>
          <cell r="BP5264">
            <v>0</v>
          </cell>
          <cell r="BQ5264" t="str">
            <v/>
          </cell>
          <cell r="BR5264" t="str">
            <v/>
          </cell>
          <cell r="BS5264" t="str">
            <v/>
          </cell>
          <cell r="BT5264" t="str">
            <v/>
          </cell>
        </row>
        <row r="5265">
          <cell r="B5265">
            <v>7802227143</v>
          </cell>
          <cell r="C5265" t="str">
            <v>1047803003621</v>
          </cell>
          <cell r="D5265" t="str">
            <v>RU000A0JQA90</v>
          </cell>
          <cell r="E5265">
            <v>0</v>
          </cell>
          <cell r="F5265">
            <v>0</v>
          </cell>
          <cell r="G5265">
            <v>0</v>
          </cell>
          <cell r="H5265">
            <v>0</v>
          </cell>
          <cell r="I5265">
            <v>0</v>
          </cell>
          <cell r="J5265">
            <v>0</v>
          </cell>
          <cell r="K5265" t="str">
            <v>Натур Продукт - Инвест, 03</v>
          </cell>
          <cell r="L5265" t="str">
            <v>Другие отрасли</v>
          </cell>
          <cell r="M5265">
            <v>900000000</v>
          </cell>
          <cell r="N5265" t="str">
            <v>RUB</v>
          </cell>
          <cell r="O5265" t="str">
            <v>Облигации</v>
          </cell>
          <cell r="P5265" t="str">
            <v>Досрочно погашена</v>
          </cell>
          <cell r="Q5265">
            <v>40777</v>
          </cell>
          <cell r="R5265" t="str">
            <v>4-03-36056-R</v>
          </cell>
          <cell r="S5265" t="str">
            <v>1000</v>
          </cell>
          <cell r="T5265" t="str">
            <v/>
          </cell>
          <cell r="U5265">
            <v>4</v>
          </cell>
          <cell r="V5265">
            <v>0</v>
          </cell>
          <cell r="W5265">
            <v>0</v>
          </cell>
          <cell r="X5265">
            <v>0</v>
          </cell>
          <cell r="Y5265">
            <v>0</v>
          </cell>
          <cell r="Z5265" t="str">
            <v>дополнительная оферта: Приобретение облигаций осуществляется в период с 12 до 18 часов 7-го дня с даты гос. регистрации отчета об итогах выпуска облигаций. Период предъявления облигаций к выкупу: с 9 до 12 часов по московскому времени 7-го дня с даты государственной регистрации отчета об итогах выпуска. 11 сентября 2009 года был зарегистрирован отчет об итогах выпуска облигаций.</v>
          </cell>
          <cell r="AA5265" t="str">
            <v/>
          </cell>
          <cell r="AB5265" t="str">
            <v>Московская Биржа (Внесписочные ценные бумаги)</v>
          </cell>
          <cell r="AC5265" t="str">
            <v>закрытая подписка.  Перед началом размещения эмитент принял решение о частичном досрочном погашении облигаций в дату окончания третьего и пятого купонных периодов погашается 12,4% от номинальной стоимости Облигаций, в дату окончания седьмого купона погашается 75,2% от номинальной стоимости Облигаций.  Поручительство - Натур Продукт Интернэшнл, А.О. «Натур Продукт Холдингз Лимитед». Потенциальным приобретателем облигаций выступает ЗАО "Кэпитал Энтерпрайз". Эмитент выпустил облигации в рамках реструктуризации долга.</v>
          </cell>
          <cell r="AD5265" t="str">
            <v/>
          </cell>
          <cell r="AE5265">
            <v>100</v>
          </cell>
          <cell r="AF5265">
            <v>0</v>
          </cell>
          <cell r="AG5265">
            <v>40029</v>
          </cell>
          <cell r="AH5265">
            <v>40049</v>
          </cell>
          <cell r="AI5265">
            <v>40049</v>
          </cell>
          <cell r="AJ5265">
            <v>40084</v>
          </cell>
          <cell r="AK5265">
            <v>11165</v>
          </cell>
          <cell r="AL5265" t="str">
            <v>RU000A0JQA90</v>
          </cell>
          <cell r="AM5265">
            <v>0</v>
          </cell>
          <cell r="AN5265">
            <v>4</v>
          </cell>
          <cell r="AO5265">
            <v>0</v>
          </cell>
          <cell r="AP5265" t="str">
            <v>Россия</v>
          </cell>
          <cell r="AQ5265">
            <v>0</v>
          </cell>
          <cell r="AR5265" t="str">
            <v>0</v>
          </cell>
          <cell r="AS5265">
            <v>0</v>
          </cell>
          <cell r="AT5265">
            <v>779</v>
          </cell>
          <cell r="AU5265">
            <v>40686</v>
          </cell>
          <cell r="AV5265" t="str">
            <v>Actual/365 (Actual/365F)</v>
          </cell>
          <cell r="AW5265">
            <v>0</v>
          </cell>
          <cell r="AX5265">
            <v>0</v>
          </cell>
          <cell r="AY5265">
            <v>0</v>
          </cell>
          <cell r="AZ5265" t="str">
            <v/>
          </cell>
          <cell r="BA5265" t="str">
            <v/>
          </cell>
          <cell r="BB5265">
            <v>0</v>
          </cell>
          <cell r="BC5265">
            <v>0</v>
          </cell>
          <cell r="BD5265" t="str">
            <v/>
          </cell>
          <cell r="BE5265">
            <v>0</v>
          </cell>
          <cell r="BF5265">
            <v>0</v>
          </cell>
          <cell r="BG5265" t="str">
            <v/>
          </cell>
          <cell r="BH5265">
            <v>0</v>
          </cell>
          <cell r="BI5265">
            <v>0</v>
          </cell>
          <cell r="BJ5265" t="str">
            <v>-/-/-</v>
          </cell>
          <cell r="BK5265" t="str">
            <v/>
          </cell>
          <cell r="BL5265" t="str">
            <v/>
          </cell>
          <cell r="BM5265" t="str">
            <v/>
          </cell>
          <cell r="BN5265" t="str">
            <v/>
          </cell>
          <cell r="BO5265">
            <v>0</v>
          </cell>
          <cell r="BP5265">
            <v>0</v>
          </cell>
          <cell r="BQ5265" t="str">
            <v/>
          </cell>
          <cell r="BR5265" t="str">
            <v/>
          </cell>
          <cell r="BS5265" t="str">
            <v/>
          </cell>
          <cell r="BT5265" t="str">
            <v/>
          </cell>
        </row>
        <row r="5266">
          <cell r="B5266">
            <v>7714716995</v>
          </cell>
          <cell r="C5266" t="str">
            <v>1077761976852</v>
          </cell>
          <cell r="D5266" t="str">
            <v>RU000A0JTX74</v>
          </cell>
          <cell r="E5266">
            <v>0</v>
          </cell>
          <cell r="F5266">
            <v>0</v>
          </cell>
          <cell r="G5266">
            <v>0</v>
          </cell>
          <cell r="H5266">
            <v>0</v>
          </cell>
          <cell r="I5266">
            <v>0</v>
          </cell>
          <cell r="J5266">
            <v>0</v>
          </cell>
          <cell r="K5266" t="str">
            <v>Наука-Связь, 01</v>
          </cell>
          <cell r="L5266" t="str">
            <v>Связь и телекоммуникация</v>
          </cell>
          <cell r="M5266">
            <v>400000000</v>
          </cell>
          <cell r="N5266" t="str">
            <v>RUB</v>
          </cell>
          <cell r="O5266" t="str">
            <v>Облигации</v>
          </cell>
          <cell r="P5266" t="str">
            <v>Погашена</v>
          </cell>
          <cell r="Q5266">
            <v>43230</v>
          </cell>
          <cell r="R5266" t="str">
            <v>4-01-12689-A</v>
          </cell>
          <cell r="S5266" t="str">
            <v>1000</v>
          </cell>
          <cell r="T5266" t="str">
            <v/>
          </cell>
          <cell r="U5266">
            <v>4</v>
          </cell>
          <cell r="V5266">
            <v>0</v>
          </cell>
          <cell r="W5266">
            <v>0</v>
          </cell>
          <cell r="X5266">
            <v>0</v>
          </cell>
          <cell r="Y5266">
            <v>0</v>
          </cell>
          <cell r="Z5266" t="str">
            <v>Оферта через год</v>
          </cell>
          <cell r="AA5266" t="str">
            <v>Организатор: ИК Проспект.</v>
          </cell>
          <cell r="AB5266" t="str">
            <v>Московская Биржа (Третий уровень)</v>
          </cell>
          <cell r="AC5266" t="str">
            <v>В день размещения на ММВБ зафиксировано 3 сделки.</v>
          </cell>
          <cell r="AD5266" t="str">
            <v>Публичное</v>
          </cell>
          <cell r="AE5266">
            <v>100</v>
          </cell>
          <cell r="AF5266">
            <v>14.75</v>
          </cell>
          <cell r="AG5266">
            <v>41368</v>
          </cell>
          <cell r="AH5266">
            <v>41410</v>
          </cell>
          <cell r="AI5266">
            <v>41410</v>
          </cell>
          <cell r="AJ5266">
            <v>41429</v>
          </cell>
          <cell r="AK5266">
            <v>36551</v>
          </cell>
          <cell r="AL5266" t="str">
            <v>RU000A0JTX74</v>
          </cell>
          <cell r="AM5266">
            <v>0</v>
          </cell>
          <cell r="AN5266">
            <v>4</v>
          </cell>
          <cell r="AO5266">
            <v>0</v>
          </cell>
          <cell r="AP5266" t="str">
            <v>Россия</v>
          </cell>
          <cell r="AQ5266">
            <v>0</v>
          </cell>
          <cell r="AR5266" t="str">
            <v>1000</v>
          </cell>
          <cell r="AS5266">
            <v>0</v>
          </cell>
          <cell r="AT5266">
            <v>7795</v>
          </cell>
          <cell r="AU5266">
            <v>0</v>
          </cell>
          <cell r="AV5266" t="str">
            <v>Actual/365 (Actual/365F)</v>
          </cell>
          <cell r="AW5266">
            <v>0</v>
          </cell>
          <cell r="AX5266">
            <v>0</v>
          </cell>
          <cell r="AY5266">
            <v>0</v>
          </cell>
          <cell r="AZ5266" t="str">
            <v/>
          </cell>
          <cell r="BA5266" t="str">
            <v/>
          </cell>
          <cell r="BB5266">
            <v>0</v>
          </cell>
          <cell r="BC5266">
            <v>0</v>
          </cell>
          <cell r="BD5266" t="str">
            <v/>
          </cell>
          <cell r="BE5266">
            <v>0</v>
          </cell>
          <cell r="BF5266">
            <v>0</v>
          </cell>
          <cell r="BG5266" t="str">
            <v/>
          </cell>
          <cell r="BH5266">
            <v>0</v>
          </cell>
          <cell r="BI5266">
            <v>0</v>
          </cell>
          <cell r="BJ5266" t="str">
            <v>-/-/-</v>
          </cell>
          <cell r="BK5266" t="str">
            <v/>
          </cell>
          <cell r="BL5266" t="str">
            <v/>
          </cell>
          <cell r="BM5266" t="str">
            <v/>
          </cell>
          <cell r="BN5266" t="str">
            <v/>
          </cell>
          <cell r="BO5266">
            <v>0</v>
          </cell>
          <cell r="BP5266">
            <v>0</v>
          </cell>
          <cell r="BQ5266" t="str">
            <v/>
          </cell>
          <cell r="BR5266" t="str">
            <v/>
          </cell>
          <cell r="BS5266" t="str">
            <v/>
          </cell>
          <cell r="BT5266" t="str">
            <v/>
          </cell>
        </row>
        <row r="5267">
          <cell r="B5267">
            <v>7714158099</v>
          </cell>
          <cell r="C5267" t="str">
            <v>1027739328407</v>
          </cell>
          <cell r="D5267" t="str">
            <v>RU000A0JPV62</v>
          </cell>
          <cell r="E5267">
            <v>0</v>
          </cell>
          <cell r="F5267">
            <v>0</v>
          </cell>
          <cell r="G5267">
            <v>0</v>
          </cell>
          <cell r="H5267">
            <v>0</v>
          </cell>
          <cell r="I5267">
            <v>0</v>
          </cell>
          <cell r="J5267">
            <v>0</v>
          </cell>
          <cell r="K5267" t="str">
            <v>Наука-Связь (ООО), 01</v>
          </cell>
          <cell r="L5267" t="str">
            <v>Связь и телекоммуникация</v>
          </cell>
          <cell r="M5267">
            <v>400000000</v>
          </cell>
          <cell r="N5267" t="str">
            <v>RUB</v>
          </cell>
          <cell r="O5267" t="str">
            <v>Облигации</v>
          </cell>
          <cell r="P5267" t="str">
            <v>Погашена</v>
          </cell>
          <cell r="Q5267">
            <v>41452</v>
          </cell>
          <cell r="R5267" t="str">
            <v>4-01-36337-R</v>
          </cell>
          <cell r="S5267" t="str">
            <v>1000</v>
          </cell>
          <cell r="T5267" t="str">
            <v/>
          </cell>
          <cell r="U5267">
            <v>4</v>
          </cell>
          <cell r="V5267">
            <v>0</v>
          </cell>
          <cell r="W5267">
            <v>0</v>
          </cell>
          <cell r="X5267">
            <v>0</v>
          </cell>
          <cell r="Y5267">
            <v>0</v>
          </cell>
          <cell r="Z5267" t="str">
            <v/>
          </cell>
          <cell r="AA5267" t="str">
            <v>Русские Фонды</v>
          </cell>
          <cell r="AB5267" t="str">
            <v>Московская Биржа (Внесписочные ценные бумаги)</v>
          </cell>
          <cell r="AC5267" t="str">
            <v>Эмитент разместил облигации на 200 млн. рублей. Первоначальный объем - 400 млн. рублей. Поручительство - ОАО Наука-Связь.</v>
          </cell>
          <cell r="AD5267" t="str">
            <v>Публичное</v>
          </cell>
          <cell r="AE5267">
            <v>100</v>
          </cell>
          <cell r="AF5267">
            <v>0</v>
          </cell>
          <cell r="AG5267">
            <v>39583</v>
          </cell>
          <cell r="AH5267">
            <v>39632</v>
          </cell>
          <cell r="AI5267">
            <v>39723</v>
          </cell>
          <cell r="AJ5267">
            <v>39801</v>
          </cell>
          <cell r="AK5267">
            <v>9247</v>
          </cell>
          <cell r="AL5267" t="str">
            <v>RU000A0JPV62</v>
          </cell>
          <cell r="AM5267">
            <v>0</v>
          </cell>
          <cell r="AN5267">
            <v>4</v>
          </cell>
          <cell r="AO5267">
            <v>0</v>
          </cell>
          <cell r="AP5267" t="str">
            <v>Россия</v>
          </cell>
          <cell r="AQ5267">
            <v>0</v>
          </cell>
          <cell r="AR5267" t="str">
            <v>0</v>
          </cell>
          <cell r="AS5267">
            <v>0</v>
          </cell>
          <cell r="AT5267">
            <v>7486</v>
          </cell>
          <cell r="AU5267">
            <v>0</v>
          </cell>
          <cell r="AV5267" t="str">
            <v>Actual/365 (Actual/365F)</v>
          </cell>
          <cell r="AW5267">
            <v>0</v>
          </cell>
          <cell r="AX5267">
            <v>0</v>
          </cell>
          <cell r="AY5267">
            <v>0</v>
          </cell>
          <cell r="AZ5267" t="str">
            <v/>
          </cell>
          <cell r="BA5267" t="str">
            <v/>
          </cell>
          <cell r="BB5267">
            <v>0</v>
          </cell>
          <cell r="BC5267">
            <v>0</v>
          </cell>
          <cell r="BD5267" t="str">
            <v/>
          </cell>
          <cell r="BE5267">
            <v>0</v>
          </cell>
          <cell r="BF5267">
            <v>0</v>
          </cell>
          <cell r="BG5267" t="str">
            <v/>
          </cell>
          <cell r="BH5267">
            <v>0</v>
          </cell>
          <cell r="BI5267">
            <v>0</v>
          </cell>
          <cell r="BJ5267" t="str">
            <v>-/-/-</v>
          </cell>
          <cell r="BK5267" t="str">
            <v/>
          </cell>
          <cell r="BL5267" t="str">
            <v/>
          </cell>
          <cell r="BM5267" t="str">
            <v/>
          </cell>
          <cell r="BN5267" t="str">
            <v/>
          </cell>
          <cell r="BO5267">
            <v>0</v>
          </cell>
          <cell r="BP5267">
            <v>0</v>
          </cell>
          <cell r="BQ5267" t="str">
            <v/>
          </cell>
          <cell r="BR5267" t="str">
            <v/>
          </cell>
          <cell r="BS5267" t="str">
            <v/>
          </cell>
          <cell r="BT5267" t="str">
            <v/>
          </cell>
        </row>
        <row r="5268">
          <cell r="B5268">
            <v>2332016463</v>
          </cell>
          <cell r="C5268" t="str">
            <v>1042318048211</v>
          </cell>
          <cell r="D5268" t="str">
            <v>RU000A0ZZN03</v>
          </cell>
          <cell r="E5268">
            <v>0</v>
          </cell>
          <cell r="F5268">
            <v>0</v>
          </cell>
          <cell r="G5268">
            <v>0</v>
          </cell>
          <cell r="H5268">
            <v>0</v>
          </cell>
          <cell r="I5268">
            <v>0</v>
          </cell>
          <cell r="J5268">
            <v>0</v>
          </cell>
          <cell r="K5268" t="str">
            <v>Нафтатранс, КО-01</v>
          </cell>
          <cell r="L5268" t="str">
            <v>Нефтегазовая отрасль</v>
          </cell>
          <cell r="M5268">
            <v>500000000</v>
          </cell>
          <cell r="N5268" t="str">
            <v>RUB</v>
          </cell>
          <cell r="O5268" t="str">
            <v>Облигации</v>
          </cell>
          <cell r="P5268" t="str">
            <v>Планируется</v>
          </cell>
          <cell r="Q5268">
            <v>0</v>
          </cell>
          <cell r="R5268" t="str">
            <v>4CDE-01-65024-K</v>
          </cell>
          <cell r="S5268" t="str">
            <v>10000000</v>
          </cell>
          <cell r="T5268" t="str">
            <v/>
          </cell>
          <cell r="U5268">
            <v>0</v>
          </cell>
          <cell r="V5268">
            <v>0</v>
          </cell>
          <cell r="W5268">
            <v>0</v>
          </cell>
          <cell r="X5268">
            <v>0</v>
          </cell>
          <cell r="Y5268">
            <v>0</v>
          </cell>
          <cell r="Z5268" t="str">
            <v>в соответствии с эмиссионными документами</v>
          </cell>
          <cell r="AA5268" t="str">
            <v/>
          </cell>
          <cell r="AB5268" t="str">
            <v/>
          </cell>
          <cell r="AC5268" t="str">
            <v>Коммерческие облигации</v>
          </cell>
          <cell r="AD5268" t="str">
            <v>Публичное</v>
          </cell>
          <cell r="AE5268">
            <v>100</v>
          </cell>
          <cell r="AF5268">
            <v>0</v>
          </cell>
          <cell r="AG5268">
            <v>43368</v>
          </cell>
          <cell r="AH5268">
            <v>0</v>
          </cell>
          <cell r="AI5268">
            <v>0</v>
          </cell>
          <cell r="AJ5268">
            <v>0</v>
          </cell>
          <cell r="AK5268">
            <v>463409</v>
          </cell>
          <cell r="AL5268">
            <v>0</v>
          </cell>
          <cell r="AM5268">
            <v>0</v>
          </cell>
          <cell r="AN5268">
            <v>4</v>
          </cell>
          <cell r="AO5268">
            <v>0</v>
          </cell>
          <cell r="AP5268" t="str">
            <v>Россия</v>
          </cell>
          <cell r="AQ5268">
            <v>0</v>
          </cell>
          <cell r="AR5268" t="str">
            <v>10000000</v>
          </cell>
          <cell r="AS5268">
            <v>0</v>
          </cell>
          <cell r="AT5268">
            <v>119105</v>
          </cell>
          <cell r="AU5268">
            <v>0</v>
          </cell>
          <cell r="AV5268" t="str">
            <v>Actual/365 (Actual/365F)</v>
          </cell>
          <cell r="AW5268">
            <v>0</v>
          </cell>
          <cell r="AX5268">
            <v>0</v>
          </cell>
          <cell r="AY5268">
            <v>0</v>
          </cell>
          <cell r="AZ5268" t="str">
            <v/>
          </cell>
          <cell r="BA5268" t="str">
            <v/>
          </cell>
          <cell r="BB5268">
            <v>0</v>
          </cell>
          <cell r="BC5268">
            <v>1</v>
          </cell>
          <cell r="BD5268" t="str">
            <v/>
          </cell>
          <cell r="BE5268">
            <v>0</v>
          </cell>
          <cell r="BF5268">
            <v>0</v>
          </cell>
          <cell r="BG5268" t="str">
            <v/>
          </cell>
          <cell r="BH5268">
            <v>0</v>
          </cell>
          <cell r="BI5268">
            <v>0</v>
          </cell>
          <cell r="BJ5268" t="str">
            <v>-/-/-</v>
          </cell>
          <cell r="BK5268" t="str">
            <v/>
          </cell>
          <cell r="BL5268" t="str">
            <v/>
          </cell>
          <cell r="BM5268" t="str">
            <v/>
          </cell>
          <cell r="BN5268" t="str">
            <v/>
          </cell>
          <cell r="BO5268">
            <v>0</v>
          </cell>
          <cell r="BP5268">
            <v>0</v>
          </cell>
          <cell r="BQ5268" t="str">
            <v/>
          </cell>
          <cell r="BR5268" t="str">
            <v/>
          </cell>
          <cell r="BS5268" t="str">
            <v/>
          </cell>
          <cell r="BT5268" t="str">
            <v/>
          </cell>
        </row>
        <row r="5269">
          <cell r="B5269">
            <v>5404345962</v>
          </cell>
          <cell r="C5269" t="str">
            <v>1075404034826</v>
          </cell>
          <cell r="D5269" t="str">
            <v>RU000A0JXV39</v>
          </cell>
          <cell r="E5269">
            <v>0</v>
          </cell>
          <cell r="F5269">
            <v>0</v>
          </cell>
          <cell r="G5269">
            <v>0</v>
          </cell>
          <cell r="H5269">
            <v>0</v>
          </cell>
          <cell r="I5269">
            <v>0</v>
          </cell>
          <cell r="J5269">
            <v>0</v>
          </cell>
          <cell r="K5269" t="str">
            <v>Нафтатранс Плюс, КО-П01</v>
          </cell>
          <cell r="L5269" t="str">
            <v>Нефтегазовая отрасль</v>
          </cell>
          <cell r="M5269">
            <v>50000000</v>
          </cell>
          <cell r="N5269" t="str">
            <v>RUB</v>
          </cell>
          <cell r="O5269" t="str">
            <v>Облигации</v>
          </cell>
          <cell r="P5269" t="str">
            <v>В обращении</v>
          </cell>
          <cell r="Q5269">
            <v>43640</v>
          </cell>
          <cell r="R5269" t="str">
            <v>4CDE-01-00318-R-001P</v>
          </cell>
          <cell r="S5269" t="str">
            <v>100000</v>
          </cell>
          <cell r="T5269" t="str">
            <v/>
          </cell>
          <cell r="U5269">
            <v>12</v>
          </cell>
          <cell r="V5269">
            <v>1</v>
          </cell>
          <cell r="W5269" t="str">
            <v>Ставка рефинансирования ЦБ РФ</v>
          </cell>
          <cell r="X5269">
            <v>6.25</v>
          </cell>
          <cell r="Y5269">
            <v>0</v>
          </cell>
          <cell r="Z5269" t="str">
            <v>в соответствии с эмиссионными документами</v>
          </cell>
          <cell r="AA5269" t="str">
            <v>Организатор: ЮниСервис Капитал
Представитель владельцев облигаций: ЮниСервис Капитал</v>
          </cell>
          <cell r="AB5269" t="str">
            <v/>
          </cell>
          <cell r="AC5269" t="str">
            <v>Коммерческие облигации</v>
          </cell>
          <cell r="AD5269" t="str">
            <v>Частное</v>
          </cell>
          <cell r="AE5269">
            <v>100</v>
          </cell>
          <cell r="AF5269">
            <v>0</v>
          </cell>
          <cell r="AG5269">
            <v>42912</v>
          </cell>
          <cell r="AH5269">
            <v>42920</v>
          </cell>
          <cell r="AI5269">
            <v>42920</v>
          </cell>
          <cell r="AJ5269">
            <v>42920</v>
          </cell>
          <cell r="AK5269">
            <v>324301</v>
          </cell>
          <cell r="AL5269">
            <v>0</v>
          </cell>
          <cell r="AM5269">
            <v>0</v>
          </cell>
          <cell r="AN5269">
            <v>4</v>
          </cell>
          <cell r="AO5269">
            <v>0</v>
          </cell>
          <cell r="AP5269" t="str">
            <v>Россия</v>
          </cell>
          <cell r="AQ5269">
            <v>0</v>
          </cell>
          <cell r="AR5269" t="str">
            <v>100000</v>
          </cell>
          <cell r="AS5269">
            <v>0</v>
          </cell>
          <cell r="AT5269">
            <v>86853</v>
          </cell>
          <cell r="AU5269">
            <v>0</v>
          </cell>
          <cell r="AV5269" t="str">
            <v>Actual/365 (Actual/365F)</v>
          </cell>
          <cell r="AW5269">
            <v>0</v>
          </cell>
          <cell r="AX5269">
            <v>0</v>
          </cell>
          <cell r="AY5269">
            <v>0</v>
          </cell>
          <cell r="AZ5269" t="str">
            <v/>
          </cell>
          <cell r="BA5269" t="str">
            <v>19 юридических и 6 физических лиц</v>
          </cell>
          <cell r="BB5269">
            <v>0</v>
          </cell>
          <cell r="BC5269">
            <v>1</v>
          </cell>
          <cell r="BD5269" t="str">
            <v>Открытие новых АЗС и пополнение оборотного капитала</v>
          </cell>
          <cell r="BE5269">
            <v>0</v>
          </cell>
          <cell r="BF5269">
            <v>0</v>
          </cell>
          <cell r="BG5269" t="str">
            <v/>
          </cell>
          <cell r="BH5269">
            <v>793</v>
          </cell>
          <cell r="BI5269">
            <v>50000000</v>
          </cell>
          <cell r="BJ5269" t="str">
            <v>-/-/-</v>
          </cell>
          <cell r="BK5269" t="str">
            <v/>
          </cell>
          <cell r="BL5269" t="str">
            <v/>
          </cell>
          <cell r="BM5269" t="str">
            <v/>
          </cell>
          <cell r="BN5269" t="str">
            <v/>
          </cell>
          <cell r="BO5269">
            <v>0</v>
          </cell>
          <cell r="BP5269">
            <v>0</v>
          </cell>
          <cell r="BQ5269" t="str">
            <v/>
          </cell>
          <cell r="BR5269" t="str">
            <v/>
          </cell>
          <cell r="BS5269" t="str">
            <v/>
          </cell>
          <cell r="BT5269" t="str">
            <v/>
          </cell>
        </row>
        <row r="5270">
          <cell r="B5270">
            <v>7715877096</v>
          </cell>
          <cell r="C5270" t="str">
            <v>1117746590500</v>
          </cell>
          <cell r="D5270" t="str">
            <v>RU000A0JVMU4</v>
          </cell>
          <cell r="E5270">
            <v>0</v>
          </cell>
          <cell r="F5270">
            <v>0</v>
          </cell>
          <cell r="G5270">
            <v>0</v>
          </cell>
          <cell r="H5270">
            <v>0</v>
          </cell>
          <cell r="I5270">
            <v>0</v>
          </cell>
          <cell r="J5270">
            <v>0</v>
          </cell>
          <cell r="K5270" t="str">
            <v>Национальная девелоперская компания, 01</v>
          </cell>
          <cell r="L5270" t="str">
            <v>Строительство и девелопмент</v>
          </cell>
          <cell r="M5270">
            <v>1500000000</v>
          </cell>
          <cell r="N5270" t="str">
            <v>RUB</v>
          </cell>
          <cell r="O5270" t="str">
            <v>Облигации</v>
          </cell>
          <cell r="P5270" t="str">
            <v>Погашена</v>
          </cell>
          <cell r="Q5270">
            <v>43300</v>
          </cell>
          <cell r="R5270" t="str">
            <v>4-01-76838-H</v>
          </cell>
          <cell r="S5270" t="str">
            <v>1000</v>
          </cell>
          <cell r="T5270" t="str">
            <v/>
          </cell>
          <cell r="U5270">
            <v>2</v>
          </cell>
          <cell r="V5270">
            <v>0</v>
          </cell>
          <cell r="W5270">
            <v>0</v>
          </cell>
          <cell r="X5270">
            <v>0</v>
          </cell>
          <cell r="Y5270">
            <v>0</v>
          </cell>
          <cell r="Z5270" t="str">
            <v>Предусмотрены ковенанты, в случае наступления которых владельцы облигаций имеют право предъявить облигации к досрочному погашению</v>
          </cell>
          <cell r="AA5270" t="str">
            <v>Организатор: ИК Прайм Брокер
Андеррайтер: Русславбанк</v>
          </cell>
          <cell r="AB5270" t="str">
            <v>Московская Биржа (Третий уровень)</v>
          </cell>
          <cell r="AC5270" t="str">
            <v>Размещение облигаций было приостановлено с 30.06.2014 по 25.07.2014, а также с 20.11.2014 до 26.12.2014 
19.01.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20.07.2017 Эмитент не смог исполнить в полном объеме обязательство по выплате купонного дохода по 980 000 облигациям по причине судебного разбирательства по этим бумага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v>
          </cell>
          <cell r="AD5270" t="str">
            <v>Публичное</v>
          </cell>
          <cell r="AE5270">
            <v>100</v>
          </cell>
          <cell r="AF5270">
            <v>15.56</v>
          </cell>
          <cell r="AG5270">
            <v>41845</v>
          </cell>
          <cell r="AH5270">
            <v>42208</v>
          </cell>
          <cell r="AI5270">
            <v>42208</v>
          </cell>
          <cell r="AJ5270">
            <v>42208</v>
          </cell>
          <cell r="AK5270">
            <v>70785</v>
          </cell>
          <cell r="AL5270" t="str">
            <v>RU000A0JVMU4</v>
          </cell>
          <cell r="AM5270">
            <v>0</v>
          </cell>
          <cell r="AN5270">
            <v>4</v>
          </cell>
          <cell r="AO5270">
            <v>0</v>
          </cell>
          <cell r="AP5270" t="str">
            <v>Россия</v>
          </cell>
          <cell r="AQ5270">
            <v>0</v>
          </cell>
          <cell r="AR5270" t="str">
            <v>1000</v>
          </cell>
          <cell r="AS5270">
            <v>0</v>
          </cell>
          <cell r="AT5270">
            <v>31917</v>
          </cell>
          <cell r="AU5270">
            <v>0</v>
          </cell>
          <cell r="AV5270" t="str">
            <v>Actual/365 (Actual/365F)</v>
          </cell>
          <cell r="AW5270">
            <v>0</v>
          </cell>
          <cell r="AX5270">
            <v>0</v>
          </cell>
          <cell r="AY5270">
            <v>0</v>
          </cell>
          <cell r="AZ5270" t="str">
            <v/>
          </cell>
          <cell r="BA5270" t="str">
            <v/>
          </cell>
          <cell r="BB5270">
            <v>0</v>
          </cell>
          <cell r="BC5270">
            <v>1</v>
          </cell>
          <cell r="BD5270" t="str">
            <v/>
          </cell>
          <cell r="BE5270">
            <v>0</v>
          </cell>
          <cell r="BF5270">
            <v>0</v>
          </cell>
          <cell r="BG5270" t="str">
            <v/>
          </cell>
          <cell r="BH5270">
            <v>0</v>
          </cell>
          <cell r="BI5270">
            <v>0</v>
          </cell>
          <cell r="BJ5270" t="str">
            <v>-/-/-</v>
          </cell>
          <cell r="BK5270" t="str">
            <v/>
          </cell>
          <cell r="BL5270" t="str">
            <v/>
          </cell>
          <cell r="BM5270" t="str">
            <v/>
          </cell>
          <cell r="BN5270" t="str">
            <v/>
          </cell>
          <cell r="BO5270">
            <v>0</v>
          </cell>
          <cell r="BP5270">
            <v>0</v>
          </cell>
          <cell r="BQ5270" t="str">
            <v/>
          </cell>
          <cell r="BR5270" t="str">
            <v/>
          </cell>
          <cell r="BS5270" t="str">
            <v/>
          </cell>
          <cell r="BT5270" t="str">
            <v/>
          </cell>
        </row>
        <row r="5271">
          <cell r="B5271">
            <v>7715877096</v>
          </cell>
          <cell r="C5271" t="str">
            <v>1117746590500</v>
          </cell>
          <cell r="D5271" t="str">
            <v/>
          </cell>
          <cell r="E5271">
            <v>0</v>
          </cell>
          <cell r="F5271">
            <v>0</v>
          </cell>
          <cell r="G5271">
            <v>0</v>
          </cell>
          <cell r="H5271">
            <v>0</v>
          </cell>
          <cell r="I5271">
            <v>0</v>
          </cell>
          <cell r="J5271">
            <v>0</v>
          </cell>
          <cell r="K5271" t="str">
            <v>Национальная девелоперская компания, 02</v>
          </cell>
          <cell r="L5271" t="str">
            <v>Строительство и девелопмент</v>
          </cell>
          <cell r="M5271">
            <v>3000000000</v>
          </cell>
          <cell r="N5271" t="str">
            <v>RUB</v>
          </cell>
          <cell r="O5271" t="str">
            <v>Облигации</v>
          </cell>
          <cell r="P5271" t="str">
            <v>Планируется</v>
          </cell>
          <cell r="Q5271">
            <v>0</v>
          </cell>
          <cell r="R5271" t="str">
            <v>4-02-76838-H</v>
          </cell>
          <cell r="S5271" t="str">
            <v>1000</v>
          </cell>
          <cell r="T5271" t="str">
            <v/>
          </cell>
          <cell r="U5271">
            <v>2</v>
          </cell>
          <cell r="V5271">
            <v>0</v>
          </cell>
          <cell r="W5271">
            <v>0</v>
          </cell>
          <cell r="X5271">
            <v>0</v>
          </cell>
          <cell r="Y5271">
            <v>0</v>
          </cell>
          <cell r="Z5271" t="str">
            <v>в соответствии с эмиссионными документами</v>
          </cell>
          <cell r="AA5271" t="str">
            <v>Представитель владельцев облигаций: Лигал Кэпитал Инвестор Сервисез</v>
          </cell>
          <cell r="AB5271" t="str">
            <v/>
          </cell>
          <cell r="AC5271" t="str">
            <v/>
          </cell>
          <cell r="AD5271" t="str">
            <v>Публичное</v>
          </cell>
          <cell r="AE5271">
            <v>100</v>
          </cell>
          <cell r="AF5271">
            <v>0</v>
          </cell>
          <cell r="AG5271">
            <v>42542</v>
          </cell>
          <cell r="AH5271">
            <v>0</v>
          </cell>
          <cell r="AI5271">
            <v>0</v>
          </cell>
          <cell r="AJ5271">
            <v>0</v>
          </cell>
          <cell r="AK5271">
            <v>203431</v>
          </cell>
          <cell r="AL5271">
            <v>0</v>
          </cell>
          <cell r="AM5271">
            <v>0</v>
          </cell>
          <cell r="AN5271">
            <v>4</v>
          </cell>
          <cell r="AO5271">
            <v>0</v>
          </cell>
          <cell r="AP5271" t="str">
            <v>Россия</v>
          </cell>
          <cell r="AQ5271">
            <v>0</v>
          </cell>
          <cell r="AR5271" t="str">
            <v>1000</v>
          </cell>
          <cell r="AS5271">
            <v>0</v>
          </cell>
          <cell r="AT5271">
            <v>31917</v>
          </cell>
          <cell r="AU5271">
            <v>0</v>
          </cell>
          <cell r="AV5271" t="str">
            <v>Actual/365 (Actual/365F)</v>
          </cell>
          <cell r="AW5271">
            <v>0</v>
          </cell>
          <cell r="AX5271">
            <v>0</v>
          </cell>
          <cell r="AY5271">
            <v>0</v>
          </cell>
          <cell r="AZ5271" t="str">
            <v/>
          </cell>
          <cell r="BA5271" t="str">
            <v/>
          </cell>
          <cell r="BB5271">
            <v>0</v>
          </cell>
          <cell r="BC5271">
            <v>0</v>
          </cell>
          <cell r="BD5271" t="str">
            <v/>
          </cell>
          <cell r="BE5271">
            <v>0</v>
          </cell>
          <cell r="BF5271">
            <v>0</v>
          </cell>
          <cell r="BG5271" t="str">
            <v/>
          </cell>
          <cell r="BH5271">
            <v>0</v>
          </cell>
          <cell r="BI5271">
            <v>0</v>
          </cell>
          <cell r="BJ5271" t="str">
            <v>-/-/-</v>
          </cell>
          <cell r="BK5271" t="str">
            <v/>
          </cell>
          <cell r="BL5271" t="str">
            <v/>
          </cell>
          <cell r="BM5271" t="str">
            <v/>
          </cell>
          <cell r="BN5271" t="str">
            <v/>
          </cell>
          <cell r="BO5271">
            <v>0</v>
          </cell>
          <cell r="BP5271">
            <v>0</v>
          </cell>
          <cell r="BQ5271" t="str">
            <v/>
          </cell>
          <cell r="BR5271" t="str">
            <v/>
          </cell>
          <cell r="BS5271" t="str">
            <v/>
          </cell>
          <cell r="BT5271" t="str">
            <v/>
          </cell>
        </row>
        <row r="5272">
          <cell r="B5272">
            <v>7715877096</v>
          </cell>
          <cell r="C5272" t="str">
            <v>1117746590500</v>
          </cell>
          <cell r="D5272" t="str">
            <v>RU000A0JWE64</v>
          </cell>
          <cell r="E5272">
            <v>0</v>
          </cell>
          <cell r="F5272">
            <v>0</v>
          </cell>
          <cell r="G5272">
            <v>0</v>
          </cell>
          <cell r="H5272">
            <v>0</v>
          </cell>
          <cell r="I5272">
            <v>0</v>
          </cell>
          <cell r="J5272">
            <v>0</v>
          </cell>
          <cell r="K5272" t="str">
            <v>Национальная девелоперская компания, БО-01</v>
          </cell>
          <cell r="L5272" t="str">
            <v>Строительство и девелопмент</v>
          </cell>
          <cell r="M5272">
            <v>2000000000</v>
          </cell>
          <cell r="N5272" t="str">
            <v>RUB</v>
          </cell>
          <cell r="O5272" t="str">
            <v>Облигации</v>
          </cell>
          <cell r="P5272" t="str">
            <v>В обращении</v>
          </cell>
          <cell r="Q5272">
            <v>44301</v>
          </cell>
          <cell r="R5272" t="str">
            <v>4B02-01-76838-H</v>
          </cell>
          <cell r="S5272" t="str">
            <v>1000</v>
          </cell>
          <cell r="T5272" t="str">
            <v/>
          </cell>
          <cell r="U5272">
            <v>2</v>
          </cell>
          <cell r="V5272">
            <v>0</v>
          </cell>
          <cell r="W5272">
            <v>0</v>
          </cell>
          <cell r="X5272">
            <v>0</v>
          </cell>
          <cell r="Y5272">
            <v>0</v>
          </cell>
          <cell r="Z5272" t="str">
            <v/>
          </cell>
          <cell r="AA5272" t="str">
            <v>Организатор: Еврофинансы ИК</v>
          </cell>
          <cell r="AB5272" t="str">
            <v>Московская Биржа (Третий уровень)</v>
          </cell>
          <cell r="AC5272" t="str">
            <v>20.04.2017 Эмитент не смог исполнить обязательство по выплате купонного дохода по 1 020 тыс. бумагам по причине судебного разбирательства по этим облигациям: № А65-467/2017 в АС Республики Татарстан судьей Ивановой И.В.; истец ООО «Финанс-Капитал» г. Москва, ответчик: ПАО «Татфондбанк», г. Казань; третьи лица: АО НКО НРД, ПАО «НДК», ГК «Агентство по страхованию вкладов», ООО «Поляр». По 350 580 штукам доход выплачен не был по причине судебного разбирательства по этим бумагам: Дело в Арбитражном суде Республики Татарстан № А65-8638/2017, Судья Мубаракшина Э. Г., Истец: АО ""ВекСервис"", Ответчик: ""АНКОР БАНК"" (АО).</v>
          </cell>
          <cell r="AD5272" t="str">
            <v>Публичное</v>
          </cell>
          <cell r="AE5272">
            <v>100</v>
          </cell>
          <cell r="AF5272">
            <v>16.64</v>
          </cell>
          <cell r="AG5272">
            <v>42443</v>
          </cell>
          <cell r="AH5272">
            <v>42481</v>
          </cell>
          <cell r="AI5272">
            <v>42482</v>
          </cell>
          <cell r="AJ5272">
            <v>42481</v>
          </cell>
          <cell r="AK5272">
            <v>201255</v>
          </cell>
          <cell r="AL5272" t="str">
            <v>RU000A0JWE64</v>
          </cell>
          <cell r="AM5272">
            <v>0</v>
          </cell>
          <cell r="AN5272">
            <v>4</v>
          </cell>
          <cell r="AO5272">
            <v>0</v>
          </cell>
          <cell r="AP5272" t="str">
            <v>Россия</v>
          </cell>
          <cell r="AQ5272">
            <v>0</v>
          </cell>
          <cell r="AR5272" t="str">
            <v>1000</v>
          </cell>
          <cell r="AS5272">
            <v>0</v>
          </cell>
          <cell r="AT5272">
            <v>31917</v>
          </cell>
          <cell r="AU5272">
            <v>0</v>
          </cell>
          <cell r="AV5272" t="str">
            <v>Actual/365 (Actual/365F)</v>
          </cell>
          <cell r="AW5272">
            <v>0</v>
          </cell>
          <cell r="AX5272">
            <v>0</v>
          </cell>
          <cell r="AY5272">
            <v>0</v>
          </cell>
          <cell r="AZ5272" t="str">
            <v/>
          </cell>
          <cell r="BA5272" t="str">
            <v/>
          </cell>
          <cell r="BB5272">
            <v>0</v>
          </cell>
          <cell r="BC5272">
            <v>1</v>
          </cell>
          <cell r="BD5272" t="str">
            <v/>
          </cell>
          <cell r="BE5272">
            <v>0</v>
          </cell>
          <cell r="BF5272">
            <v>0</v>
          </cell>
          <cell r="BG5272" t="str">
            <v/>
          </cell>
          <cell r="BH5272">
            <v>0</v>
          </cell>
          <cell r="BI5272">
            <v>2000000000</v>
          </cell>
          <cell r="BJ5272" t="str">
            <v>-/-/-</v>
          </cell>
          <cell r="BK5272" t="str">
            <v/>
          </cell>
          <cell r="BL5272" t="str">
            <v/>
          </cell>
          <cell r="BM5272" t="str">
            <v/>
          </cell>
          <cell r="BN5272" t="str">
            <v/>
          </cell>
          <cell r="BO5272">
            <v>0</v>
          </cell>
          <cell r="BP5272">
            <v>0</v>
          </cell>
          <cell r="BQ5272" t="str">
            <v/>
          </cell>
          <cell r="BR5272" t="str">
            <v/>
          </cell>
          <cell r="BS5272" t="str">
            <v/>
          </cell>
          <cell r="BT5272" t="str">
            <v/>
          </cell>
        </row>
        <row r="5273">
          <cell r="B5273">
            <v>7706205066</v>
          </cell>
          <cell r="C5273" t="str">
            <v>1027739095845</v>
          </cell>
          <cell r="D5273" t="str">
            <v>RU000A0E7NN5</v>
          </cell>
          <cell r="E5273">
            <v>0</v>
          </cell>
          <cell r="F5273">
            <v>0</v>
          </cell>
          <cell r="G5273">
            <v>0</v>
          </cell>
          <cell r="H5273">
            <v>0</v>
          </cell>
          <cell r="I5273">
            <v>0</v>
          </cell>
          <cell r="J5273">
            <v>0</v>
          </cell>
          <cell r="K5273" t="str">
            <v>Национальная Лесоиндустриальная Компания, 01</v>
          </cell>
          <cell r="L5273" t="str">
            <v>Целлюлозно-бумажная и деревообрабатывающая</v>
          </cell>
          <cell r="M5273">
            <v>500000000</v>
          </cell>
          <cell r="N5273" t="str">
            <v>RUB</v>
          </cell>
          <cell r="O5273" t="str">
            <v>Облигации</v>
          </cell>
          <cell r="P5273" t="str">
            <v>Погашена</v>
          </cell>
          <cell r="Q5273">
            <v>39478</v>
          </cell>
          <cell r="R5273" t="str">
            <v>4-01-19556-H</v>
          </cell>
          <cell r="S5273" t="str">
            <v>1000</v>
          </cell>
          <cell r="T5273" t="str">
            <v/>
          </cell>
          <cell r="U5273">
            <v>2</v>
          </cell>
          <cell r="V5273">
            <v>0</v>
          </cell>
          <cell r="W5273">
            <v>0</v>
          </cell>
          <cell r="X5273">
            <v>0</v>
          </cell>
          <cell r="Y5273">
            <v>0</v>
          </cell>
          <cell r="Z5273" t="str">
            <v>2-й рабочий день третьего купонного периода по цене номинала</v>
          </cell>
          <cell r="AA5273" t="str">
            <v>Организатор - ИК Атон. Со-организатор - Росбанк</v>
          </cell>
          <cell r="AB5273" t="str">
            <v>Московская Биржа, РТС</v>
          </cell>
          <cell r="AC5273" t="str">
            <v>Поручительство - Сокольский Деревообрабатывающий Комбинат, ОАО Ильинский лесозавод, ОАО Устьялес, ОАО Лесопромышленный концерн Кипелово</v>
          </cell>
          <cell r="AD5273" t="str">
            <v>Публичное</v>
          </cell>
          <cell r="AE5273">
            <v>100</v>
          </cell>
          <cell r="AF5273">
            <v>0</v>
          </cell>
          <cell r="AG5273">
            <v>38526</v>
          </cell>
          <cell r="AH5273">
            <v>38568</v>
          </cell>
          <cell r="AI5273">
            <v>38568</v>
          </cell>
          <cell r="AJ5273">
            <v>38568</v>
          </cell>
          <cell r="AK5273">
            <v>4577</v>
          </cell>
          <cell r="AL5273" t="str">
            <v>RU000A0E7NN5</v>
          </cell>
          <cell r="AM5273">
            <v>0</v>
          </cell>
          <cell r="AN5273">
            <v>4</v>
          </cell>
          <cell r="AO5273">
            <v>0</v>
          </cell>
          <cell r="AP5273" t="str">
            <v>Россия</v>
          </cell>
          <cell r="AQ5273">
            <v>0</v>
          </cell>
          <cell r="AR5273" t="str">
            <v>0</v>
          </cell>
          <cell r="AS5273">
            <v>0</v>
          </cell>
          <cell r="AT5273">
            <v>2430</v>
          </cell>
          <cell r="AU5273">
            <v>0</v>
          </cell>
          <cell r="AV5273" t="str">
            <v>Actual/365 (Actual/365F)</v>
          </cell>
          <cell r="AW5273">
            <v>0</v>
          </cell>
          <cell r="AX5273">
            <v>0</v>
          </cell>
          <cell r="AY5273">
            <v>0</v>
          </cell>
          <cell r="AZ5273" t="str">
            <v/>
          </cell>
          <cell r="BA5273" t="str">
            <v/>
          </cell>
          <cell r="BB5273">
            <v>0</v>
          </cell>
          <cell r="BC5273">
            <v>0</v>
          </cell>
          <cell r="BD5273" t="str">
            <v/>
          </cell>
          <cell r="BE5273">
            <v>0</v>
          </cell>
          <cell r="BF5273">
            <v>0</v>
          </cell>
          <cell r="BG5273" t="str">
            <v/>
          </cell>
          <cell r="BH5273">
            <v>0</v>
          </cell>
          <cell r="BI5273">
            <v>0</v>
          </cell>
          <cell r="BJ5273" t="str">
            <v>-/-/-</v>
          </cell>
          <cell r="BK5273" t="str">
            <v/>
          </cell>
          <cell r="BL5273" t="str">
            <v/>
          </cell>
          <cell r="BM5273" t="str">
            <v/>
          </cell>
          <cell r="BN5273" t="str">
            <v/>
          </cell>
          <cell r="BO5273">
            <v>0</v>
          </cell>
          <cell r="BP5273">
            <v>0</v>
          </cell>
          <cell r="BQ5273" t="str">
            <v/>
          </cell>
          <cell r="BR5273" t="str">
            <v/>
          </cell>
          <cell r="BS5273" t="str">
            <v/>
          </cell>
          <cell r="BT5273" t="str">
            <v/>
          </cell>
        </row>
        <row r="5274">
          <cell r="B5274">
            <v>7704703161</v>
          </cell>
          <cell r="C5274" t="str">
            <v>5087746301044</v>
          </cell>
          <cell r="D5274" t="str">
            <v>RU000A0JQ6E9</v>
          </cell>
          <cell r="E5274">
            <v>0</v>
          </cell>
          <cell r="F5274">
            <v>0</v>
          </cell>
          <cell r="G5274">
            <v>0</v>
          </cell>
          <cell r="H5274">
            <v>0</v>
          </cell>
          <cell r="I5274">
            <v>0</v>
          </cell>
          <cell r="J5274">
            <v>0</v>
          </cell>
          <cell r="K5274" t="str">
            <v>Национальный ипотечный агент ВТБ 001, класс 1А</v>
          </cell>
          <cell r="L5274" t="str">
            <v>Финансовые институты</v>
          </cell>
          <cell r="M5274">
            <v>9990697000</v>
          </cell>
          <cell r="N5274" t="str">
            <v>RUB</v>
          </cell>
          <cell r="O5274" t="str">
            <v>Облигации</v>
          </cell>
          <cell r="P5274" t="str">
            <v>Досрочно погашена</v>
          </cell>
          <cell r="Q5274">
            <v>50827</v>
          </cell>
          <cell r="R5274" t="str">
            <v>4-01-69440-H</v>
          </cell>
          <cell r="S5274" t="str">
            <v>1000</v>
          </cell>
          <cell r="T5274" t="str">
            <v/>
          </cell>
          <cell r="U5274">
            <v>12</v>
          </cell>
          <cell r="V5274">
            <v>0</v>
          </cell>
          <cell r="W5274">
            <v>0</v>
          </cell>
          <cell r="X5274">
            <v>0</v>
          </cell>
          <cell r="Y5274">
            <v>0</v>
          </cell>
          <cell r="Z5274" t="str">
            <v/>
          </cell>
          <cell r="AA5274" t="str">
            <v>Банк ВТБ</v>
          </cell>
          <cell r="AB5274" t="str">
            <v>Московская Биржа (Внесписочные ценные бумаги)</v>
          </cell>
          <cell r="AC5274"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4" t="str">
            <v>Публичное</v>
          </cell>
          <cell r="AE5274">
            <v>100</v>
          </cell>
          <cell r="AF5274">
            <v>0</v>
          </cell>
          <cell r="AG5274">
            <v>39959</v>
          </cell>
          <cell r="AH5274">
            <v>39982</v>
          </cell>
          <cell r="AI5274">
            <v>39982</v>
          </cell>
          <cell r="AJ5274">
            <v>40011</v>
          </cell>
          <cell r="AK5274">
            <v>10800</v>
          </cell>
          <cell r="AL5274" t="str">
            <v>RU000A0JQ6E9</v>
          </cell>
          <cell r="AM5274">
            <v>0</v>
          </cell>
          <cell r="AN5274">
            <v>4</v>
          </cell>
          <cell r="AO5274">
            <v>0</v>
          </cell>
          <cell r="AP5274" t="str">
            <v>Россия</v>
          </cell>
          <cell r="AQ5274">
            <v>0</v>
          </cell>
          <cell r="AR5274" t="str">
            <v>0</v>
          </cell>
          <cell r="AS5274">
            <v>0</v>
          </cell>
          <cell r="AT5274">
            <v>11070</v>
          </cell>
          <cell r="AU5274">
            <v>41634</v>
          </cell>
          <cell r="AV5274" t="str">
            <v>Actual/365 (Actual/365F)</v>
          </cell>
          <cell r="AW5274">
            <v>0</v>
          </cell>
          <cell r="AX5274">
            <v>0</v>
          </cell>
          <cell r="AY5274">
            <v>0</v>
          </cell>
          <cell r="AZ5274" t="str">
            <v/>
          </cell>
          <cell r="BA5274" t="str">
            <v/>
          </cell>
          <cell r="BB5274">
            <v>0</v>
          </cell>
          <cell r="BC5274">
            <v>0</v>
          </cell>
          <cell r="BD5274" t="str">
            <v/>
          </cell>
          <cell r="BE5274">
            <v>0</v>
          </cell>
          <cell r="BF5274">
            <v>0</v>
          </cell>
          <cell r="BG5274" t="str">
            <v/>
          </cell>
          <cell r="BH5274">
            <v>0</v>
          </cell>
          <cell r="BI5274">
            <v>0</v>
          </cell>
          <cell r="BJ5274" t="str">
            <v>-/-/-</v>
          </cell>
          <cell r="BK5274" t="str">
            <v/>
          </cell>
          <cell r="BL5274" t="str">
            <v/>
          </cell>
          <cell r="BM5274" t="str">
            <v/>
          </cell>
          <cell r="BN5274" t="str">
            <v/>
          </cell>
          <cell r="BO5274">
            <v>0</v>
          </cell>
          <cell r="BP5274">
            <v>0</v>
          </cell>
          <cell r="BQ5274" t="str">
            <v/>
          </cell>
          <cell r="BR5274" t="str">
            <v/>
          </cell>
          <cell r="BS5274" t="str">
            <v/>
          </cell>
          <cell r="BT5274" t="str">
            <v/>
          </cell>
        </row>
        <row r="5275">
          <cell r="B5275">
            <v>7704703161</v>
          </cell>
          <cell r="C5275" t="str">
            <v>5087746301044</v>
          </cell>
          <cell r="D5275" t="str">
            <v>RU000A0JQ6F6</v>
          </cell>
          <cell r="E5275">
            <v>0</v>
          </cell>
          <cell r="F5275">
            <v>0</v>
          </cell>
          <cell r="G5275">
            <v>0</v>
          </cell>
          <cell r="H5275">
            <v>0</v>
          </cell>
          <cell r="I5275">
            <v>0</v>
          </cell>
          <cell r="J5275">
            <v>0</v>
          </cell>
          <cell r="K5275" t="str">
            <v>Национальный ипотечный агент ВТБ 001, класс 1Б</v>
          </cell>
          <cell r="L5275" t="str">
            <v>Финансовые институты</v>
          </cell>
          <cell r="M5275">
            <v>2027098000</v>
          </cell>
          <cell r="N5275" t="str">
            <v>RUB</v>
          </cell>
          <cell r="O5275" t="str">
            <v>Облигации</v>
          </cell>
          <cell r="P5275" t="str">
            <v>Досрочно погашена</v>
          </cell>
          <cell r="Q5275">
            <v>50827</v>
          </cell>
          <cell r="R5275" t="str">
            <v>4-02-69440-H</v>
          </cell>
          <cell r="S5275" t="str">
            <v>1000</v>
          </cell>
          <cell r="T5275" t="str">
            <v/>
          </cell>
          <cell r="U5275">
            <v>12</v>
          </cell>
          <cell r="V5275">
            <v>0</v>
          </cell>
          <cell r="W5275">
            <v>0</v>
          </cell>
          <cell r="X5275">
            <v>0</v>
          </cell>
          <cell r="Y5275">
            <v>0</v>
          </cell>
          <cell r="Z5275" t="str">
            <v/>
          </cell>
          <cell r="AA5275" t="str">
            <v>Банк ВТБ</v>
          </cell>
          <cell r="AB5275" t="str">
            <v>Московская Биржа (Третий уровень)</v>
          </cell>
          <cell r="AC5275" t="str">
            <v>Исполнение обязательств по облигациям с ипотечным покрытием настоящего выпуска обеспечивается залогом ипотечного покрытия. 
Эмитент не позднее, чем за 2 рабочих дня до даты окончания каждого купонного периода уведомляет организатора торговли на рынке ценных бумаг о размере подлежащей погашению в дату окончания данного купонного периода части номинальной стоимости</v>
          </cell>
          <cell r="AD5275" t="str">
            <v>Публичное</v>
          </cell>
          <cell r="AE5275">
            <v>100</v>
          </cell>
          <cell r="AF5275">
            <v>0</v>
          </cell>
          <cell r="AG5275">
            <v>39959</v>
          </cell>
          <cell r="AH5275">
            <v>39982</v>
          </cell>
          <cell r="AI5275">
            <v>39982</v>
          </cell>
          <cell r="AJ5275">
            <v>40011</v>
          </cell>
          <cell r="AK5275">
            <v>10801</v>
          </cell>
          <cell r="AL5275" t="str">
            <v>RU000A0JQ6F6</v>
          </cell>
          <cell r="AM5275">
            <v>0</v>
          </cell>
          <cell r="AN5275">
            <v>4</v>
          </cell>
          <cell r="AO5275">
            <v>0</v>
          </cell>
          <cell r="AP5275" t="str">
            <v>Россия</v>
          </cell>
          <cell r="AQ5275">
            <v>0</v>
          </cell>
          <cell r="AR5275" t="str">
            <v>661</v>
          </cell>
          <cell r="AS5275">
            <v>0</v>
          </cell>
          <cell r="AT5275">
            <v>11070</v>
          </cell>
          <cell r="AU5275">
            <v>41877</v>
          </cell>
          <cell r="AV5275" t="str">
            <v>Actual/365 (Actual/365F)</v>
          </cell>
          <cell r="AW5275">
            <v>0</v>
          </cell>
          <cell r="AX5275">
            <v>0</v>
          </cell>
          <cell r="AY5275">
            <v>0</v>
          </cell>
          <cell r="AZ5275" t="str">
            <v/>
          </cell>
          <cell r="BA5275" t="str">
            <v/>
          </cell>
          <cell r="BB5275">
            <v>0</v>
          </cell>
          <cell r="BC5275">
            <v>0</v>
          </cell>
          <cell r="BD5275" t="str">
            <v/>
          </cell>
          <cell r="BE5275">
            <v>0</v>
          </cell>
          <cell r="BF5275">
            <v>0</v>
          </cell>
          <cell r="BG5275" t="str">
            <v/>
          </cell>
          <cell r="BH5275">
            <v>0</v>
          </cell>
          <cell r="BI5275">
            <v>0</v>
          </cell>
          <cell r="BJ5275" t="str">
            <v>-/-/-</v>
          </cell>
          <cell r="BK5275" t="str">
            <v/>
          </cell>
          <cell r="BL5275" t="str">
            <v/>
          </cell>
          <cell r="BM5275" t="str">
            <v/>
          </cell>
          <cell r="BN5275" t="str">
            <v/>
          </cell>
          <cell r="BO5275">
            <v>0</v>
          </cell>
          <cell r="BP5275">
            <v>0</v>
          </cell>
          <cell r="BQ5275" t="str">
            <v/>
          </cell>
          <cell r="BR5275" t="str">
            <v/>
          </cell>
          <cell r="BS5275" t="str">
            <v/>
          </cell>
          <cell r="BT5275" t="str">
            <v/>
          </cell>
        </row>
        <row r="5276">
          <cell r="B5276">
            <v>7704703161</v>
          </cell>
          <cell r="C5276" t="str">
            <v>5087746301044</v>
          </cell>
          <cell r="D5276" t="str">
            <v>RU000A0JQ6G4</v>
          </cell>
          <cell r="E5276">
            <v>0</v>
          </cell>
          <cell r="F5276">
            <v>0</v>
          </cell>
          <cell r="G5276">
            <v>0</v>
          </cell>
          <cell r="H5276">
            <v>0</v>
          </cell>
          <cell r="I5276">
            <v>0</v>
          </cell>
          <cell r="J5276">
            <v>0</v>
          </cell>
          <cell r="K5276" t="str">
            <v>Национальный ипотечный агент ВТБ 001, класс 1В</v>
          </cell>
          <cell r="L5276" t="str">
            <v>Финансовые институты</v>
          </cell>
          <cell r="M5276">
            <v>2461476000</v>
          </cell>
          <cell r="N5276" t="str">
            <v>RUB</v>
          </cell>
          <cell r="O5276" t="str">
            <v>Облигации</v>
          </cell>
          <cell r="P5276" t="str">
            <v>Досрочно погашена</v>
          </cell>
          <cell r="Q5276">
            <v>50827</v>
          </cell>
          <cell r="R5276" t="str">
            <v>4-03-69440-H</v>
          </cell>
          <cell r="S5276" t="str">
            <v>1000</v>
          </cell>
          <cell r="T5276" t="str">
            <v/>
          </cell>
          <cell r="U5276">
            <v>12</v>
          </cell>
          <cell r="V5276">
            <v>0</v>
          </cell>
          <cell r="W5276">
            <v>0</v>
          </cell>
          <cell r="X5276">
            <v>0</v>
          </cell>
          <cell r="Y5276">
            <v>0</v>
          </cell>
          <cell r="Z5276" t="str">
            <v>Эмитент не позднее, чем за 2 рабочих дня до даты окончания каждого купонного периода уведомляет организатора торговли на рынке ценных бумаг о размере купонного дохода и подлежащей погашению в дату окончания данного купонного периода части номинальной стоимости</v>
          </cell>
          <cell r="AA5276" t="str">
            <v>Банк ВТБ</v>
          </cell>
          <cell r="AB5276" t="str">
            <v/>
          </cell>
          <cell r="AC5276" t="str">
            <v>Потенциальным приобретателем Облигаций выпуска является Банк ВТБ 24. Исполнение обязательств по облигациям с ипотечным покрытием настоящего выпуска обеспечивается залогом ипотечного покрытия</v>
          </cell>
          <cell r="AD5276" t="str">
            <v>Публичное</v>
          </cell>
          <cell r="AE5276">
            <v>100</v>
          </cell>
          <cell r="AF5276">
            <v>0</v>
          </cell>
          <cell r="AG5276">
            <v>39959</v>
          </cell>
          <cell r="AH5276">
            <v>39982</v>
          </cell>
          <cell r="AI5276">
            <v>39982</v>
          </cell>
          <cell r="AJ5276">
            <v>39982</v>
          </cell>
          <cell r="AK5276">
            <v>10802</v>
          </cell>
          <cell r="AL5276">
            <v>0</v>
          </cell>
          <cell r="AM5276">
            <v>0</v>
          </cell>
          <cell r="AN5276">
            <v>4</v>
          </cell>
          <cell r="AO5276">
            <v>0</v>
          </cell>
          <cell r="AP5276" t="str">
            <v>Россия</v>
          </cell>
          <cell r="AQ5276">
            <v>0</v>
          </cell>
          <cell r="AR5276" t="str">
            <v>1000</v>
          </cell>
          <cell r="AS5276">
            <v>0</v>
          </cell>
          <cell r="AT5276">
            <v>11070</v>
          </cell>
          <cell r="AU5276">
            <v>41877</v>
          </cell>
          <cell r="AV5276" t="str">
            <v>Actual/365 (Actual/365F)</v>
          </cell>
          <cell r="AW5276">
            <v>0</v>
          </cell>
          <cell r="AX5276">
            <v>0</v>
          </cell>
          <cell r="AY5276">
            <v>0</v>
          </cell>
          <cell r="AZ5276" t="str">
            <v/>
          </cell>
          <cell r="BA5276" t="str">
            <v/>
          </cell>
          <cell r="BB5276">
            <v>0</v>
          </cell>
          <cell r="BC5276">
            <v>0</v>
          </cell>
          <cell r="BD5276" t="str">
            <v/>
          </cell>
          <cell r="BE5276">
            <v>0</v>
          </cell>
          <cell r="BF5276">
            <v>0</v>
          </cell>
          <cell r="BG5276" t="str">
            <v/>
          </cell>
          <cell r="BH5276">
            <v>0</v>
          </cell>
          <cell r="BI5276">
            <v>0</v>
          </cell>
          <cell r="BJ5276" t="str">
            <v>-/-/-</v>
          </cell>
          <cell r="BK5276" t="str">
            <v/>
          </cell>
          <cell r="BL5276" t="str">
            <v/>
          </cell>
          <cell r="BM5276" t="str">
            <v/>
          </cell>
          <cell r="BN5276" t="str">
            <v/>
          </cell>
          <cell r="BO5276">
            <v>0</v>
          </cell>
          <cell r="BP5276">
            <v>0</v>
          </cell>
          <cell r="BQ5276" t="str">
            <v/>
          </cell>
          <cell r="BR5276" t="str">
            <v/>
          </cell>
          <cell r="BS5276" t="str">
            <v/>
          </cell>
          <cell r="BT5276" t="str">
            <v/>
          </cell>
        </row>
        <row r="5277">
          <cell r="B5277">
            <v>7708607451</v>
          </cell>
          <cell r="C5277" t="str">
            <v>1067746970884</v>
          </cell>
          <cell r="D5277" t="str">
            <v>RU000A0JPF13</v>
          </cell>
          <cell r="E5277">
            <v>0</v>
          </cell>
          <cell r="F5277">
            <v>0</v>
          </cell>
          <cell r="G5277">
            <v>0</v>
          </cell>
          <cell r="H5277">
            <v>0</v>
          </cell>
          <cell r="I5277">
            <v>0</v>
          </cell>
          <cell r="J5277">
            <v>0</v>
          </cell>
          <cell r="K5277" t="str">
            <v>Национальный капитал, 01</v>
          </cell>
          <cell r="L5277" t="str">
            <v>Финансовые институты</v>
          </cell>
          <cell r="M5277">
            <v>3000000000</v>
          </cell>
          <cell r="N5277" t="str">
            <v>RUB</v>
          </cell>
          <cell r="O5277" t="str">
            <v>Облигации</v>
          </cell>
          <cell r="P5277" t="str">
            <v>Погашена</v>
          </cell>
          <cell r="Q5277">
            <v>41177</v>
          </cell>
          <cell r="R5277" t="str">
            <v>4-01-62012-H</v>
          </cell>
          <cell r="S5277" t="str">
            <v>1000</v>
          </cell>
          <cell r="T5277" t="str">
            <v/>
          </cell>
          <cell r="U5277">
            <v>2</v>
          </cell>
          <cell r="V5277">
            <v>0</v>
          </cell>
          <cell r="W5277">
            <v>0</v>
          </cell>
          <cell r="X5277">
            <v>0</v>
          </cell>
          <cell r="Y5277">
            <v>0</v>
          </cell>
          <cell r="Z5277" t="str">
            <v>1 год</v>
          </cell>
          <cell r="AA5277" t="str">
            <v>ТрансКредитБанк</v>
          </cell>
          <cell r="AB5277" t="str">
            <v>Московская Биржа (Внесписочные ценные бумаги)</v>
          </cell>
          <cell r="AC5277" t="str">
            <v>Внебиржевое размещение</v>
          </cell>
          <cell r="AD5277" t="str">
            <v>Частное</v>
          </cell>
          <cell r="AE5277">
            <v>100</v>
          </cell>
          <cell r="AF5277">
            <v>0</v>
          </cell>
          <cell r="AG5277">
            <v>39338</v>
          </cell>
          <cell r="AH5277">
            <v>39357</v>
          </cell>
          <cell r="AI5277">
            <v>39357</v>
          </cell>
          <cell r="AJ5277">
            <v>39477</v>
          </cell>
          <cell r="AK5277">
            <v>7928</v>
          </cell>
          <cell r="AL5277" t="str">
            <v>RU000A0JPF13</v>
          </cell>
          <cell r="AM5277">
            <v>0</v>
          </cell>
          <cell r="AN5277">
            <v>4</v>
          </cell>
          <cell r="AO5277">
            <v>0</v>
          </cell>
          <cell r="AP5277" t="str">
            <v>Россия</v>
          </cell>
          <cell r="AQ5277">
            <v>0</v>
          </cell>
          <cell r="AR5277" t="str">
            <v>0</v>
          </cell>
          <cell r="AS5277">
            <v>0</v>
          </cell>
          <cell r="AT5277">
            <v>5667</v>
          </cell>
          <cell r="AU5277">
            <v>0</v>
          </cell>
          <cell r="AV5277" t="str">
            <v>Actual/365 (Actual/365F)</v>
          </cell>
          <cell r="AW5277">
            <v>0</v>
          </cell>
          <cell r="AX5277">
            <v>0</v>
          </cell>
          <cell r="AY5277">
            <v>0</v>
          </cell>
          <cell r="AZ5277" t="str">
            <v/>
          </cell>
          <cell r="BA5277" t="str">
            <v/>
          </cell>
          <cell r="BB5277">
            <v>0</v>
          </cell>
          <cell r="BC5277">
            <v>0</v>
          </cell>
          <cell r="BD5277" t="str">
            <v/>
          </cell>
          <cell r="BE5277">
            <v>0</v>
          </cell>
          <cell r="BF5277">
            <v>0</v>
          </cell>
          <cell r="BG5277" t="str">
            <v/>
          </cell>
          <cell r="BH5277">
            <v>0</v>
          </cell>
          <cell r="BI5277">
            <v>0</v>
          </cell>
          <cell r="BJ5277" t="str">
            <v>-/-/-</v>
          </cell>
          <cell r="BK5277" t="str">
            <v/>
          </cell>
          <cell r="BL5277" t="str">
            <v/>
          </cell>
          <cell r="BM5277" t="str">
            <v/>
          </cell>
          <cell r="BN5277" t="str">
            <v/>
          </cell>
          <cell r="BO5277">
            <v>0</v>
          </cell>
          <cell r="BP5277">
            <v>0</v>
          </cell>
          <cell r="BQ5277" t="str">
            <v/>
          </cell>
          <cell r="BR5277" t="str">
            <v/>
          </cell>
          <cell r="BS5277" t="str">
            <v/>
          </cell>
          <cell r="BT5277" t="str">
            <v/>
          </cell>
        </row>
        <row r="5278">
          <cell r="B5278">
            <v>7708607451</v>
          </cell>
          <cell r="C5278" t="str">
            <v>1067746970884</v>
          </cell>
          <cell r="D5278" t="str">
            <v>RU000A0JPRV3</v>
          </cell>
          <cell r="E5278">
            <v>0</v>
          </cell>
          <cell r="F5278">
            <v>0</v>
          </cell>
          <cell r="G5278">
            <v>0</v>
          </cell>
          <cell r="H5278">
            <v>0</v>
          </cell>
          <cell r="I5278">
            <v>0</v>
          </cell>
          <cell r="J5278">
            <v>0</v>
          </cell>
          <cell r="K5278" t="str">
            <v>Национальный капитал, 02</v>
          </cell>
          <cell r="L5278" t="str">
            <v>Финансовые институты</v>
          </cell>
          <cell r="M5278">
            <v>3000000000</v>
          </cell>
          <cell r="N5278" t="str">
            <v>RUB</v>
          </cell>
          <cell r="O5278" t="str">
            <v>Облигации</v>
          </cell>
          <cell r="P5278" t="str">
            <v>Погашена</v>
          </cell>
          <cell r="Q5278">
            <v>40683</v>
          </cell>
          <cell r="R5278" t="str">
            <v>4-02-62012-H</v>
          </cell>
          <cell r="S5278" t="str">
            <v>1000</v>
          </cell>
          <cell r="T5278" t="str">
            <v/>
          </cell>
          <cell r="U5278">
            <v>2</v>
          </cell>
          <cell r="V5278">
            <v>0</v>
          </cell>
          <cell r="W5278">
            <v>0</v>
          </cell>
          <cell r="X5278">
            <v>0</v>
          </cell>
          <cell r="Y5278">
            <v>0</v>
          </cell>
          <cell r="Z5278" t="str">
            <v/>
          </cell>
          <cell r="AA5278" t="str">
            <v>ТрансКредитБанк</v>
          </cell>
          <cell r="AB5278" t="str">
            <v>Московская Биржа (Б), RTS Classica (Внесписочные ценные бумаги), RTS T+0 (Внесписочные ценные бумаги)</v>
          </cell>
          <cell r="AC5278" t="str">
            <v>внебиржевое размещение</v>
          </cell>
          <cell r="AD5278" t="str">
            <v>Публичное</v>
          </cell>
          <cell r="AE5278">
            <v>100</v>
          </cell>
          <cell r="AF5278">
            <v>0</v>
          </cell>
          <cell r="AG5278">
            <v>39574</v>
          </cell>
          <cell r="AH5278">
            <v>39591</v>
          </cell>
          <cell r="AI5278">
            <v>39595</v>
          </cell>
          <cell r="AJ5278">
            <v>39898</v>
          </cell>
          <cell r="AK5278">
            <v>9239</v>
          </cell>
          <cell r="AL5278" t="str">
            <v>RU000A0JPRV3</v>
          </cell>
          <cell r="AM5278">
            <v>0</v>
          </cell>
          <cell r="AN5278">
            <v>4</v>
          </cell>
          <cell r="AO5278">
            <v>0</v>
          </cell>
          <cell r="AP5278" t="str">
            <v>Россия</v>
          </cell>
          <cell r="AQ5278">
            <v>0</v>
          </cell>
          <cell r="AR5278" t="str">
            <v>0</v>
          </cell>
          <cell r="AS5278">
            <v>0</v>
          </cell>
          <cell r="AT5278">
            <v>5667</v>
          </cell>
          <cell r="AU5278">
            <v>0</v>
          </cell>
          <cell r="AV5278" t="str">
            <v>Actual/365 (Actual/365F)</v>
          </cell>
          <cell r="AW5278">
            <v>0</v>
          </cell>
          <cell r="AX5278">
            <v>0</v>
          </cell>
          <cell r="AY5278">
            <v>0</v>
          </cell>
          <cell r="AZ5278" t="str">
            <v/>
          </cell>
          <cell r="BA5278" t="str">
            <v/>
          </cell>
          <cell r="BB5278">
            <v>0</v>
          </cell>
          <cell r="BC5278">
            <v>0</v>
          </cell>
          <cell r="BD5278" t="str">
            <v/>
          </cell>
          <cell r="BE5278">
            <v>0</v>
          </cell>
          <cell r="BF5278">
            <v>0</v>
          </cell>
          <cell r="BG5278" t="str">
            <v/>
          </cell>
          <cell r="BH5278">
            <v>0</v>
          </cell>
          <cell r="BI5278">
            <v>0</v>
          </cell>
          <cell r="BJ5278" t="str">
            <v>-/-/-</v>
          </cell>
          <cell r="BK5278" t="str">
            <v/>
          </cell>
          <cell r="BL5278" t="str">
            <v/>
          </cell>
          <cell r="BM5278" t="str">
            <v/>
          </cell>
          <cell r="BN5278" t="str">
            <v/>
          </cell>
          <cell r="BO5278">
            <v>0</v>
          </cell>
          <cell r="BP5278">
            <v>0</v>
          </cell>
          <cell r="BQ5278" t="str">
            <v/>
          </cell>
          <cell r="BR5278" t="str">
            <v/>
          </cell>
          <cell r="BS5278" t="str">
            <v/>
          </cell>
          <cell r="BT5278" t="str">
            <v/>
          </cell>
        </row>
        <row r="5279">
          <cell r="B5279">
            <v>7708607451</v>
          </cell>
          <cell r="C5279" t="str">
            <v>1067746970884</v>
          </cell>
          <cell r="D5279" t="str">
            <v>RU000A0JU1W6</v>
          </cell>
          <cell r="E5279">
            <v>0</v>
          </cell>
          <cell r="F5279">
            <v>0</v>
          </cell>
          <cell r="G5279">
            <v>0</v>
          </cell>
          <cell r="H5279">
            <v>0</v>
          </cell>
          <cell r="I5279">
            <v>0</v>
          </cell>
          <cell r="J5279">
            <v>0</v>
          </cell>
          <cell r="K5279" t="str">
            <v>Национальный капитал, 03</v>
          </cell>
          <cell r="L5279" t="str">
            <v>Финансовые институты</v>
          </cell>
          <cell r="M5279">
            <v>5000000000</v>
          </cell>
          <cell r="N5279" t="str">
            <v>RUB</v>
          </cell>
          <cell r="O5279" t="str">
            <v>Облигации</v>
          </cell>
          <cell r="P5279" t="str">
            <v>Погашена</v>
          </cell>
          <cell r="Q5279">
            <v>43306</v>
          </cell>
          <cell r="R5279" t="str">
            <v>4-03-62012-H</v>
          </cell>
          <cell r="S5279" t="str">
            <v>1000</v>
          </cell>
          <cell r="T5279" t="str">
            <v/>
          </cell>
          <cell r="U5279">
            <v>2</v>
          </cell>
          <cell r="V5279">
            <v>0</v>
          </cell>
          <cell r="W5279">
            <v>0</v>
          </cell>
          <cell r="X5279">
            <v>0</v>
          </cell>
          <cell r="Y5279">
            <v>0</v>
          </cell>
          <cell r="Z5279" t="str">
            <v/>
          </cell>
          <cell r="AA5279" t="str">
            <v>Организатор: КИТ Финанс Инвестиционный Банк (ОАО), АКБ РОСБАНК.</v>
          </cell>
          <cell r="AB5279" t="str">
            <v>Московская Биржа (Второй уровень)</v>
          </cell>
          <cell r="AC5279" t="str">
            <v/>
          </cell>
          <cell r="AD5279" t="str">
            <v>Публичное</v>
          </cell>
          <cell r="AE5279">
            <v>100</v>
          </cell>
          <cell r="AF5279">
            <v>9.7200000000000006</v>
          </cell>
          <cell r="AG5279">
            <v>41352</v>
          </cell>
          <cell r="AH5279">
            <v>41486</v>
          </cell>
          <cell r="AI5279">
            <v>41486</v>
          </cell>
          <cell r="AJ5279">
            <v>41536</v>
          </cell>
          <cell r="AK5279">
            <v>34879</v>
          </cell>
          <cell r="AL5279" t="str">
            <v>RU000A0JU1W6</v>
          </cell>
          <cell r="AM5279">
            <v>0</v>
          </cell>
          <cell r="AN5279">
            <v>4</v>
          </cell>
          <cell r="AO5279">
            <v>0</v>
          </cell>
          <cell r="AP5279" t="str">
            <v>Россия</v>
          </cell>
          <cell r="AQ5279">
            <v>0</v>
          </cell>
          <cell r="AR5279" t="str">
            <v>1000</v>
          </cell>
          <cell r="AS5279">
            <v>0</v>
          </cell>
          <cell r="AT5279">
            <v>5667</v>
          </cell>
          <cell r="AU5279">
            <v>0</v>
          </cell>
          <cell r="AV5279" t="str">
            <v>Actual/365 (Actual/365F)</v>
          </cell>
          <cell r="AW5279">
            <v>0</v>
          </cell>
          <cell r="AX5279">
            <v>0</v>
          </cell>
          <cell r="AY5279">
            <v>0</v>
          </cell>
          <cell r="AZ5279" t="str">
            <v/>
          </cell>
          <cell r="BA5279" t="str">
            <v/>
          </cell>
          <cell r="BB5279">
            <v>0</v>
          </cell>
          <cell r="BC5279">
            <v>0</v>
          </cell>
          <cell r="BD5279" t="str">
            <v>финансирование инвестиционной деятельности и рефинансирование заемных средств</v>
          </cell>
          <cell r="BE5279">
            <v>0</v>
          </cell>
          <cell r="BF5279">
            <v>0</v>
          </cell>
          <cell r="BG5279" t="str">
            <v/>
          </cell>
          <cell r="BH5279">
            <v>0</v>
          </cell>
          <cell r="BI5279">
            <v>0</v>
          </cell>
          <cell r="BJ5279" t="str">
            <v>-/-/-</v>
          </cell>
          <cell r="BK5279" t="str">
            <v/>
          </cell>
          <cell r="BL5279" t="str">
            <v/>
          </cell>
          <cell r="BM5279" t="str">
            <v/>
          </cell>
          <cell r="BN5279" t="str">
            <v/>
          </cell>
          <cell r="BO5279">
            <v>0</v>
          </cell>
          <cell r="BP5279">
            <v>0</v>
          </cell>
          <cell r="BQ5279" t="str">
            <v/>
          </cell>
          <cell r="BR5279" t="str">
            <v/>
          </cell>
          <cell r="BS5279" t="str">
            <v/>
          </cell>
          <cell r="BT5279" t="str">
            <v/>
          </cell>
        </row>
        <row r="5280">
          <cell r="B5280">
            <v>7708607451</v>
          </cell>
          <cell r="C5280" t="str">
            <v>1067746970884</v>
          </cell>
          <cell r="D5280" t="str">
            <v>RU000A0JR6L3</v>
          </cell>
          <cell r="E5280">
            <v>0</v>
          </cell>
          <cell r="F5280">
            <v>0</v>
          </cell>
          <cell r="G5280">
            <v>0</v>
          </cell>
          <cell r="H5280">
            <v>0</v>
          </cell>
          <cell r="I5280">
            <v>0</v>
          </cell>
          <cell r="J5280">
            <v>0</v>
          </cell>
          <cell r="K5280" t="str">
            <v>Национальный капитал, БО-01</v>
          </cell>
          <cell r="L5280" t="str">
            <v>Финансовые институты</v>
          </cell>
          <cell r="M5280">
            <v>500000000</v>
          </cell>
          <cell r="N5280" t="str">
            <v>RUB</v>
          </cell>
          <cell r="O5280" t="str">
            <v>Облигации</v>
          </cell>
          <cell r="P5280" t="str">
            <v>Погашена</v>
          </cell>
          <cell r="Q5280">
            <v>41627</v>
          </cell>
          <cell r="R5280" t="str">
            <v>4B02-01-62012-H</v>
          </cell>
          <cell r="S5280" t="str">
            <v>1000</v>
          </cell>
          <cell r="T5280" t="str">
            <v/>
          </cell>
          <cell r="U5280">
            <v>2</v>
          </cell>
          <cell r="V5280">
            <v>0</v>
          </cell>
          <cell r="W5280">
            <v>0</v>
          </cell>
          <cell r="X5280">
            <v>0</v>
          </cell>
          <cell r="Y5280">
            <v>0</v>
          </cell>
          <cell r="Z5280" t="str">
            <v>в соответствии с эмиссионными документами</v>
          </cell>
          <cell r="AA5280" t="str">
            <v>Организатор - ТрансКредитБанк</v>
          </cell>
          <cell r="AB5280" t="str">
            <v>Московская Биржа (Б)</v>
          </cell>
          <cell r="AC5280" t="str">
            <v>По данным торговой системы ММВБ в день размещения с облигациями компании было зафиксировано 2 сделки.</v>
          </cell>
          <cell r="AD5280" t="str">
            <v>Публичное</v>
          </cell>
          <cell r="AE5280">
            <v>100</v>
          </cell>
          <cell r="AF5280">
            <v>8.3699999999999992</v>
          </cell>
          <cell r="AG5280">
            <v>40525</v>
          </cell>
          <cell r="AH5280">
            <v>40535</v>
          </cell>
          <cell r="AI5280">
            <v>40535</v>
          </cell>
          <cell r="AJ5280">
            <v>40536</v>
          </cell>
          <cell r="AK5280">
            <v>13841</v>
          </cell>
          <cell r="AL5280" t="str">
            <v>RU000A0JR6L3</v>
          </cell>
          <cell r="AM5280">
            <v>0</v>
          </cell>
          <cell r="AN5280">
            <v>4</v>
          </cell>
          <cell r="AO5280">
            <v>0</v>
          </cell>
          <cell r="AP5280" t="str">
            <v>Россия</v>
          </cell>
          <cell r="AQ5280">
            <v>0</v>
          </cell>
          <cell r="AR5280" t="str">
            <v>0</v>
          </cell>
          <cell r="AS5280">
            <v>0</v>
          </cell>
          <cell r="AT5280">
            <v>5667</v>
          </cell>
          <cell r="AU5280">
            <v>0</v>
          </cell>
          <cell r="AV5280" t="str">
            <v>Actual/365 (Actual/365F)</v>
          </cell>
          <cell r="AW5280">
            <v>0</v>
          </cell>
          <cell r="AX5280">
            <v>0</v>
          </cell>
          <cell r="AY5280">
            <v>0</v>
          </cell>
          <cell r="AZ5280" t="str">
            <v/>
          </cell>
          <cell r="BA5280" t="str">
            <v/>
          </cell>
          <cell r="BB5280">
            <v>0</v>
          </cell>
          <cell r="BC5280">
            <v>0</v>
          </cell>
          <cell r="BD5280" t="str">
            <v/>
          </cell>
          <cell r="BE5280">
            <v>0</v>
          </cell>
          <cell r="BF5280">
            <v>0</v>
          </cell>
          <cell r="BG5280" t="str">
            <v/>
          </cell>
          <cell r="BH5280">
            <v>0</v>
          </cell>
          <cell r="BI5280">
            <v>0</v>
          </cell>
          <cell r="BJ5280" t="str">
            <v>-/-/-</v>
          </cell>
          <cell r="BK5280" t="str">
            <v/>
          </cell>
          <cell r="BL5280" t="str">
            <v/>
          </cell>
          <cell r="BM5280" t="str">
            <v/>
          </cell>
          <cell r="BN5280" t="str">
            <v/>
          </cell>
          <cell r="BO5280">
            <v>0</v>
          </cell>
          <cell r="BP5280">
            <v>0</v>
          </cell>
          <cell r="BQ5280" t="str">
            <v/>
          </cell>
          <cell r="BR5280" t="str">
            <v/>
          </cell>
          <cell r="BS5280" t="str">
            <v/>
          </cell>
          <cell r="BT5280" t="str">
            <v/>
          </cell>
        </row>
        <row r="5281">
          <cell r="B5281">
            <v>7708607451</v>
          </cell>
          <cell r="C5281" t="str">
            <v>1067746970884</v>
          </cell>
          <cell r="D5281" t="str">
            <v>RU000A0JR6M1</v>
          </cell>
          <cell r="E5281">
            <v>0</v>
          </cell>
          <cell r="F5281">
            <v>0</v>
          </cell>
          <cell r="G5281">
            <v>0</v>
          </cell>
          <cell r="H5281">
            <v>0</v>
          </cell>
          <cell r="I5281">
            <v>0</v>
          </cell>
          <cell r="J5281">
            <v>0</v>
          </cell>
          <cell r="K5281" t="str">
            <v>Национальный капитал, БО-02</v>
          </cell>
          <cell r="L5281" t="str">
            <v>Финансовые институты</v>
          </cell>
          <cell r="M5281">
            <v>500000000</v>
          </cell>
          <cell r="N5281" t="str">
            <v>RUB</v>
          </cell>
          <cell r="O5281" t="str">
            <v>Облигации</v>
          </cell>
          <cell r="P5281" t="str">
            <v>Погашена</v>
          </cell>
          <cell r="Q5281">
            <v>41627</v>
          </cell>
          <cell r="R5281" t="str">
            <v>4B02-02-62012-H</v>
          </cell>
          <cell r="S5281" t="str">
            <v>1000</v>
          </cell>
          <cell r="T5281" t="str">
            <v/>
          </cell>
          <cell r="U5281">
            <v>2</v>
          </cell>
          <cell r="V5281">
            <v>0</v>
          </cell>
          <cell r="W5281">
            <v>0</v>
          </cell>
          <cell r="X5281">
            <v>0</v>
          </cell>
          <cell r="Y5281">
            <v>0</v>
          </cell>
          <cell r="Z5281" t="str">
            <v>в соответствии с эмиссионными документами</v>
          </cell>
          <cell r="AA5281" t="str">
            <v>Организатор - ТрансКредитБанк</v>
          </cell>
          <cell r="AB5281" t="str">
            <v>Московская Биржа (Б)</v>
          </cell>
          <cell r="AC5281" t="str">
            <v/>
          </cell>
          <cell r="AD5281" t="str">
            <v>Публичное</v>
          </cell>
          <cell r="AE5281">
            <v>100</v>
          </cell>
          <cell r="AF5281">
            <v>8.3699999999999992</v>
          </cell>
          <cell r="AG5281">
            <v>40525</v>
          </cell>
          <cell r="AH5281">
            <v>40535</v>
          </cell>
          <cell r="AI5281">
            <v>40536</v>
          </cell>
          <cell r="AJ5281">
            <v>40539</v>
          </cell>
          <cell r="AK5281">
            <v>13842</v>
          </cell>
          <cell r="AL5281" t="str">
            <v>RU000A0JR6M1</v>
          </cell>
          <cell r="AM5281">
            <v>0</v>
          </cell>
          <cell r="AN5281">
            <v>4</v>
          </cell>
          <cell r="AO5281">
            <v>0</v>
          </cell>
          <cell r="AP5281" t="str">
            <v>Россия</v>
          </cell>
          <cell r="AQ5281">
            <v>0</v>
          </cell>
          <cell r="AR5281" t="str">
            <v>0</v>
          </cell>
          <cell r="AS5281">
            <v>0</v>
          </cell>
          <cell r="AT5281">
            <v>5667</v>
          </cell>
          <cell r="AU5281">
            <v>0</v>
          </cell>
          <cell r="AV5281" t="str">
            <v>Actual/365 (Actual/365F)</v>
          </cell>
          <cell r="AW5281">
            <v>0</v>
          </cell>
          <cell r="AX5281">
            <v>0</v>
          </cell>
          <cell r="AY5281">
            <v>0</v>
          </cell>
          <cell r="AZ5281" t="str">
            <v/>
          </cell>
          <cell r="BA5281" t="str">
            <v/>
          </cell>
          <cell r="BB5281">
            <v>0</v>
          </cell>
          <cell r="BC5281">
            <v>0</v>
          </cell>
          <cell r="BD5281" t="str">
            <v/>
          </cell>
          <cell r="BE5281">
            <v>0</v>
          </cell>
          <cell r="BF5281">
            <v>0</v>
          </cell>
          <cell r="BG5281" t="str">
            <v/>
          </cell>
          <cell r="BH5281">
            <v>0</v>
          </cell>
          <cell r="BI5281">
            <v>0</v>
          </cell>
          <cell r="BJ5281" t="str">
            <v>-/-/-</v>
          </cell>
          <cell r="BK5281" t="str">
            <v/>
          </cell>
          <cell r="BL5281" t="str">
            <v/>
          </cell>
          <cell r="BM5281" t="str">
            <v/>
          </cell>
          <cell r="BN5281" t="str">
            <v/>
          </cell>
          <cell r="BO5281">
            <v>0</v>
          </cell>
          <cell r="BP5281">
            <v>0</v>
          </cell>
          <cell r="BQ5281" t="str">
            <v/>
          </cell>
          <cell r="BR5281" t="str">
            <v/>
          </cell>
          <cell r="BS5281" t="str">
            <v/>
          </cell>
          <cell r="BT5281" t="str">
            <v/>
          </cell>
        </row>
        <row r="5282">
          <cell r="B5282">
            <v>7708607451</v>
          </cell>
          <cell r="C5282" t="str">
            <v>1067746970884</v>
          </cell>
          <cell r="D5282" t="str">
            <v>RU000A0JRKU6</v>
          </cell>
          <cell r="E5282">
            <v>0</v>
          </cell>
          <cell r="F5282">
            <v>0</v>
          </cell>
          <cell r="G5282">
            <v>0</v>
          </cell>
          <cell r="H5282">
            <v>0</v>
          </cell>
          <cell r="I5282">
            <v>0</v>
          </cell>
          <cell r="J5282">
            <v>0</v>
          </cell>
          <cell r="K5282" t="str">
            <v>Национальный капитал, БО-03</v>
          </cell>
          <cell r="L5282" t="str">
            <v>Финансовые институты</v>
          </cell>
          <cell r="M5282">
            <v>500000000</v>
          </cell>
          <cell r="N5282" t="str">
            <v>RUB</v>
          </cell>
          <cell r="O5282" t="str">
            <v>Облигации</v>
          </cell>
          <cell r="P5282" t="str">
            <v>Погашена</v>
          </cell>
          <cell r="Q5282">
            <v>41813</v>
          </cell>
          <cell r="R5282" t="str">
            <v>4B02-03-62012-H</v>
          </cell>
          <cell r="S5282" t="str">
            <v>1000</v>
          </cell>
          <cell r="T5282" t="str">
            <v/>
          </cell>
          <cell r="U5282">
            <v>2</v>
          </cell>
          <cell r="V5282">
            <v>0</v>
          </cell>
          <cell r="W5282">
            <v>0</v>
          </cell>
          <cell r="X5282">
            <v>0</v>
          </cell>
          <cell r="Y5282">
            <v>0</v>
          </cell>
          <cell r="Z5282" t="str">
            <v/>
          </cell>
          <cell r="AA5282" t="str">
            <v>Организатор - ТрансКредитБанк</v>
          </cell>
          <cell r="AB5282" t="str">
            <v>Московская Биржа (Второй уровень)</v>
          </cell>
          <cell r="AC5282" t="str">
            <v/>
          </cell>
          <cell r="AD5282" t="str">
            <v>Публичное</v>
          </cell>
          <cell r="AE5282">
            <v>100</v>
          </cell>
          <cell r="AF5282">
            <v>8.3699999999999992</v>
          </cell>
          <cell r="AG5282">
            <v>40525</v>
          </cell>
          <cell r="AH5282">
            <v>40721</v>
          </cell>
          <cell r="AI5282">
            <v>40721</v>
          </cell>
          <cell r="AJ5282">
            <v>40722</v>
          </cell>
          <cell r="AK5282">
            <v>13843</v>
          </cell>
          <cell r="AL5282" t="str">
            <v>RU000A0JRKU6</v>
          </cell>
          <cell r="AM5282">
            <v>0</v>
          </cell>
          <cell r="AN5282">
            <v>4</v>
          </cell>
          <cell r="AO5282">
            <v>0</v>
          </cell>
          <cell r="AP5282" t="str">
            <v>Россия</v>
          </cell>
          <cell r="AQ5282">
            <v>0</v>
          </cell>
          <cell r="AR5282" t="str">
            <v>0</v>
          </cell>
          <cell r="AS5282">
            <v>0</v>
          </cell>
          <cell r="AT5282">
            <v>5667</v>
          </cell>
          <cell r="AU5282">
            <v>0</v>
          </cell>
          <cell r="AV5282" t="str">
            <v>Actual/365 (Actual/365F)</v>
          </cell>
          <cell r="AW5282">
            <v>0</v>
          </cell>
          <cell r="AX5282">
            <v>0</v>
          </cell>
          <cell r="AY5282">
            <v>0</v>
          </cell>
          <cell r="AZ5282" t="str">
            <v/>
          </cell>
          <cell r="BA5282" t="str">
            <v/>
          </cell>
          <cell r="BB5282">
            <v>0</v>
          </cell>
          <cell r="BC5282">
            <v>1</v>
          </cell>
          <cell r="BD5282" t="str">
            <v>привлечение денежных средств,  пополнение активов и осуществление деятельности в области финансового посредничества</v>
          </cell>
          <cell r="BE5282">
            <v>0</v>
          </cell>
          <cell r="BF5282">
            <v>0</v>
          </cell>
          <cell r="BG5282" t="str">
            <v/>
          </cell>
          <cell r="BH5282">
            <v>0</v>
          </cell>
          <cell r="BI5282">
            <v>0</v>
          </cell>
          <cell r="BJ5282" t="str">
            <v>-/-/-</v>
          </cell>
          <cell r="BK5282" t="str">
            <v/>
          </cell>
          <cell r="BL5282" t="str">
            <v/>
          </cell>
          <cell r="BM5282" t="str">
            <v/>
          </cell>
          <cell r="BN5282" t="str">
            <v/>
          </cell>
          <cell r="BO5282">
            <v>0</v>
          </cell>
          <cell r="BP5282">
            <v>0</v>
          </cell>
          <cell r="BQ5282" t="str">
            <v/>
          </cell>
          <cell r="BR5282" t="str">
            <v/>
          </cell>
          <cell r="BS5282" t="str">
            <v/>
          </cell>
          <cell r="BT5282" t="str">
            <v/>
          </cell>
        </row>
        <row r="5283">
          <cell r="B5283">
            <v>7708607451</v>
          </cell>
          <cell r="C5283" t="str">
            <v>1067746970884</v>
          </cell>
          <cell r="D5283" t="str">
            <v>RU000A0JRKV4</v>
          </cell>
          <cell r="E5283">
            <v>0</v>
          </cell>
          <cell r="F5283">
            <v>0</v>
          </cell>
          <cell r="G5283">
            <v>0</v>
          </cell>
          <cell r="H5283">
            <v>0</v>
          </cell>
          <cell r="I5283">
            <v>0</v>
          </cell>
          <cell r="J5283">
            <v>0</v>
          </cell>
          <cell r="K5283" t="str">
            <v>Национальный капитал, БО-04</v>
          </cell>
          <cell r="L5283" t="str">
            <v>Финансовые институты</v>
          </cell>
          <cell r="M5283">
            <v>500000000</v>
          </cell>
          <cell r="N5283" t="str">
            <v>RUB</v>
          </cell>
          <cell r="O5283" t="str">
            <v>Облигации</v>
          </cell>
          <cell r="P5283" t="str">
            <v>Погашена</v>
          </cell>
          <cell r="Q5283">
            <v>41813</v>
          </cell>
          <cell r="R5283" t="str">
            <v>4B02-04-62012-H</v>
          </cell>
          <cell r="S5283" t="str">
            <v>1000</v>
          </cell>
          <cell r="T5283" t="str">
            <v/>
          </cell>
          <cell r="U5283">
            <v>2</v>
          </cell>
          <cell r="V5283">
            <v>0</v>
          </cell>
          <cell r="W5283">
            <v>0</v>
          </cell>
          <cell r="X5283">
            <v>0</v>
          </cell>
          <cell r="Y5283">
            <v>0</v>
          </cell>
          <cell r="Z5283" t="str">
            <v/>
          </cell>
          <cell r="AA5283" t="str">
            <v>Организатор - ТрансКредитБанк</v>
          </cell>
          <cell r="AB5283" t="str">
            <v>Московская Биржа (Второй уровень)</v>
          </cell>
          <cell r="AC5283" t="str">
            <v/>
          </cell>
          <cell r="AD5283" t="str">
            <v>Публичное</v>
          </cell>
          <cell r="AE5283">
            <v>100</v>
          </cell>
          <cell r="AF5283">
            <v>8.3699999999999992</v>
          </cell>
          <cell r="AG5283">
            <v>40525</v>
          </cell>
          <cell r="AH5283">
            <v>40721</v>
          </cell>
          <cell r="AI5283">
            <v>40721</v>
          </cell>
          <cell r="AJ5283">
            <v>40722</v>
          </cell>
          <cell r="AK5283">
            <v>13844</v>
          </cell>
          <cell r="AL5283" t="str">
            <v>RU000A0JRKV4</v>
          </cell>
          <cell r="AM5283">
            <v>0</v>
          </cell>
          <cell r="AN5283">
            <v>4</v>
          </cell>
          <cell r="AO5283">
            <v>0</v>
          </cell>
          <cell r="AP5283" t="str">
            <v>Россия</v>
          </cell>
          <cell r="AQ5283">
            <v>0</v>
          </cell>
          <cell r="AR5283" t="str">
            <v>0</v>
          </cell>
          <cell r="AS5283">
            <v>0</v>
          </cell>
          <cell r="AT5283">
            <v>5667</v>
          </cell>
          <cell r="AU5283">
            <v>0</v>
          </cell>
          <cell r="AV5283" t="str">
            <v>Actual/365 (Actual/365F)</v>
          </cell>
          <cell r="AW5283">
            <v>0</v>
          </cell>
          <cell r="AX5283">
            <v>0</v>
          </cell>
          <cell r="AY5283">
            <v>0</v>
          </cell>
          <cell r="AZ5283" t="str">
            <v/>
          </cell>
          <cell r="BA5283" t="str">
            <v/>
          </cell>
          <cell r="BB5283">
            <v>0</v>
          </cell>
          <cell r="BC5283">
            <v>1</v>
          </cell>
          <cell r="BD5283" t="str">
            <v>привлечение денежных средств,  пополнение активов и осуществление деятельности в области финансового посредничества</v>
          </cell>
          <cell r="BE5283">
            <v>0</v>
          </cell>
          <cell r="BF5283">
            <v>0</v>
          </cell>
          <cell r="BG5283" t="str">
            <v/>
          </cell>
          <cell r="BH5283">
            <v>0</v>
          </cell>
          <cell r="BI5283">
            <v>0</v>
          </cell>
          <cell r="BJ5283" t="str">
            <v>-/-/-</v>
          </cell>
          <cell r="BK5283" t="str">
            <v/>
          </cell>
          <cell r="BL5283" t="str">
            <v/>
          </cell>
          <cell r="BM5283" t="str">
            <v/>
          </cell>
          <cell r="BN5283" t="str">
            <v/>
          </cell>
          <cell r="BO5283">
            <v>0</v>
          </cell>
          <cell r="BP5283">
            <v>0</v>
          </cell>
          <cell r="BQ5283" t="str">
            <v/>
          </cell>
          <cell r="BR5283" t="str">
            <v/>
          </cell>
          <cell r="BS5283" t="str">
            <v/>
          </cell>
          <cell r="BT5283" t="str">
            <v/>
          </cell>
        </row>
        <row r="5284">
          <cell r="B5284">
            <v>7708607451</v>
          </cell>
          <cell r="C5284" t="str">
            <v>1067746970884</v>
          </cell>
          <cell r="D5284" t="str">
            <v>RU000A0JTS30</v>
          </cell>
          <cell r="E5284">
            <v>0</v>
          </cell>
          <cell r="F5284">
            <v>0</v>
          </cell>
          <cell r="G5284">
            <v>0</v>
          </cell>
          <cell r="H5284">
            <v>0</v>
          </cell>
          <cell r="I5284">
            <v>0</v>
          </cell>
          <cell r="J5284">
            <v>0</v>
          </cell>
          <cell r="K5284" t="str">
            <v>Национальный капитал, БО-05</v>
          </cell>
          <cell r="L5284" t="str">
            <v>Финансовые институты</v>
          </cell>
          <cell r="M5284">
            <v>3000000000</v>
          </cell>
          <cell r="N5284" t="str">
            <v>RUB</v>
          </cell>
          <cell r="O5284" t="str">
            <v>Облигации</v>
          </cell>
          <cell r="P5284" t="str">
            <v>Погашена</v>
          </cell>
          <cell r="Q5284">
            <v>42447</v>
          </cell>
          <cell r="R5284" t="str">
            <v>4B02-05-62012-H</v>
          </cell>
          <cell r="S5284" t="str">
            <v>1000</v>
          </cell>
          <cell r="T5284" t="str">
            <v/>
          </cell>
          <cell r="U5284">
            <v>2</v>
          </cell>
          <cell r="V5284">
            <v>0</v>
          </cell>
          <cell r="W5284">
            <v>0</v>
          </cell>
          <cell r="X5284">
            <v>0</v>
          </cell>
          <cell r="Y5284">
            <v>0</v>
          </cell>
          <cell r="Z5284" t="str">
            <v>Безотзывная оферта: 05.04.2013. Цена - 100% от номинала. Выкупленный объем - 1 933 000 облигаций. 
Безотзывная оферта: 30.04.2014. Цена - 100% от номинала. Выкупленный объем - 1 974 076 облигаций.</v>
          </cell>
          <cell r="AA5284" t="str">
            <v>Организатор: КИТ Финанс Инвестиционный банк</v>
          </cell>
          <cell r="AB5284" t="str">
            <v>Московская Биржа (Третий уровень)</v>
          </cell>
          <cell r="AC5284" t="str">
            <v/>
          </cell>
          <cell r="AD5284" t="str">
            <v>Публичное</v>
          </cell>
          <cell r="AE5284">
            <v>100</v>
          </cell>
          <cell r="AF5284">
            <v>11.83</v>
          </cell>
          <cell r="AG5284">
            <v>41262</v>
          </cell>
          <cell r="AH5284">
            <v>41355</v>
          </cell>
          <cell r="AI5284">
            <v>41355</v>
          </cell>
          <cell r="AJ5284">
            <v>41358</v>
          </cell>
          <cell r="AK5284">
            <v>33501</v>
          </cell>
          <cell r="AL5284" t="str">
            <v>RU000A0JTS30</v>
          </cell>
          <cell r="AM5284">
            <v>0</v>
          </cell>
          <cell r="AN5284">
            <v>4</v>
          </cell>
          <cell r="AO5284">
            <v>0</v>
          </cell>
          <cell r="AP5284" t="str">
            <v>Россия</v>
          </cell>
          <cell r="AQ5284">
            <v>0</v>
          </cell>
          <cell r="AR5284" t="str">
            <v>0</v>
          </cell>
          <cell r="AS5284">
            <v>0</v>
          </cell>
          <cell r="AT5284">
            <v>5667</v>
          </cell>
          <cell r="AU5284">
            <v>0</v>
          </cell>
          <cell r="AV5284" t="str">
            <v>Actual/365 (Actual/365F)</v>
          </cell>
          <cell r="AW5284">
            <v>0</v>
          </cell>
          <cell r="AX5284">
            <v>0</v>
          </cell>
          <cell r="AY5284">
            <v>0</v>
          </cell>
          <cell r="AZ5284" t="str">
            <v/>
          </cell>
          <cell r="BA5284" t="str">
            <v/>
          </cell>
          <cell r="BB5284">
            <v>0</v>
          </cell>
          <cell r="BC5284">
            <v>0</v>
          </cell>
          <cell r="BD5284" t="str">
            <v>финансирование инвестиционной деятельности и рефинансирование заемных средств</v>
          </cell>
          <cell r="BE5284">
            <v>0</v>
          </cell>
          <cell r="BF5284">
            <v>0</v>
          </cell>
          <cell r="BG5284" t="str">
            <v/>
          </cell>
          <cell r="BH5284">
            <v>0</v>
          </cell>
          <cell r="BI5284">
            <v>0</v>
          </cell>
          <cell r="BJ5284" t="str">
            <v>-/-/-</v>
          </cell>
          <cell r="BK5284" t="str">
            <v/>
          </cell>
          <cell r="BL5284" t="str">
            <v/>
          </cell>
          <cell r="BM5284" t="str">
            <v/>
          </cell>
          <cell r="BN5284" t="str">
            <v/>
          </cell>
          <cell r="BO5284">
            <v>0</v>
          </cell>
          <cell r="BP5284">
            <v>0</v>
          </cell>
          <cell r="BQ5284" t="str">
            <v/>
          </cell>
          <cell r="BR5284" t="str">
            <v/>
          </cell>
          <cell r="BS5284" t="str">
            <v/>
          </cell>
          <cell r="BT5284" t="str">
            <v/>
          </cell>
        </row>
        <row r="5285">
          <cell r="B5285">
            <v>7708607451</v>
          </cell>
          <cell r="C5285" t="str">
            <v>1067746970884</v>
          </cell>
          <cell r="D5285" t="str">
            <v>RU000A0JUKS4</v>
          </cell>
          <cell r="E5285">
            <v>0</v>
          </cell>
          <cell r="F5285">
            <v>0</v>
          </cell>
          <cell r="G5285">
            <v>0</v>
          </cell>
          <cell r="H5285">
            <v>0</v>
          </cell>
          <cell r="I5285">
            <v>0</v>
          </cell>
          <cell r="J5285">
            <v>0</v>
          </cell>
          <cell r="K5285" t="str">
            <v>Национальный капитал, БО-06</v>
          </cell>
          <cell r="L5285" t="str">
            <v>Финансовые институты</v>
          </cell>
          <cell r="M5285">
            <v>1000000000</v>
          </cell>
          <cell r="N5285" t="str">
            <v>RUB</v>
          </cell>
          <cell r="O5285" t="str">
            <v>Облигации</v>
          </cell>
          <cell r="P5285" t="str">
            <v>В обращении</v>
          </cell>
          <cell r="Q5285">
            <v>43577</v>
          </cell>
          <cell r="R5285" t="str">
            <v>4B02-06-62012-H</v>
          </cell>
          <cell r="S5285" t="str">
            <v>1000</v>
          </cell>
          <cell r="T5285" t="str">
            <v/>
          </cell>
          <cell r="U5285">
            <v>2</v>
          </cell>
          <cell r="V5285">
            <v>0</v>
          </cell>
          <cell r="W5285">
            <v>0</v>
          </cell>
          <cell r="X5285">
            <v>0</v>
          </cell>
          <cell r="Y5285">
            <v>0</v>
          </cell>
          <cell r="Z5285" t="str">
            <v/>
          </cell>
          <cell r="AA5285" t="str">
            <v>Организатор: АБСОЛЮТ БАНК
Представитель владельцев облигаций: УК ТФГ</v>
          </cell>
          <cell r="AB5285" t="str">
            <v>Московская Биржа (Третий уровень)</v>
          </cell>
          <cell r="AC5285" t="str">
            <v/>
          </cell>
          <cell r="AD5285" t="str">
            <v>Публичное</v>
          </cell>
          <cell r="AE5285">
            <v>100</v>
          </cell>
          <cell r="AF5285">
            <v>9.4600000000000009</v>
          </cell>
          <cell r="AG5285">
            <v>41674</v>
          </cell>
          <cell r="AH5285">
            <v>41757</v>
          </cell>
          <cell r="AI5285">
            <v>41757</v>
          </cell>
          <cell r="AJ5285">
            <v>41757</v>
          </cell>
          <cell r="AK5285">
            <v>63569</v>
          </cell>
          <cell r="AL5285" t="str">
            <v>RU000A0JUKS4</v>
          </cell>
          <cell r="AM5285">
            <v>0</v>
          </cell>
          <cell r="AN5285">
            <v>4</v>
          </cell>
          <cell r="AO5285">
            <v>0</v>
          </cell>
          <cell r="AP5285" t="str">
            <v>Россия</v>
          </cell>
          <cell r="AQ5285">
            <v>0</v>
          </cell>
          <cell r="AR5285" t="str">
            <v>1000</v>
          </cell>
          <cell r="AS5285">
            <v>0</v>
          </cell>
          <cell r="AT5285">
            <v>5667</v>
          </cell>
          <cell r="AU5285">
            <v>0</v>
          </cell>
          <cell r="AV5285" t="str">
            <v>Actual/365 (Actual/365F)</v>
          </cell>
          <cell r="AW5285">
            <v>0</v>
          </cell>
          <cell r="AX5285">
            <v>0</v>
          </cell>
          <cell r="AY5285">
            <v>0</v>
          </cell>
          <cell r="AZ5285" t="str">
            <v/>
          </cell>
          <cell r="BA5285" t="str">
            <v/>
          </cell>
          <cell r="BB5285">
            <v>0</v>
          </cell>
          <cell r="BC5285">
            <v>1</v>
          </cell>
          <cell r="BD5285" t="str">
            <v/>
          </cell>
          <cell r="BE5285">
            <v>0</v>
          </cell>
          <cell r="BF5285">
            <v>0</v>
          </cell>
          <cell r="BG5285" t="str">
            <v/>
          </cell>
          <cell r="BH5285">
            <v>0</v>
          </cell>
          <cell r="BI5285">
            <v>1000000000</v>
          </cell>
          <cell r="BJ5285" t="str">
            <v>-/-/-</v>
          </cell>
          <cell r="BK5285" t="str">
            <v/>
          </cell>
          <cell r="BL5285" t="str">
            <v/>
          </cell>
          <cell r="BM5285" t="str">
            <v/>
          </cell>
          <cell r="BN5285" t="str">
            <v/>
          </cell>
          <cell r="BO5285">
            <v>0</v>
          </cell>
          <cell r="BP5285">
            <v>0</v>
          </cell>
          <cell r="BQ5285" t="str">
            <v/>
          </cell>
          <cell r="BR5285" t="str">
            <v/>
          </cell>
          <cell r="BS5285" t="str">
            <v/>
          </cell>
          <cell r="BT5285" t="str">
            <v/>
          </cell>
        </row>
        <row r="5286">
          <cell r="B5286">
            <v>7708607451</v>
          </cell>
          <cell r="C5286" t="str">
            <v>1067746970884</v>
          </cell>
          <cell r="D5286" t="str">
            <v>RU000A0JUKT2</v>
          </cell>
          <cell r="E5286">
            <v>0</v>
          </cell>
          <cell r="F5286">
            <v>0</v>
          </cell>
          <cell r="G5286">
            <v>0</v>
          </cell>
          <cell r="H5286">
            <v>0</v>
          </cell>
          <cell r="I5286">
            <v>0</v>
          </cell>
          <cell r="J5286">
            <v>0</v>
          </cell>
          <cell r="K5286" t="str">
            <v>Национальный капитал, БО-07</v>
          </cell>
          <cell r="L5286" t="str">
            <v>Финансовые институты</v>
          </cell>
          <cell r="M5286">
            <v>1000000000</v>
          </cell>
          <cell r="N5286" t="str">
            <v>RUB</v>
          </cell>
          <cell r="O5286" t="str">
            <v>Облигации</v>
          </cell>
          <cell r="P5286" t="str">
            <v>В обращении</v>
          </cell>
          <cell r="Q5286">
            <v>43577</v>
          </cell>
          <cell r="R5286" t="str">
            <v>4B02-07-62012-H</v>
          </cell>
          <cell r="S5286" t="str">
            <v>1000</v>
          </cell>
          <cell r="T5286" t="str">
            <v/>
          </cell>
          <cell r="U5286">
            <v>2</v>
          </cell>
          <cell r="V5286">
            <v>0</v>
          </cell>
          <cell r="W5286">
            <v>0</v>
          </cell>
          <cell r="X5286">
            <v>0</v>
          </cell>
          <cell r="Y5286">
            <v>0</v>
          </cell>
          <cell r="Z5286" t="str">
            <v/>
          </cell>
          <cell r="AA5286" t="str">
            <v>Организатор: АБСОЛЮТ БАНК
Представитель владельцев облигаций: УК ТФГ</v>
          </cell>
          <cell r="AB5286" t="str">
            <v>Московская Биржа (Третий уровень)</v>
          </cell>
          <cell r="AC5286" t="str">
            <v/>
          </cell>
          <cell r="AD5286" t="str">
            <v>Публичное</v>
          </cell>
          <cell r="AE5286">
            <v>100</v>
          </cell>
          <cell r="AF5286">
            <v>9.4600000000000009</v>
          </cell>
          <cell r="AG5286">
            <v>41674</v>
          </cell>
          <cell r="AH5286">
            <v>41757</v>
          </cell>
          <cell r="AI5286">
            <v>41757</v>
          </cell>
          <cell r="AJ5286">
            <v>41757</v>
          </cell>
          <cell r="AK5286">
            <v>63571</v>
          </cell>
          <cell r="AL5286" t="str">
            <v>RU000A0JUKT2</v>
          </cell>
          <cell r="AM5286">
            <v>0</v>
          </cell>
          <cell r="AN5286">
            <v>4</v>
          </cell>
          <cell r="AO5286">
            <v>0</v>
          </cell>
          <cell r="AP5286" t="str">
            <v>Россия</v>
          </cell>
          <cell r="AQ5286">
            <v>0</v>
          </cell>
          <cell r="AR5286" t="str">
            <v>1000</v>
          </cell>
          <cell r="AS5286">
            <v>0</v>
          </cell>
          <cell r="AT5286">
            <v>5667</v>
          </cell>
          <cell r="AU5286">
            <v>0</v>
          </cell>
          <cell r="AV5286" t="str">
            <v>Actual/365 (Actual/365F)</v>
          </cell>
          <cell r="AW5286">
            <v>0</v>
          </cell>
          <cell r="AX5286">
            <v>0</v>
          </cell>
          <cell r="AY5286">
            <v>0</v>
          </cell>
          <cell r="AZ5286" t="str">
            <v/>
          </cell>
          <cell r="BA5286" t="str">
            <v/>
          </cell>
          <cell r="BB5286">
            <v>0</v>
          </cell>
          <cell r="BC5286">
            <v>1</v>
          </cell>
          <cell r="BD5286" t="str">
            <v/>
          </cell>
          <cell r="BE5286">
            <v>0</v>
          </cell>
          <cell r="BF5286">
            <v>0</v>
          </cell>
          <cell r="BG5286" t="str">
            <v/>
          </cell>
          <cell r="BH5286">
            <v>0</v>
          </cell>
          <cell r="BI5286">
            <v>1000000000</v>
          </cell>
          <cell r="BJ5286" t="str">
            <v>-/-/-</v>
          </cell>
          <cell r="BK5286" t="str">
            <v/>
          </cell>
          <cell r="BL5286" t="str">
            <v/>
          </cell>
          <cell r="BM5286" t="str">
            <v/>
          </cell>
          <cell r="BN5286" t="str">
            <v/>
          </cell>
          <cell r="BO5286">
            <v>0</v>
          </cell>
          <cell r="BP5286">
            <v>0</v>
          </cell>
          <cell r="BQ5286" t="str">
            <v/>
          </cell>
          <cell r="BR5286" t="str">
            <v/>
          </cell>
          <cell r="BS5286" t="str">
            <v/>
          </cell>
          <cell r="BT5286" t="str">
            <v/>
          </cell>
        </row>
        <row r="5287">
          <cell r="B5287">
            <v>7708607451</v>
          </cell>
          <cell r="C5287" t="str">
            <v>1067746970884</v>
          </cell>
          <cell r="D5287" t="str">
            <v>RU000A0JVS93</v>
          </cell>
          <cell r="E5287">
            <v>0</v>
          </cell>
          <cell r="F5287">
            <v>0</v>
          </cell>
          <cell r="G5287">
            <v>0</v>
          </cell>
          <cell r="H5287">
            <v>0</v>
          </cell>
          <cell r="I5287">
            <v>0</v>
          </cell>
          <cell r="J5287">
            <v>0</v>
          </cell>
          <cell r="K5287" t="str">
            <v>Национальный капитал, БО-08</v>
          </cell>
          <cell r="L5287" t="str">
            <v>Финансовые институты</v>
          </cell>
          <cell r="M5287">
            <v>1000000000</v>
          </cell>
          <cell r="N5287" t="str">
            <v>RUB</v>
          </cell>
          <cell r="O5287" t="str">
            <v>Облигации</v>
          </cell>
          <cell r="P5287" t="str">
            <v>В обращении</v>
          </cell>
          <cell r="Q5287">
            <v>44089</v>
          </cell>
          <cell r="R5287" t="str">
            <v>4B02-08-62012-H</v>
          </cell>
          <cell r="S5287" t="str">
            <v>1000</v>
          </cell>
          <cell r="T5287" t="str">
            <v/>
          </cell>
          <cell r="U5287">
            <v>2</v>
          </cell>
          <cell r="V5287">
            <v>0</v>
          </cell>
          <cell r="W5287">
            <v>0</v>
          </cell>
          <cell r="X5287">
            <v>0</v>
          </cell>
          <cell r="Y5287">
            <v>0</v>
          </cell>
          <cell r="Z5287" t="str">
            <v/>
          </cell>
          <cell r="AA5287" t="str">
            <v>Организатор: Связь-Банк
Представитель владельцев облигаций: УК ТФГ</v>
          </cell>
          <cell r="AB5287" t="str">
            <v>Московская Биржа (Третий уровень)</v>
          </cell>
          <cell r="AC5287" t="str">
            <v/>
          </cell>
          <cell r="AD5287" t="str">
            <v>Публичное</v>
          </cell>
          <cell r="AE5287">
            <v>100</v>
          </cell>
          <cell r="AF5287">
            <v>13.42</v>
          </cell>
          <cell r="AG5287">
            <v>42209</v>
          </cell>
          <cell r="AH5287">
            <v>42269</v>
          </cell>
          <cell r="AI5287">
            <v>42269</v>
          </cell>
          <cell r="AJ5287">
            <v>42269</v>
          </cell>
          <cell r="AK5287">
            <v>151533</v>
          </cell>
          <cell r="AL5287" t="str">
            <v>RU000A0JVS93</v>
          </cell>
          <cell r="AM5287">
            <v>43550</v>
          </cell>
          <cell r="AN5287">
            <v>4</v>
          </cell>
          <cell r="AO5287">
            <v>0</v>
          </cell>
          <cell r="AP5287" t="str">
            <v>Россия</v>
          </cell>
          <cell r="AQ5287">
            <v>0</v>
          </cell>
          <cell r="AR5287" t="str">
            <v>1000</v>
          </cell>
          <cell r="AS5287">
            <v>0</v>
          </cell>
          <cell r="AT5287">
            <v>5667</v>
          </cell>
          <cell r="AU5287">
            <v>0</v>
          </cell>
          <cell r="AV5287" t="str">
            <v>Actual/365 (Actual/365F)</v>
          </cell>
          <cell r="AW5287">
            <v>0</v>
          </cell>
          <cell r="AX5287">
            <v>0</v>
          </cell>
          <cell r="AY5287">
            <v>0</v>
          </cell>
          <cell r="AZ5287" t="str">
            <v/>
          </cell>
          <cell r="BA5287" t="str">
            <v/>
          </cell>
          <cell r="BB5287">
            <v>0</v>
          </cell>
          <cell r="BC5287">
            <v>1</v>
          </cell>
          <cell r="BD5287" t="str">
            <v/>
          </cell>
          <cell r="BE5287">
            <v>0</v>
          </cell>
          <cell r="BF5287">
            <v>0</v>
          </cell>
          <cell r="BG5287" t="str">
            <v/>
          </cell>
          <cell r="BH5287">
            <v>0</v>
          </cell>
          <cell r="BI5287">
            <v>1000000000</v>
          </cell>
          <cell r="BJ5287" t="str">
            <v>-/-/-</v>
          </cell>
          <cell r="BK5287" t="str">
            <v/>
          </cell>
          <cell r="BL5287" t="str">
            <v/>
          </cell>
          <cell r="BM5287" t="str">
            <v/>
          </cell>
          <cell r="BN5287" t="str">
            <v/>
          </cell>
          <cell r="BO5287">
            <v>0</v>
          </cell>
          <cell r="BP5287">
            <v>0</v>
          </cell>
          <cell r="BQ5287" t="str">
            <v/>
          </cell>
          <cell r="BR5287" t="str">
            <v/>
          </cell>
          <cell r="BS5287" t="str">
            <v/>
          </cell>
          <cell r="BT5287" t="str">
            <v/>
          </cell>
        </row>
        <row r="5288">
          <cell r="B5288">
            <v>7708607451</v>
          </cell>
          <cell r="C5288" t="str">
            <v>1067746970884</v>
          </cell>
          <cell r="D5288" t="str">
            <v/>
          </cell>
          <cell r="E5288">
            <v>0</v>
          </cell>
          <cell r="F5288">
            <v>0</v>
          </cell>
          <cell r="G5288">
            <v>0</v>
          </cell>
          <cell r="H5288">
            <v>0</v>
          </cell>
          <cell r="I5288">
            <v>0</v>
          </cell>
          <cell r="J5288">
            <v>0</v>
          </cell>
          <cell r="K5288" t="str">
            <v>Национальный капитал, БО-09</v>
          </cell>
          <cell r="L5288" t="str">
            <v>Финансовые институты</v>
          </cell>
          <cell r="M5288">
            <v>1000000000</v>
          </cell>
          <cell r="N5288" t="str">
            <v>RUB</v>
          </cell>
          <cell r="O5288" t="str">
            <v>Облигации</v>
          </cell>
          <cell r="P5288" t="str">
            <v>Планируется</v>
          </cell>
          <cell r="Q5288">
            <v>0</v>
          </cell>
          <cell r="R5288" t="str">
            <v>4B02-09-62012-H</v>
          </cell>
          <cell r="S5288" t="str">
            <v>1000</v>
          </cell>
          <cell r="T5288" t="str">
            <v/>
          </cell>
          <cell r="U5288">
            <v>0</v>
          </cell>
          <cell r="V5288">
            <v>0</v>
          </cell>
          <cell r="W5288">
            <v>0</v>
          </cell>
          <cell r="X5288">
            <v>0</v>
          </cell>
          <cell r="Y5288">
            <v>0</v>
          </cell>
          <cell r="Z5288" t="str">
            <v>в соответствии с эмиссионными документами</v>
          </cell>
          <cell r="AA5288" t="str">
            <v>Организатор: Связь-Банк
Представитель владельцев облигаций: УК ТФГ</v>
          </cell>
          <cell r="AB5288" t="str">
            <v>Московская Биржа (Третий уровень)</v>
          </cell>
          <cell r="AC5288" t="str">
            <v>Срок обращения - 5 лет</v>
          </cell>
          <cell r="AD5288" t="str">
            <v>Публичное</v>
          </cell>
          <cell r="AE5288">
            <v>100</v>
          </cell>
          <cell r="AF5288">
            <v>0</v>
          </cell>
          <cell r="AG5288">
            <v>42209</v>
          </cell>
          <cell r="AH5288">
            <v>0</v>
          </cell>
          <cell r="AI5288">
            <v>0</v>
          </cell>
          <cell r="AJ5288">
            <v>0</v>
          </cell>
          <cell r="AK5288">
            <v>151535</v>
          </cell>
          <cell r="AL5288" t="str">
            <v/>
          </cell>
          <cell r="AM5288">
            <v>0</v>
          </cell>
          <cell r="AN5288">
            <v>4</v>
          </cell>
          <cell r="AO5288">
            <v>0</v>
          </cell>
          <cell r="AP5288" t="str">
            <v>Россия</v>
          </cell>
          <cell r="AQ5288">
            <v>0</v>
          </cell>
          <cell r="AR5288" t="str">
            <v>1000</v>
          </cell>
          <cell r="AS5288">
            <v>0</v>
          </cell>
          <cell r="AT5288">
            <v>5667</v>
          </cell>
          <cell r="AU5288">
            <v>0</v>
          </cell>
          <cell r="AV5288" t="str">
            <v>Actual/365 (Actual/365F)</v>
          </cell>
          <cell r="AW5288">
            <v>0</v>
          </cell>
          <cell r="AX5288">
            <v>0</v>
          </cell>
          <cell r="AY5288">
            <v>0</v>
          </cell>
          <cell r="AZ5288" t="str">
            <v/>
          </cell>
          <cell r="BA5288" t="str">
            <v/>
          </cell>
          <cell r="BB5288">
            <v>0</v>
          </cell>
          <cell r="BC5288">
            <v>0</v>
          </cell>
          <cell r="BD5288" t="str">
            <v/>
          </cell>
          <cell r="BE5288">
            <v>0</v>
          </cell>
          <cell r="BF5288">
            <v>0</v>
          </cell>
          <cell r="BG5288" t="str">
            <v/>
          </cell>
          <cell r="BH5288">
            <v>0</v>
          </cell>
          <cell r="BI5288">
            <v>0</v>
          </cell>
          <cell r="BJ5288" t="str">
            <v>-/-/-</v>
          </cell>
          <cell r="BK5288" t="str">
            <v/>
          </cell>
          <cell r="BL5288" t="str">
            <v/>
          </cell>
          <cell r="BM5288" t="str">
            <v/>
          </cell>
          <cell r="BN5288" t="str">
            <v/>
          </cell>
          <cell r="BO5288">
            <v>0</v>
          </cell>
          <cell r="BP5288">
            <v>0</v>
          </cell>
          <cell r="BQ5288" t="str">
            <v/>
          </cell>
          <cell r="BR5288" t="str">
            <v/>
          </cell>
          <cell r="BS5288" t="str">
            <v/>
          </cell>
          <cell r="BT5288" t="str">
            <v/>
          </cell>
        </row>
        <row r="5289">
          <cell r="B5289">
            <v>7703211512</v>
          </cell>
          <cell r="C5289" t="str">
            <v>1027700458224</v>
          </cell>
          <cell r="D5289" t="str">
            <v/>
          </cell>
          <cell r="E5289" t="str">
            <v>–</v>
          </cell>
          <cell r="F5289" t="str">
            <v>B3</v>
          </cell>
          <cell r="G5289" t="str">
            <v>Withdrawn</v>
          </cell>
          <cell r="H5289">
            <v>0</v>
          </cell>
          <cell r="I5289">
            <v>0</v>
          </cell>
          <cell r="J5289">
            <v>0</v>
          </cell>
          <cell r="K5289" t="str">
            <v>Национальный резервный банк, 01</v>
          </cell>
          <cell r="L5289" t="str">
            <v>Банки</v>
          </cell>
          <cell r="M5289">
            <v>1500000000</v>
          </cell>
          <cell r="N5289" t="str">
            <v>RUB</v>
          </cell>
          <cell r="O5289" t="str">
            <v>Облигации</v>
          </cell>
          <cell r="P5289" t="str">
            <v>Аннулирована</v>
          </cell>
          <cell r="Q5289">
            <v>0</v>
          </cell>
          <cell r="R5289" t="str">
            <v>40102170B</v>
          </cell>
          <cell r="S5289" t="str">
            <v>1000</v>
          </cell>
          <cell r="T5289" t="str">
            <v/>
          </cell>
          <cell r="U5289">
            <v>0</v>
          </cell>
          <cell r="V5289">
            <v>0</v>
          </cell>
          <cell r="W5289">
            <v>0</v>
          </cell>
          <cell r="X5289">
            <v>0</v>
          </cell>
          <cell r="Y5289">
            <v>0</v>
          </cell>
          <cell r="Z5289" t="str">
            <v>в соответствии с эмиссионными документами</v>
          </cell>
          <cell r="AA5289" t="str">
            <v>Организатор - Банк ЗЕНИТ</v>
          </cell>
          <cell r="AB5289" t="str">
            <v/>
          </cell>
          <cell r="AC5289" t="str">
            <v>Облигации не размещались</v>
          </cell>
          <cell r="AD5289" t="str">
            <v>Публичное</v>
          </cell>
          <cell r="AE5289">
            <v>100</v>
          </cell>
          <cell r="AF5289">
            <v>0</v>
          </cell>
          <cell r="AG5289">
            <v>40500</v>
          </cell>
          <cell r="AH5289">
            <v>0</v>
          </cell>
          <cell r="AI5289">
            <v>0</v>
          </cell>
          <cell r="AJ5289">
            <v>0</v>
          </cell>
          <cell r="AK5289">
            <v>13767</v>
          </cell>
          <cell r="AL5289">
            <v>0</v>
          </cell>
          <cell r="AM5289">
            <v>0</v>
          </cell>
          <cell r="AN5289">
            <v>4</v>
          </cell>
          <cell r="AO5289">
            <v>0</v>
          </cell>
          <cell r="AP5289" t="str">
            <v>Россия</v>
          </cell>
          <cell r="AQ5289">
            <v>0</v>
          </cell>
          <cell r="AR5289" t="str">
            <v>1000</v>
          </cell>
          <cell r="AS5289">
            <v>0</v>
          </cell>
          <cell r="AT5289">
            <v>935</v>
          </cell>
          <cell r="AU5289">
            <v>0</v>
          </cell>
          <cell r="AV5289">
            <v>0</v>
          </cell>
          <cell r="AW5289">
            <v>0</v>
          </cell>
          <cell r="AX5289">
            <v>0</v>
          </cell>
          <cell r="AY5289">
            <v>0</v>
          </cell>
          <cell r="AZ5289" t="str">
            <v/>
          </cell>
          <cell r="BA5289" t="str">
            <v/>
          </cell>
          <cell r="BB5289">
            <v>0</v>
          </cell>
          <cell r="BC5289">
            <v>0</v>
          </cell>
          <cell r="BD5289" t="str">
            <v/>
          </cell>
          <cell r="BE5289">
            <v>0</v>
          </cell>
          <cell r="BF5289">
            <v>0</v>
          </cell>
          <cell r="BG5289" t="str">
            <v/>
          </cell>
          <cell r="BH5289">
            <v>0</v>
          </cell>
          <cell r="BI5289">
            <v>0</v>
          </cell>
          <cell r="BJ5289" t="str">
            <v>-/29.11.2016/31.01.2014</v>
          </cell>
          <cell r="BK5289" t="str">
            <v>–/ruB+</v>
          </cell>
          <cell r="BL5289" t="str">
            <v>–</v>
          </cell>
          <cell r="BM5289" t="str">
            <v>ruB+</v>
          </cell>
          <cell r="BN5289" t="str">
            <v>–/2017-12-06</v>
          </cell>
          <cell r="BO5289">
            <v>0</v>
          </cell>
          <cell r="BP5289">
            <v>0</v>
          </cell>
          <cell r="BQ5289" t="str">
            <v/>
          </cell>
          <cell r="BR5289" t="str">
            <v/>
          </cell>
          <cell r="BS5289" t="str">
            <v/>
          </cell>
          <cell r="BT5289" t="str">
            <v/>
          </cell>
        </row>
        <row r="5290">
          <cell r="B5290">
            <v>7825359146</v>
          </cell>
          <cell r="C5290" t="str">
            <v>1027807563123</v>
          </cell>
          <cell r="D5290" t="str">
            <v/>
          </cell>
          <cell r="E5290">
            <v>0</v>
          </cell>
          <cell r="F5290">
            <v>0</v>
          </cell>
          <cell r="G5290">
            <v>0</v>
          </cell>
          <cell r="H5290">
            <v>0</v>
          </cell>
          <cell r="I5290">
            <v>0</v>
          </cell>
          <cell r="J5290">
            <v>0</v>
          </cell>
          <cell r="K5290" t="str">
            <v>Нева Лайн, 01</v>
          </cell>
          <cell r="L5290" t="str">
            <v>Связь и телекоммуникация</v>
          </cell>
          <cell r="M5290">
            <v>3000000000</v>
          </cell>
          <cell r="N5290" t="str">
            <v>RUB</v>
          </cell>
          <cell r="O5290" t="str">
            <v>Облигации</v>
          </cell>
          <cell r="P5290" t="str">
            <v>Аннулирована</v>
          </cell>
          <cell r="Q5290">
            <v>0</v>
          </cell>
          <cell r="R5290" t="str">
            <v>4-01-22282-J</v>
          </cell>
          <cell r="S5290" t="str">
            <v>1000</v>
          </cell>
          <cell r="T5290" t="str">
            <v/>
          </cell>
          <cell r="U5290">
            <v>0</v>
          </cell>
          <cell r="V5290">
            <v>0</v>
          </cell>
          <cell r="W5290">
            <v>0</v>
          </cell>
          <cell r="X5290">
            <v>0</v>
          </cell>
          <cell r="Y5290">
            <v>0</v>
          </cell>
          <cell r="Z5290" t="str">
            <v>в соответствии с эмиссионными документами</v>
          </cell>
          <cell r="AA5290" t="str">
            <v>Организатор - Промсвязьбанк</v>
          </cell>
          <cell r="AB5290" t="str">
            <v/>
          </cell>
          <cell r="AC5290" t="str">
            <v/>
          </cell>
          <cell r="AD5290" t="str">
            <v>Публичное</v>
          </cell>
          <cell r="AE5290">
            <v>100</v>
          </cell>
          <cell r="AF5290">
            <v>0</v>
          </cell>
          <cell r="AG5290">
            <v>40564</v>
          </cell>
          <cell r="AH5290">
            <v>0</v>
          </cell>
          <cell r="AI5290">
            <v>0</v>
          </cell>
          <cell r="AJ5290">
            <v>0</v>
          </cell>
          <cell r="AK5290">
            <v>14143</v>
          </cell>
          <cell r="AL5290">
            <v>0</v>
          </cell>
          <cell r="AM5290">
            <v>0</v>
          </cell>
          <cell r="AN5290">
            <v>4</v>
          </cell>
          <cell r="AO5290">
            <v>0</v>
          </cell>
          <cell r="AP5290" t="str">
            <v>Россия</v>
          </cell>
          <cell r="AQ5290">
            <v>0</v>
          </cell>
          <cell r="AR5290" t="str">
            <v>1000</v>
          </cell>
          <cell r="AS5290">
            <v>0</v>
          </cell>
          <cell r="AT5290">
            <v>15423</v>
          </cell>
          <cell r="AU5290">
            <v>0</v>
          </cell>
          <cell r="AV5290" t="str">
            <v>Actual/365 (Actual/365F)</v>
          </cell>
          <cell r="AW5290">
            <v>0</v>
          </cell>
          <cell r="AX5290">
            <v>0</v>
          </cell>
          <cell r="AY5290">
            <v>0</v>
          </cell>
          <cell r="AZ5290" t="str">
            <v/>
          </cell>
          <cell r="BA5290" t="str">
            <v/>
          </cell>
          <cell r="BB5290">
            <v>0</v>
          </cell>
          <cell r="BC5290">
            <v>0</v>
          </cell>
          <cell r="BD5290" t="str">
            <v/>
          </cell>
          <cell r="BE5290">
            <v>0</v>
          </cell>
          <cell r="BF5290">
            <v>0</v>
          </cell>
          <cell r="BG5290" t="str">
            <v/>
          </cell>
          <cell r="BH5290">
            <v>0</v>
          </cell>
          <cell r="BI5290">
            <v>0</v>
          </cell>
          <cell r="BJ5290" t="str">
            <v>-/-/-</v>
          </cell>
          <cell r="BK5290" t="str">
            <v/>
          </cell>
          <cell r="BL5290" t="str">
            <v/>
          </cell>
          <cell r="BM5290" t="str">
            <v/>
          </cell>
          <cell r="BN5290" t="str">
            <v/>
          </cell>
          <cell r="BO5290">
            <v>0</v>
          </cell>
          <cell r="BP5290">
            <v>0</v>
          </cell>
          <cell r="BQ5290" t="str">
            <v/>
          </cell>
          <cell r="BR5290" t="str">
            <v/>
          </cell>
          <cell r="BS5290" t="str">
            <v/>
          </cell>
          <cell r="BT5290" t="str">
            <v/>
          </cell>
        </row>
        <row r="5291">
          <cell r="B5291" t="str">
            <v/>
          </cell>
          <cell r="C5291" t="str">
            <v/>
          </cell>
          <cell r="D5291" t="str">
            <v>RU0008575402</v>
          </cell>
          <cell r="E5291">
            <v>0</v>
          </cell>
          <cell r="F5291">
            <v>0</v>
          </cell>
          <cell r="G5291">
            <v>0</v>
          </cell>
          <cell r="H5291">
            <v>0</v>
          </cell>
          <cell r="I5291">
            <v>0</v>
          </cell>
          <cell r="J5291">
            <v>0</v>
          </cell>
          <cell r="K5291" t="str">
            <v>Невинномысский Азот, 01</v>
          </cell>
          <cell r="L5291" t="str">
            <v>Химическая и нефтехимическая промышленность</v>
          </cell>
          <cell r="M5291">
            <v>800000000</v>
          </cell>
          <cell r="N5291" t="str">
            <v>RUB</v>
          </cell>
          <cell r="O5291" t="str">
            <v>Облигации</v>
          </cell>
          <cell r="P5291" t="str">
            <v>Погашена</v>
          </cell>
          <cell r="Q5291">
            <v>38127</v>
          </cell>
          <cell r="R5291" t="str">
            <v>4-01-00092-A</v>
          </cell>
          <cell r="S5291" t="str">
            <v>1000</v>
          </cell>
          <cell r="T5291" t="str">
            <v/>
          </cell>
          <cell r="U5291">
            <v>2</v>
          </cell>
          <cell r="V5291">
            <v>0</v>
          </cell>
          <cell r="W5291">
            <v>0</v>
          </cell>
          <cell r="X5291">
            <v>0</v>
          </cell>
          <cell r="Y5291">
            <v>0</v>
          </cell>
          <cell r="Z5291" t="str">
            <v>19.11.2002 по цене 98,93% от номинала21.05.2003 по цене 99% от номинала</v>
          </cell>
          <cell r="AA5291" t="str">
            <v>МДМ-Банк, ЗЕНИТ</v>
          </cell>
          <cell r="AB5291" t="str">
            <v>Московская Биржа</v>
          </cell>
          <cell r="AC5291" t="str">
            <v/>
          </cell>
          <cell r="AD5291" t="str">
            <v>Публичное</v>
          </cell>
          <cell r="AE5291">
            <v>0</v>
          </cell>
          <cell r="AF5291">
            <v>0</v>
          </cell>
          <cell r="AG5291">
            <v>37357</v>
          </cell>
          <cell r="AH5291">
            <v>37397</v>
          </cell>
          <cell r="AI5291">
            <v>37397</v>
          </cell>
          <cell r="AJ5291">
            <v>37397</v>
          </cell>
          <cell r="AK5291">
            <v>229</v>
          </cell>
          <cell r="AL5291" t="str">
            <v/>
          </cell>
          <cell r="AM5291">
            <v>0</v>
          </cell>
          <cell r="AN5291">
            <v>4</v>
          </cell>
          <cell r="AO5291">
            <v>0</v>
          </cell>
          <cell r="AP5291" t="str">
            <v>Россия</v>
          </cell>
          <cell r="AQ5291">
            <v>0</v>
          </cell>
          <cell r="AR5291" t="str">
            <v>0</v>
          </cell>
          <cell r="AS5291">
            <v>0</v>
          </cell>
          <cell r="AT5291">
            <v>135</v>
          </cell>
          <cell r="AU5291">
            <v>0</v>
          </cell>
          <cell r="AV5291">
            <v>0</v>
          </cell>
          <cell r="AW5291">
            <v>0</v>
          </cell>
          <cell r="AX5291">
            <v>0</v>
          </cell>
          <cell r="AY5291">
            <v>0</v>
          </cell>
          <cell r="AZ5291" t="str">
            <v/>
          </cell>
          <cell r="BA5291" t="str">
            <v/>
          </cell>
          <cell r="BB5291">
            <v>0</v>
          </cell>
          <cell r="BC5291">
            <v>0</v>
          </cell>
          <cell r="BD5291" t="str">
            <v/>
          </cell>
          <cell r="BE5291">
            <v>0</v>
          </cell>
          <cell r="BF5291">
            <v>0</v>
          </cell>
          <cell r="BG5291" t="str">
            <v/>
          </cell>
          <cell r="BH5291">
            <v>0</v>
          </cell>
          <cell r="BI5291">
            <v>0</v>
          </cell>
          <cell r="BJ5291" t="str">
            <v>-/-/-</v>
          </cell>
          <cell r="BK5291" t="str">
            <v/>
          </cell>
          <cell r="BL5291" t="str">
            <v/>
          </cell>
          <cell r="BM5291" t="str">
            <v/>
          </cell>
          <cell r="BN5291" t="str">
            <v/>
          </cell>
          <cell r="BO5291">
            <v>0</v>
          </cell>
          <cell r="BP5291">
            <v>0</v>
          </cell>
          <cell r="BQ5291" t="str">
            <v/>
          </cell>
          <cell r="BR5291" t="str">
            <v/>
          </cell>
          <cell r="BS5291" t="str">
            <v/>
          </cell>
          <cell r="BT5291" t="str">
            <v/>
          </cell>
        </row>
        <row r="5292">
          <cell r="B5292">
            <v>6658196868</v>
          </cell>
          <cell r="C5292" t="str">
            <v>1046602689748</v>
          </cell>
          <cell r="D5292" t="str">
            <v>RU000A0JQ5C5</v>
          </cell>
          <cell r="E5292">
            <v>0</v>
          </cell>
          <cell r="F5292">
            <v>0</v>
          </cell>
          <cell r="G5292">
            <v>0</v>
          </cell>
          <cell r="H5292">
            <v>0</v>
          </cell>
          <cell r="I5292">
            <v>0</v>
          </cell>
          <cell r="J5292">
            <v>0</v>
          </cell>
          <cell r="K5292" t="str">
            <v>Недвижимость пенсионного фонда, 01</v>
          </cell>
          <cell r="L5292" t="str">
            <v>Финансовые институты</v>
          </cell>
          <cell r="M5292">
            <v>75000000</v>
          </cell>
          <cell r="N5292" t="str">
            <v>RUB</v>
          </cell>
          <cell r="O5292" t="str">
            <v>Облигации</v>
          </cell>
          <cell r="P5292" t="str">
            <v>В обращении</v>
          </cell>
          <cell r="Q5292">
            <v>47244</v>
          </cell>
          <cell r="R5292" t="str">
            <v>4-01-10013-R</v>
          </cell>
          <cell r="S5292" t="str">
            <v>1000</v>
          </cell>
          <cell r="T5292" t="str">
            <v/>
          </cell>
          <cell r="U5292">
            <v>1</v>
          </cell>
          <cell r="V5292">
            <v>0</v>
          </cell>
          <cell r="W5292">
            <v>0</v>
          </cell>
          <cell r="X5292">
            <v>0</v>
          </cell>
          <cell r="Y5292">
            <v>0</v>
          </cell>
          <cell r="Z5292" t="str">
            <v/>
          </cell>
          <cell r="AA5292" t="str">
            <v>ВБРР</v>
          </cell>
          <cell r="AB5292" t="str">
            <v>Московская Биржа (Третий уровень)</v>
          </cell>
          <cell r="AC5292" t="str">
            <v>открытая подписка</v>
          </cell>
          <cell r="AD5292" t="str">
            <v>Публичное</v>
          </cell>
          <cell r="AE5292">
            <v>100</v>
          </cell>
          <cell r="AF5292">
            <v>4.1399999999999997</v>
          </cell>
          <cell r="AG5292">
            <v>39912</v>
          </cell>
          <cell r="AH5292">
            <v>39940</v>
          </cell>
          <cell r="AI5292">
            <v>39940</v>
          </cell>
          <cell r="AJ5292">
            <v>39988</v>
          </cell>
          <cell r="AK5292">
            <v>10613</v>
          </cell>
          <cell r="AL5292" t="str">
            <v>RU000A0JQ5C5</v>
          </cell>
          <cell r="AM5292">
            <v>0</v>
          </cell>
          <cell r="AN5292">
            <v>4</v>
          </cell>
          <cell r="AO5292">
            <v>0</v>
          </cell>
          <cell r="AP5292" t="str">
            <v>Россия</v>
          </cell>
          <cell r="AQ5292">
            <v>0</v>
          </cell>
          <cell r="AR5292" t="str">
            <v>1000</v>
          </cell>
          <cell r="AS5292">
            <v>0</v>
          </cell>
          <cell r="AT5292">
            <v>10535</v>
          </cell>
          <cell r="AU5292">
            <v>0</v>
          </cell>
          <cell r="AV5292" t="str">
            <v>Actual/365 (Actual/365F)</v>
          </cell>
          <cell r="AW5292">
            <v>0</v>
          </cell>
          <cell r="AX5292">
            <v>0</v>
          </cell>
          <cell r="AY5292">
            <v>0</v>
          </cell>
          <cell r="AZ5292" t="str">
            <v/>
          </cell>
          <cell r="BA5292" t="str">
            <v/>
          </cell>
          <cell r="BB5292">
            <v>0</v>
          </cell>
          <cell r="BC5292">
            <v>1</v>
          </cell>
          <cell r="BD5292" t="str">
            <v/>
          </cell>
          <cell r="BE5292">
            <v>0</v>
          </cell>
          <cell r="BF5292">
            <v>0</v>
          </cell>
          <cell r="BG5292" t="str">
            <v/>
          </cell>
          <cell r="BH5292">
            <v>0</v>
          </cell>
          <cell r="BI5292">
            <v>75000000</v>
          </cell>
          <cell r="BJ5292" t="str">
            <v>-/-/-</v>
          </cell>
          <cell r="BK5292" t="str">
            <v/>
          </cell>
          <cell r="BL5292" t="str">
            <v/>
          </cell>
          <cell r="BM5292" t="str">
            <v/>
          </cell>
          <cell r="BN5292" t="str">
            <v/>
          </cell>
          <cell r="BO5292">
            <v>0</v>
          </cell>
          <cell r="BP5292">
            <v>0</v>
          </cell>
          <cell r="BQ5292" t="str">
            <v/>
          </cell>
          <cell r="BR5292" t="str">
            <v/>
          </cell>
          <cell r="BS5292" t="str">
            <v/>
          </cell>
          <cell r="BT5292" t="str">
            <v/>
          </cell>
        </row>
        <row r="5293">
          <cell r="B5293">
            <v>0</v>
          </cell>
          <cell r="C5293">
            <v>0</v>
          </cell>
          <cell r="D5293" t="str">
            <v/>
          </cell>
          <cell r="E5293">
            <v>0</v>
          </cell>
          <cell r="F5293">
            <v>0</v>
          </cell>
          <cell r="G5293">
            <v>0</v>
          </cell>
          <cell r="H5293">
            <v>0</v>
          </cell>
          <cell r="I5293">
            <v>0</v>
          </cell>
          <cell r="J5293">
            <v>0</v>
          </cell>
          <cell r="K5293" t="str">
            <v>Нейтрон, 01</v>
          </cell>
          <cell r="L5293" t="str">
            <v>Другие отрасли</v>
          </cell>
          <cell r="M5293">
            <v>1800000</v>
          </cell>
          <cell r="N5293" t="str">
            <v>RUB</v>
          </cell>
          <cell r="O5293" t="str">
            <v>Облигации</v>
          </cell>
          <cell r="P5293" t="str">
            <v>Погашена</v>
          </cell>
          <cell r="Q5293">
            <v>40162</v>
          </cell>
          <cell r="R5293" t="str">
            <v>4-01-24001-R</v>
          </cell>
          <cell r="S5293" t="str">
            <v>50000</v>
          </cell>
          <cell r="T5293" t="str">
            <v>Ставка ЦБ + 3%</v>
          </cell>
          <cell r="U5293">
            <v>1</v>
          </cell>
          <cell r="V5293">
            <v>0</v>
          </cell>
          <cell r="W5293">
            <v>0</v>
          </cell>
          <cell r="X5293">
            <v>0</v>
          </cell>
          <cell r="Y5293">
            <v>0</v>
          </cell>
          <cell r="Z5293" t="str">
            <v/>
          </cell>
          <cell r="AA5293" t="str">
            <v/>
          </cell>
          <cell r="AB5293" t="str">
            <v/>
          </cell>
          <cell r="AC5293" t="str">
            <v>Облигации размещаются среди следующего круга лиц: ООО "ПК Корунд" (г. Москва); ООО "Металлопром" (г. Москва); ЗАО НПК "Атомпромснаб" (г. Москва).</v>
          </cell>
          <cell r="AD5293" t="str">
            <v>Частное</v>
          </cell>
          <cell r="AE5293">
            <v>0</v>
          </cell>
          <cell r="AF5293">
            <v>0</v>
          </cell>
          <cell r="AG5293">
            <v>36509</v>
          </cell>
          <cell r="AH5293">
            <v>36510</v>
          </cell>
          <cell r="AI5293">
            <v>36510</v>
          </cell>
          <cell r="AJ5293">
            <v>36510</v>
          </cell>
          <cell r="AK5293">
            <v>201</v>
          </cell>
          <cell r="AL5293">
            <v>0</v>
          </cell>
          <cell r="AM5293">
            <v>0</v>
          </cell>
          <cell r="AN5293">
            <v>4</v>
          </cell>
          <cell r="AO5293">
            <v>0</v>
          </cell>
          <cell r="AP5293" t="str">
            <v>Россия</v>
          </cell>
          <cell r="AQ5293">
            <v>0</v>
          </cell>
          <cell r="AR5293" t="str">
            <v>0</v>
          </cell>
          <cell r="AS5293">
            <v>0</v>
          </cell>
          <cell r="AT5293">
            <v>110</v>
          </cell>
          <cell r="AU5293">
            <v>0</v>
          </cell>
          <cell r="AV5293">
            <v>0</v>
          </cell>
          <cell r="AW5293">
            <v>0</v>
          </cell>
          <cell r="AX5293">
            <v>0</v>
          </cell>
          <cell r="AY5293">
            <v>0</v>
          </cell>
          <cell r="AZ5293" t="str">
            <v/>
          </cell>
          <cell r="BA5293" t="str">
            <v/>
          </cell>
          <cell r="BB5293">
            <v>0</v>
          </cell>
          <cell r="BC5293">
            <v>1</v>
          </cell>
          <cell r="BD5293" t="str">
            <v/>
          </cell>
          <cell r="BE5293">
            <v>0</v>
          </cell>
          <cell r="BF5293">
            <v>0</v>
          </cell>
          <cell r="BG5293" t="str">
            <v/>
          </cell>
          <cell r="BH5293">
            <v>0</v>
          </cell>
          <cell r="BI5293">
            <v>0</v>
          </cell>
          <cell r="BJ5293" t="str">
            <v>-/-/-</v>
          </cell>
          <cell r="BK5293" t="str">
            <v/>
          </cell>
          <cell r="BL5293" t="str">
            <v/>
          </cell>
          <cell r="BM5293" t="str">
            <v/>
          </cell>
          <cell r="BN5293" t="str">
            <v/>
          </cell>
          <cell r="BO5293">
            <v>0</v>
          </cell>
          <cell r="BP5293">
            <v>0</v>
          </cell>
          <cell r="BQ5293" t="str">
            <v/>
          </cell>
          <cell r="BR5293" t="str">
            <v/>
          </cell>
          <cell r="BS5293" t="str">
            <v/>
          </cell>
          <cell r="BT5293" t="str">
            <v/>
          </cell>
        </row>
        <row r="5294">
          <cell r="B5294">
            <v>8300130051</v>
          </cell>
          <cell r="C5294" t="str">
            <v>1038302272304</v>
          </cell>
          <cell r="D5294" t="str">
            <v>RU000A0ZYF61</v>
          </cell>
          <cell r="E5294" t="str">
            <v>–</v>
          </cell>
          <cell r="F5294" t="str">
            <v>–</v>
          </cell>
          <cell r="G5294" t="str">
            <v>Withdrawn</v>
          </cell>
          <cell r="H5294">
            <v>0</v>
          </cell>
          <cell r="I5294">
            <v>0</v>
          </cell>
          <cell r="J5294">
            <v>0</v>
          </cell>
          <cell r="K5294" t="str">
            <v>Ненецкий АО, 35001</v>
          </cell>
          <cell r="L5294">
            <v>0</v>
          </cell>
          <cell r="M5294">
            <v>2000000000</v>
          </cell>
          <cell r="N5294" t="str">
            <v>RUB</v>
          </cell>
          <cell r="O5294" t="str">
            <v>Облигации</v>
          </cell>
          <cell r="P5294" t="str">
            <v>В обращении</v>
          </cell>
          <cell r="Q5294">
            <v>45603</v>
          </cell>
          <cell r="R5294" t="str">
            <v>RU35001NEN0</v>
          </cell>
          <cell r="S5294" t="str">
            <v>1000</v>
          </cell>
          <cell r="T5294" t="str">
            <v/>
          </cell>
          <cell r="U5294">
            <v>4</v>
          </cell>
          <cell r="V5294">
            <v>0</v>
          </cell>
          <cell r="W5294">
            <v>0</v>
          </cell>
          <cell r="X5294">
            <v>0</v>
          </cell>
          <cell r="Y5294">
            <v>0</v>
          </cell>
          <cell r="Z5294" t="str">
            <v/>
          </cell>
          <cell r="AA5294" t="str">
            <v>Организатор: ВТБ Капитал
Со-организатор: Совкомбанк</v>
          </cell>
          <cell r="AB5294" t="str">
            <v>Московская Биржа (Второй уровень)</v>
          </cell>
          <cell r="AC5294" t="str">
            <v/>
          </cell>
          <cell r="AD5294" t="str">
            <v>Публичное</v>
          </cell>
          <cell r="AE5294">
            <v>100</v>
          </cell>
          <cell r="AF5294">
            <v>8.0299999999999994</v>
          </cell>
          <cell r="AG5294">
            <v>43028</v>
          </cell>
          <cell r="AH5294">
            <v>43048</v>
          </cell>
          <cell r="AI5294">
            <v>43159</v>
          </cell>
          <cell r="AJ5294">
            <v>43048</v>
          </cell>
          <cell r="AK5294">
            <v>367967</v>
          </cell>
          <cell r="AL5294" t="str">
            <v>RU000A0ZYF61</v>
          </cell>
          <cell r="AM5294">
            <v>0</v>
          </cell>
          <cell r="AN5294">
            <v>7</v>
          </cell>
          <cell r="AO5294">
            <v>0</v>
          </cell>
          <cell r="AP5294" t="str">
            <v>Россия</v>
          </cell>
          <cell r="AQ5294">
            <v>0</v>
          </cell>
          <cell r="AR5294" t="str">
            <v>1000</v>
          </cell>
          <cell r="AS5294">
            <v>0</v>
          </cell>
          <cell r="AT5294">
            <v>92795</v>
          </cell>
          <cell r="AU5294">
            <v>0</v>
          </cell>
          <cell r="AV5294" t="str">
            <v>Actual/365 (Actual/365F)</v>
          </cell>
          <cell r="AW5294">
            <v>0</v>
          </cell>
          <cell r="AX5294">
            <v>0</v>
          </cell>
          <cell r="AY5294">
            <v>0</v>
          </cell>
          <cell r="AZ5294" t="str">
            <v/>
          </cell>
          <cell r="BA5294" t="str">
            <v/>
          </cell>
          <cell r="BB5294">
            <v>0</v>
          </cell>
          <cell r="BC5294">
            <v>0</v>
          </cell>
          <cell r="BD5294" t="str">
            <v/>
          </cell>
          <cell r="BE5294">
            <v>0</v>
          </cell>
          <cell r="BF5294">
            <v>0</v>
          </cell>
          <cell r="BG5294" t="str">
            <v/>
          </cell>
          <cell r="BH5294">
            <v>0</v>
          </cell>
          <cell r="BI5294">
            <v>2000000000</v>
          </cell>
          <cell r="BJ5294" t="str">
            <v>-/-/02.03.2018</v>
          </cell>
          <cell r="BK5294" t="str">
            <v>–/ruA</v>
          </cell>
          <cell r="BL5294" t="str">
            <v>–</v>
          </cell>
          <cell r="BM5294" t="str">
            <v>ruA</v>
          </cell>
          <cell r="BN5294" t="str">
            <v>–/2018-09-25</v>
          </cell>
          <cell r="BO5294">
            <v>0</v>
          </cell>
          <cell r="BP5294">
            <v>0</v>
          </cell>
          <cell r="BQ5294" t="str">
            <v/>
          </cell>
          <cell r="BR5294" t="str">
            <v/>
          </cell>
          <cell r="BS5294" t="str">
            <v/>
          </cell>
          <cell r="BT5294" t="str">
            <v/>
          </cell>
        </row>
        <row r="5295">
          <cell r="B5295">
            <v>7704233903</v>
          </cell>
          <cell r="C5295" t="str">
            <v>1027700513334</v>
          </cell>
          <cell r="D5295" t="str">
            <v>RU000A0JNMT3</v>
          </cell>
          <cell r="E5295" t="str">
            <v>–</v>
          </cell>
          <cell r="F5295" t="str">
            <v>–</v>
          </cell>
          <cell r="G5295" t="str">
            <v>Withdrawn</v>
          </cell>
          <cell r="H5295">
            <v>0</v>
          </cell>
          <cell r="I5295">
            <v>0</v>
          </cell>
          <cell r="J5295">
            <v>0</v>
          </cell>
          <cell r="K5295" t="str">
            <v>Нефтегазхолдинг, 01</v>
          </cell>
          <cell r="L5295" t="str">
            <v>Нефтегазовая отрасль</v>
          </cell>
          <cell r="M5295">
            <v>3000000000</v>
          </cell>
          <cell r="N5295" t="str">
            <v>RUB</v>
          </cell>
          <cell r="O5295" t="str">
            <v>Облигации</v>
          </cell>
          <cell r="P5295" t="str">
            <v>Погашена</v>
          </cell>
          <cell r="Q5295">
            <v>40800</v>
          </cell>
          <cell r="R5295" t="str">
            <v>4-01-65014-D</v>
          </cell>
          <cell r="S5295" t="str">
            <v>1000</v>
          </cell>
          <cell r="T5295" t="str">
            <v/>
          </cell>
          <cell r="U5295">
            <v>2</v>
          </cell>
          <cell r="V5295">
            <v>0</v>
          </cell>
          <cell r="W5295">
            <v>0</v>
          </cell>
          <cell r="X5295">
            <v>0</v>
          </cell>
          <cell r="Y5295">
            <v>0</v>
          </cell>
          <cell r="Z5295" t="str">
            <v>в течение последних 5 дней 6 купонного периода по номиналу</v>
          </cell>
          <cell r="AA5295" t="str">
            <v>Организаторы - Газпромбанк, Раффайзенбанк. Со-организаторы: Международный Московский Банк, ВТБ-24, ИК Регион, Банк СОЮЗ, Инвестиционный Банк ТРАСТ, Уралсиб. Со-андеррайтеры: Альфа-банк, ИГ КапиталЪ, МДМ-Банк, Банк Стройкредит, Транскредитбанк.</v>
          </cell>
          <cell r="AB5295" t="str">
            <v>Московская Биржа (Б), RTS Classica (Внесписочные ценные бумаги)</v>
          </cell>
          <cell r="AC5295" t="str">
            <v>Поручительство - ОАО "Хабаровский нефтеперерабатывающий завод"</v>
          </cell>
          <cell r="AD5295" t="str">
            <v>Публичное</v>
          </cell>
          <cell r="AE5295">
            <v>100</v>
          </cell>
          <cell r="AF5295">
            <v>9.1199999999999992</v>
          </cell>
          <cell r="AG5295">
            <v>38855</v>
          </cell>
          <cell r="AH5295">
            <v>38980</v>
          </cell>
          <cell r="AI5295">
            <v>38980</v>
          </cell>
          <cell r="AJ5295">
            <v>39024</v>
          </cell>
          <cell r="AK5295">
            <v>6032</v>
          </cell>
          <cell r="AL5295" t="str">
            <v>RU000A0JNMT3</v>
          </cell>
          <cell r="AM5295">
            <v>0</v>
          </cell>
          <cell r="AN5295">
            <v>4</v>
          </cell>
          <cell r="AO5295">
            <v>0</v>
          </cell>
          <cell r="AP5295" t="str">
            <v>Россия</v>
          </cell>
          <cell r="AQ5295">
            <v>0</v>
          </cell>
          <cell r="AR5295" t="str">
            <v>0</v>
          </cell>
          <cell r="AS5295">
            <v>0</v>
          </cell>
          <cell r="AT5295">
            <v>210</v>
          </cell>
          <cell r="AU5295">
            <v>0</v>
          </cell>
          <cell r="AV5295" t="str">
            <v>Actual/365 (Actual/365F)</v>
          </cell>
          <cell r="AW5295">
            <v>0</v>
          </cell>
          <cell r="AX5295">
            <v>0</v>
          </cell>
          <cell r="AY5295">
            <v>0</v>
          </cell>
          <cell r="AZ5295" t="str">
            <v/>
          </cell>
          <cell r="BA5295" t="str">
            <v/>
          </cell>
          <cell r="BB5295">
            <v>0</v>
          </cell>
          <cell r="BC5295">
            <v>0</v>
          </cell>
          <cell r="BD5295" t="str">
            <v/>
          </cell>
          <cell r="BE5295">
            <v>0</v>
          </cell>
          <cell r="BF5295">
            <v>0</v>
          </cell>
          <cell r="BG5295" t="str">
            <v/>
          </cell>
          <cell r="BH5295">
            <v>0</v>
          </cell>
          <cell r="BI5295">
            <v>0</v>
          </cell>
          <cell r="BJ5295" t="str">
            <v>-/-/05.08.2014</v>
          </cell>
          <cell r="BK5295" t="str">
            <v/>
          </cell>
          <cell r="BL5295" t="str">
            <v/>
          </cell>
          <cell r="BM5295" t="str">
            <v/>
          </cell>
          <cell r="BN5295" t="str">
            <v/>
          </cell>
          <cell r="BO5295">
            <v>0</v>
          </cell>
          <cell r="BP5295">
            <v>0</v>
          </cell>
          <cell r="BQ5295" t="str">
            <v/>
          </cell>
          <cell r="BR5295" t="str">
            <v/>
          </cell>
          <cell r="BS5295" t="str">
            <v/>
          </cell>
          <cell r="BT5295" t="str">
            <v/>
          </cell>
        </row>
        <row r="5296">
          <cell r="B5296">
            <v>7704233903</v>
          </cell>
          <cell r="C5296" t="str">
            <v>1027700513334</v>
          </cell>
          <cell r="D5296" t="str">
            <v/>
          </cell>
          <cell r="E5296" t="str">
            <v>–</v>
          </cell>
          <cell r="F5296" t="str">
            <v>–</v>
          </cell>
          <cell r="G5296" t="str">
            <v>Withdrawn</v>
          </cell>
          <cell r="H5296">
            <v>0</v>
          </cell>
          <cell r="I5296">
            <v>0</v>
          </cell>
          <cell r="J5296">
            <v>0</v>
          </cell>
          <cell r="K5296" t="str">
            <v>Нефтегазхолдинг, 02</v>
          </cell>
          <cell r="L5296" t="str">
            <v>Нефтегазовая отрасль</v>
          </cell>
          <cell r="M5296">
            <v>7000000000</v>
          </cell>
          <cell r="N5296" t="str">
            <v>RUB</v>
          </cell>
          <cell r="O5296" t="str">
            <v>Облигации</v>
          </cell>
          <cell r="P5296" t="str">
            <v>Аннулирована</v>
          </cell>
          <cell r="Q5296">
            <v>0</v>
          </cell>
          <cell r="R5296" t="str">
            <v>4-02-65014-D</v>
          </cell>
          <cell r="S5296" t="str">
            <v>1000</v>
          </cell>
          <cell r="T5296" t="str">
            <v/>
          </cell>
          <cell r="U5296">
            <v>2</v>
          </cell>
          <cell r="V5296">
            <v>0</v>
          </cell>
          <cell r="W5296">
            <v>0</v>
          </cell>
          <cell r="X5296">
            <v>0</v>
          </cell>
          <cell r="Y5296">
            <v>0</v>
          </cell>
          <cell r="Z5296" t="str">
            <v>в соответствии с эмиссионными документами по номиналу</v>
          </cell>
          <cell r="AA5296" t="str">
            <v>Банк ВТБ</v>
          </cell>
          <cell r="AB5296" t="str">
            <v>Московская Биржа</v>
          </cell>
          <cell r="AC5296" t="str">
            <v>выпуск не был размещен</v>
          </cell>
          <cell r="AD5296" t="str">
            <v>Публичное</v>
          </cell>
          <cell r="AE5296">
            <v>100</v>
          </cell>
          <cell r="AF5296">
            <v>0</v>
          </cell>
          <cell r="AG5296">
            <v>39408</v>
          </cell>
          <cell r="AH5296">
            <v>0</v>
          </cell>
          <cell r="AI5296">
            <v>0</v>
          </cell>
          <cell r="AJ5296">
            <v>0</v>
          </cell>
          <cell r="AK5296">
            <v>8627</v>
          </cell>
          <cell r="AL5296" t="str">
            <v/>
          </cell>
          <cell r="AM5296">
            <v>0</v>
          </cell>
          <cell r="AN5296">
            <v>4</v>
          </cell>
          <cell r="AO5296">
            <v>0</v>
          </cell>
          <cell r="AP5296" t="str">
            <v>Россия</v>
          </cell>
          <cell r="AQ5296">
            <v>0</v>
          </cell>
          <cell r="AR5296" t="str">
            <v>1000</v>
          </cell>
          <cell r="AS5296">
            <v>0</v>
          </cell>
          <cell r="AT5296">
            <v>210</v>
          </cell>
          <cell r="AU5296">
            <v>0</v>
          </cell>
          <cell r="AV5296">
            <v>0</v>
          </cell>
          <cell r="AW5296">
            <v>0</v>
          </cell>
          <cell r="AX5296">
            <v>0</v>
          </cell>
          <cell r="AY5296">
            <v>0</v>
          </cell>
          <cell r="AZ5296" t="str">
            <v/>
          </cell>
          <cell r="BA5296" t="str">
            <v/>
          </cell>
          <cell r="BB5296">
            <v>0</v>
          </cell>
          <cell r="BC5296">
            <v>0</v>
          </cell>
          <cell r="BD5296" t="str">
            <v/>
          </cell>
          <cell r="BE5296">
            <v>0</v>
          </cell>
          <cell r="BF5296">
            <v>0</v>
          </cell>
          <cell r="BG5296" t="str">
            <v/>
          </cell>
          <cell r="BH5296">
            <v>0</v>
          </cell>
          <cell r="BI5296">
            <v>0</v>
          </cell>
          <cell r="BJ5296" t="str">
            <v>-/-/05.08.2014</v>
          </cell>
          <cell r="BK5296" t="str">
            <v/>
          </cell>
          <cell r="BL5296" t="str">
            <v/>
          </cell>
          <cell r="BM5296" t="str">
            <v/>
          </cell>
          <cell r="BN5296" t="str">
            <v/>
          </cell>
          <cell r="BO5296">
            <v>0</v>
          </cell>
          <cell r="BP5296">
            <v>0</v>
          </cell>
          <cell r="BQ5296" t="str">
            <v/>
          </cell>
          <cell r="BR5296" t="str">
            <v/>
          </cell>
          <cell r="BS5296" t="str">
            <v/>
          </cell>
          <cell r="BT5296" t="str">
            <v/>
          </cell>
        </row>
        <row r="5297">
          <cell r="B5297">
            <v>7704233903</v>
          </cell>
          <cell r="C5297" t="str">
            <v>1027700513334</v>
          </cell>
          <cell r="D5297" t="str">
            <v>RU000A0JQYU9</v>
          </cell>
          <cell r="E5297" t="str">
            <v>–</v>
          </cell>
          <cell r="F5297" t="str">
            <v>–</v>
          </cell>
          <cell r="G5297" t="str">
            <v>Withdrawn</v>
          </cell>
          <cell r="H5297">
            <v>0</v>
          </cell>
          <cell r="I5297" t="str">
            <v>-</v>
          </cell>
          <cell r="J5297" t="str">
            <v>Withdrawn</v>
          </cell>
          <cell r="K5297" t="str">
            <v>Нефтегазхолдинг, 03</v>
          </cell>
          <cell r="L5297" t="str">
            <v>Нефтегазовая отрасль</v>
          </cell>
          <cell r="M5297">
            <v>5000000000</v>
          </cell>
          <cell r="N5297" t="str">
            <v>RUB</v>
          </cell>
          <cell r="O5297" t="str">
            <v>Облигации</v>
          </cell>
          <cell r="P5297" t="str">
            <v>В обращении</v>
          </cell>
          <cell r="Q5297">
            <v>44033</v>
          </cell>
          <cell r="R5297" t="str">
            <v>4-03-65014-D</v>
          </cell>
          <cell r="S5297" t="str">
            <v>1000</v>
          </cell>
          <cell r="T5297" t="str">
            <v/>
          </cell>
          <cell r="U5297">
            <v>2</v>
          </cell>
          <cell r="V5297">
            <v>0</v>
          </cell>
          <cell r="W5297">
            <v>0</v>
          </cell>
          <cell r="X5297">
            <v>0</v>
          </cell>
          <cell r="Y5297">
            <v>0</v>
          </cell>
          <cell r="Z5297" t="str">
            <v/>
          </cell>
          <cell r="AA5297" t="str">
            <v>Организатор - Райффайзенбанк, Банк Москвы, соорганизатор - Сбербанк России, соандеррайтер - Банк Союз</v>
          </cell>
          <cell r="AB5297" t="str">
            <v>Московская Биржа (Третий уровень)</v>
          </cell>
          <cell r="AC5297" t="str">
            <v>В ходе размещения были поданы заявки в объеме 19,7 млрд руб. от 50 российских и международных инвесторов.</v>
          </cell>
          <cell r="AD5297" t="str">
            <v>Публичное</v>
          </cell>
          <cell r="AE5297">
            <v>100</v>
          </cell>
          <cell r="AF5297">
            <v>3.3</v>
          </cell>
          <cell r="AG5297">
            <v>40353</v>
          </cell>
          <cell r="AH5297">
            <v>40393</v>
          </cell>
          <cell r="AI5297">
            <v>40393</v>
          </cell>
          <cell r="AJ5297">
            <v>40435</v>
          </cell>
          <cell r="AK5297">
            <v>12821</v>
          </cell>
          <cell r="AL5297" t="str">
            <v>RU000A0JQYU9</v>
          </cell>
          <cell r="AM5297">
            <v>0</v>
          </cell>
          <cell r="AN5297">
            <v>4</v>
          </cell>
          <cell r="AO5297">
            <v>0</v>
          </cell>
          <cell r="AP5297" t="str">
            <v>Россия</v>
          </cell>
          <cell r="AQ5297">
            <v>0</v>
          </cell>
          <cell r="AR5297" t="str">
            <v>1000</v>
          </cell>
          <cell r="AS5297">
            <v>0</v>
          </cell>
          <cell r="AT5297">
            <v>210</v>
          </cell>
          <cell r="AU5297">
            <v>0</v>
          </cell>
          <cell r="AV5297" t="str">
            <v>Actual/365 (Actual/365F)</v>
          </cell>
          <cell r="AW5297">
            <v>0</v>
          </cell>
          <cell r="AX5297">
            <v>0</v>
          </cell>
          <cell r="AY5297">
            <v>0</v>
          </cell>
          <cell r="AZ5297" t="str">
            <v/>
          </cell>
          <cell r="BA5297" t="str">
            <v/>
          </cell>
          <cell r="BB5297">
            <v>0</v>
          </cell>
          <cell r="BC5297">
            <v>0</v>
          </cell>
          <cell r="BD5297" t="str">
            <v/>
          </cell>
          <cell r="BE5297">
            <v>0</v>
          </cell>
          <cell r="BF5297">
            <v>0</v>
          </cell>
          <cell r="BG5297" t="str">
            <v/>
          </cell>
          <cell r="BH5297">
            <v>0</v>
          </cell>
          <cell r="BI5297">
            <v>5000000000</v>
          </cell>
          <cell r="BJ5297" t="str">
            <v>-/-/05.08.2014</v>
          </cell>
          <cell r="BK5297" t="str">
            <v/>
          </cell>
          <cell r="BL5297" t="str">
            <v/>
          </cell>
          <cell r="BM5297" t="str">
            <v/>
          </cell>
          <cell r="BN5297" t="str">
            <v/>
          </cell>
          <cell r="BO5297">
            <v>0</v>
          </cell>
          <cell r="BP5297">
            <v>0</v>
          </cell>
          <cell r="BQ5297" t="str">
            <v/>
          </cell>
          <cell r="BR5297" t="str">
            <v/>
          </cell>
          <cell r="BS5297" t="str">
            <v/>
          </cell>
          <cell r="BT5297" t="str">
            <v/>
          </cell>
        </row>
        <row r="5298">
          <cell r="B5298">
            <v>7704233903</v>
          </cell>
          <cell r="C5298" t="str">
            <v>1027700513334</v>
          </cell>
          <cell r="D5298" t="str">
            <v>RU000A0JRJV6</v>
          </cell>
          <cell r="E5298" t="str">
            <v>–</v>
          </cell>
          <cell r="F5298" t="str">
            <v>–</v>
          </cell>
          <cell r="G5298" t="str">
            <v>Withdrawn</v>
          </cell>
          <cell r="H5298">
            <v>0</v>
          </cell>
          <cell r="I5298" t="str">
            <v>-</v>
          </cell>
          <cell r="J5298" t="str">
            <v>Withdrawn</v>
          </cell>
          <cell r="K5298" t="str">
            <v>Нефтегазхолдинг, 04</v>
          </cell>
          <cell r="L5298" t="str">
            <v>Нефтегазовая отрасль</v>
          </cell>
          <cell r="M5298">
            <v>5000000000</v>
          </cell>
          <cell r="N5298" t="str">
            <v>RUB</v>
          </cell>
          <cell r="O5298" t="str">
            <v>Облигации</v>
          </cell>
          <cell r="P5298" t="str">
            <v>В обращении</v>
          </cell>
          <cell r="Q5298">
            <v>44348</v>
          </cell>
          <cell r="R5298" t="str">
            <v>4-04-65014-D</v>
          </cell>
          <cell r="S5298" t="str">
            <v>1000</v>
          </cell>
          <cell r="T5298" t="str">
            <v/>
          </cell>
          <cell r="U5298">
            <v>2</v>
          </cell>
          <cell r="V5298">
            <v>0</v>
          </cell>
          <cell r="W5298">
            <v>0</v>
          </cell>
          <cell r="X5298">
            <v>0</v>
          </cell>
          <cell r="Y5298">
            <v>0</v>
          </cell>
          <cell r="Z529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298" t="str">
            <v>Организатор: Райффайзенбанк, Банк Москвы
Со-организатор: ЮниКредит Банк
Агент по реструктуризации: ВТБ Капитал, Связь-Банк, Банк ФК Открытие</v>
          </cell>
          <cell r="AB5298" t="str">
            <v>Московская Биржа (Второй уровень)</v>
          </cell>
          <cell r="AC5298" t="str">
            <v>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08.06.2018 держатели получат премию в размере 1 рубль на облигацию.</v>
          </cell>
          <cell r="AD5298" t="str">
            <v>Публичное</v>
          </cell>
          <cell r="AE5298">
            <v>100</v>
          </cell>
          <cell r="AF5298">
            <v>9.0500000000000007</v>
          </cell>
          <cell r="AG5298">
            <v>40353</v>
          </cell>
          <cell r="AH5298">
            <v>40708</v>
          </cell>
          <cell r="AI5298">
            <v>40708</v>
          </cell>
          <cell r="AJ5298">
            <v>40773</v>
          </cell>
          <cell r="AK5298">
            <v>12822</v>
          </cell>
          <cell r="AL5298" t="str">
            <v>RU000A0JRJV6</v>
          </cell>
          <cell r="AM5298">
            <v>43441</v>
          </cell>
          <cell r="AN5298">
            <v>4</v>
          </cell>
          <cell r="AO5298">
            <v>0</v>
          </cell>
          <cell r="AP5298" t="str">
            <v>Россия</v>
          </cell>
          <cell r="AQ5298">
            <v>0</v>
          </cell>
          <cell r="AR5298" t="str">
            <v>1000</v>
          </cell>
          <cell r="AS5298">
            <v>0</v>
          </cell>
          <cell r="AT5298">
            <v>210</v>
          </cell>
          <cell r="AU5298">
            <v>0</v>
          </cell>
          <cell r="AV5298" t="str">
            <v>Actual/365 (Actual/365F)</v>
          </cell>
          <cell r="AW5298">
            <v>0</v>
          </cell>
          <cell r="AX5298">
            <v>0</v>
          </cell>
          <cell r="AY5298">
            <v>0</v>
          </cell>
          <cell r="AZ5298" t="str">
            <v/>
          </cell>
          <cell r="BA5298" t="str">
            <v/>
          </cell>
          <cell r="BB5298">
            <v>0</v>
          </cell>
          <cell r="BC5298">
            <v>0</v>
          </cell>
          <cell r="BD5298" t="str">
            <v>Привлечение средств для целей рефинансирования текущих задолженностей и
общекорпоративных целей Эмитента</v>
          </cell>
          <cell r="BE5298">
            <v>0</v>
          </cell>
          <cell r="BF5298">
            <v>0</v>
          </cell>
          <cell r="BG5298" t="str">
            <v/>
          </cell>
          <cell r="BH5298">
            <v>0</v>
          </cell>
          <cell r="BI5298">
            <v>5000000000</v>
          </cell>
          <cell r="BJ5298" t="str">
            <v>-/-/05.08.2014</v>
          </cell>
          <cell r="BK5298" t="str">
            <v/>
          </cell>
          <cell r="BL5298" t="str">
            <v/>
          </cell>
          <cell r="BM5298" t="str">
            <v/>
          </cell>
          <cell r="BN5298" t="str">
            <v/>
          </cell>
          <cell r="BO5298">
            <v>0</v>
          </cell>
          <cell r="BP5298">
            <v>0</v>
          </cell>
          <cell r="BQ5298" t="str">
            <v/>
          </cell>
          <cell r="BR5298" t="str">
            <v/>
          </cell>
          <cell r="BS5298" t="str">
            <v/>
          </cell>
          <cell r="BT5298" t="str">
            <v/>
          </cell>
        </row>
        <row r="5299">
          <cell r="B5299">
            <v>7704233903</v>
          </cell>
          <cell r="C5299" t="str">
            <v>1027700513334</v>
          </cell>
          <cell r="D5299" t="str">
            <v/>
          </cell>
          <cell r="E5299" t="str">
            <v>–</v>
          </cell>
          <cell r="F5299" t="str">
            <v>–</v>
          </cell>
          <cell r="G5299" t="str">
            <v>Withdrawn</v>
          </cell>
          <cell r="H5299">
            <v>0</v>
          </cell>
          <cell r="I5299">
            <v>0</v>
          </cell>
          <cell r="J5299">
            <v>0</v>
          </cell>
          <cell r="K5299" t="str">
            <v>Нефтегазхолдинг, 05</v>
          </cell>
          <cell r="L5299" t="str">
            <v>Нефтегазовая отрасль</v>
          </cell>
          <cell r="M5299">
            <v>3000000000</v>
          </cell>
          <cell r="N5299" t="str">
            <v>RUB</v>
          </cell>
          <cell r="O5299" t="str">
            <v>Облигации</v>
          </cell>
          <cell r="P5299" t="str">
            <v>Аннулирована</v>
          </cell>
          <cell r="Q5299">
            <v>0</v>
          </cell>
          <cell r="R5299" t="str">
            <v>4-05-65014-D</v>
          </cell>
          <cell r="S5299" t="str">
            <v>1000</v>
          </cell>
          <cell r="T5299" t="str">
            <v/>
          </cell>
          <cell r="U5299">
            <v>0</v>
          </cell>
          <cell r="V5299">
            <v>0</v>
          </cell>
          <cell r="W5299">
            <v>0</v>
          </cell>
          <cell r="X5299">
            <v>0</v>
          </cell>
          <cell r="Y5299">
            <v>0</v>
          </cell>
          <cell r="Z5299" t="str">
            <v/>
          </cell>
          <cell r="AA5299" t="str">
            <v>Организаторы - Райффайзенбанк, Банк Москвы</v>
          </cell>
          <cell r="AB5299" t="str">
            <v>Московская Биржа</v>
          </cell>
          <cell r="AC5299" t="str">
            <v/>
          </cell>
          <cell r="AD5299" t="str">
            <v>Публичное</v>
          </cell>
          <cell r="AE5299">
            <v>100</v>
          </cell>
          <cell r="AF5299">
            <v>0</v>
          </cell>
          <cell r="AG5299">
            <v>40353</v>
          </cell>
          <cell r="AH5299">
            <v>0</v>
          </cell>
          <cell r="AI5299">
            <v>0</v>
          </cell>
          <cell r="AJ5299">
            <v>0</v>
          </cell>
          <cell r="AK5299">
            <v>12823</v>
          </cell>
          <cell r="AL5299" t="str">
            <v/>
          </cell>
          <cell r="AM5299">
            <v>0</v>
          </cell>
          <cell r="AN5299">
            <v>4</v>
          </cell>
          <cell r="AO5299">
            <v>0</v>
          </cell>
          <cell r="AP5299" t="str">
            <v>Россия</v>
          </cell>
          <cell r="AQ5299">
            <v>0</v>
          </cell>
          <cell r="AR5299" t="str">
            <v>1000</v>
          </cell>
          <cell r="AS5299">
            <v>0</v>
          </cell>
          <cell r="AT5299">
            <v>210</v>
          </cell>
          <cell r="AU5299">
            <v>0</v>
          </cell>
          <cell r="AV5299">
            <v>0</v>
          </cell>
          <cell r="AW5299">
            <v>0</v>
          </cell>
          <cell r="AX5299">
            <v>0</v>
          </cell>
          <cell r="AY5299">
            <v>0</v>
          </cell>
          <cell r="AZ5299" t="str">
            <v/>
          </cell>
          <cell r="BA5299" t="str">
            <v/>
          </cell>
          <cell r="BB5299">
            <v>0</v>
          </cell>
          <cell r="BC5299">
            <v>0</v>
          </cell>
          <cell r="BD5299" t="str">
            <v/>
          </cell>
          <cell r="BE5299">
            <v>0</v>
          </cell>
          <cell r="BF5299">
            <v>0</v>
          </cell>
          <cell r="BG5299" t="str">
            <v/>
          </cell>
          <cell r="BH5299">
            <v>0</v>
          </cell>
          <cell r="BI5299">
            <v>0</v>
          </cell>
          <cell r="BJ5299" t="str">
            <v>-/-/05.08.2014</v>
          </cell>
          <cell r="BK5299" t="str">
            <v/>
          </cell>
          <cell r="BL5299" t="str">
            <v/>
          </cell>
          <cell r="BM5299" t="str">
            <v/>
          </cell>
          <cell r="BN5299" t="str">
            <v/>
          </cell>
          <cell r="BO5299">
            <v>0</v>
          </cell>
          <cell r="BP5299">
            <v>0</v>
          </cell>
          <cell r="BQ5299" t="str">
            <v/>
          </cell>
          <cell r="BR5299" t="str">
            <v/>
          </cell>
          <cell r="BS5299" t="str">
            <v/>
          </cell>
          <cell r="BT5299" t="str">
            <v/>
          </cell>
        </row>
        <row r="5300">
          <cell r="B5300">
            <v>7704233903</v>
          </cell>
          <cell r="C5300" t="str">
            <v>1027700513334</v>
          </cell>
          <cell r="D5300" t="str">
            <v>RU000A0JRK22</v>
          </cell>
          <cell r="E5300" t="str">
            <v>–</v>
          </cell>
          <cell r="F5300" t="str">
            <v>–</v>
          </cell>
          <cell r="G5300" t="str">
            <v>Withdrawn</v>
          </cell>
          <cell r="H5300">
            <v>0</v>
          </cell>
          <cell r="I5300" t="str">
            <v>-</v>
          </cell>
          <cell r="J5300" t="str">
            <v>Withdrawn</v>
          </cell>
          <cell r="K5300" t="str">
            <v>Нефтегазхолдинг, 06</v>
          </cell>
          <cell r="L5300" t="str">
            <v>Нефтегазовая отрасль</v>
          </cell>
          <cell r="M5300">
            <v>7000000000</v>
          </cell>
          <cell r="N5300" t="str">
            <v>RUB</v>
          </cell>
          <cell r="O5300" t="str">
            <v>Облигации</v>
          </cell>
          <cell r="P5300" t="str">
            <v>В обращении</v>
          </cell>
          <cell r="Q5300">
            <v>44351</v>
          </cell>
          <cell r="R5300" t="str">
            <v>4-06-65014-D</v>
          </cell>
          <cell r="S5300" t="str">
            <v>1000</v>
          </cell>
          <cell r="T5300" t="str">
            <v/>
          </cell>
          <cell r="U5300">
            <v>2</v>
          </cell>
          <cell r="V5300">
            <v>1</v>
          </cell>
          <cell r="W5300" t="str">
            <v>Ключевая ставка ЦБ РФ</v>
          </cell>
          <cell r="X5300">
            <v>2</v>
          </cell>
          <cell r="Y5300">
            <v>0</v>
          </cell>
          <cell r="Z5300"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5300" t="str">
            <v>Организатор: Райффайзенбанк, Банк Москвы
Со-организатор: ЮниКредит Банк
Агент по реструктуризации: ВТБ Капитал, Связь-Банк, Банк ФК Открытие</v>
          </cell>
          <cell r="AB5300" t="str">
            <v>Московская Биржа (Второй уровень)</v>
          </cell>
          <cell r="AC5300" t="str">
            <v>Книга заявок на дополнительный выпуск открыта только для инвесторов, приславших заявки на участие в размещении НК Альянс-4 в диапазоне 8,9-9%, и будет закрыта 10 июня в 15:00 по московскому времени.
09.06.2016 были зарегистрированы изменения в решение.
Представитель владельцев облигаций - "Корпоративный Менеджмент Рус".
08.06.2016 владельцам выплачено отступное в размере 5 млн рублей (в расчете на одну бумагу - 1 рубль).
31.05.2018 заключено Соглашение об отступном. За отказ от оферты Put 14.06.2018 держатели получат премию в размере 1 рубль на облигацию.</v>
          </cell>
          <cell r="AD5300" t="str">
            <v>Публичное</v>
          </cell>
          <cell r="AE5300">
            <v>100</v>
          </cell>
          <cell r="AF5300">
            <v>9.0500000000000007</v>
          </cell>
          <cell r="AG5300">
            <v>40353</v>
          </cell>
          <cell r="AH5300">
            <v>40711</v>
          </cell>
          <cell r="AI5300">
            <v>40718</v>
          </cell>
          <cell r="AJ5300">
            <v>40773</v>
          </cell>
          <cell r="AK5300">
            <v>12824</v>
          </cell>
          <cell r="AL5300" t="str">
            <v>RU000A0JRK22</v>
          </cell>
          <cell r="AM5300">
            <v>43446</v>
          </cell>
          <cell r="AN5300">
            <v>4</v>
          </cell>
          <cell r="AO5300">
            <v>0</v>
          </cell>
          <cell r="AP5300" t="str">
            <v>Россия</v>
          </cell>
          <cell r="AQ5300">
            <v>5000000000</v>
          </cell>
          <cell r="AR5300" t="str">
            <v>1000</v>
          </cell>
          <cell r="AS5300">
            <v>0</v>
          </cell>
          <cell r="AT5300">
            <v>210</v>
          </cell>
          <cell r="AU5300">
            <v>0</v>
          </cell>
          <cell r="AV5300" t="str">
            <v>Actual/365 (Actual/365F)</v>
          </cell>
          <cell r="AW5300">
            <v>0</v>
          </cell>
          <cell r="AX5300">
            <v>0</v>
          </cell>
          <cell r="AY5300">
            <v>0</v>
          </cell>
          <cell r="AZ5300" t="str">
            <v/>
          </cell>
          <cell r="BA5300" t="str">
            <v/>
          </cell>
          <cell r="BB5300">
            <v>0</v>
          </cell>
          <cell r="BC5300">
            <v>0</v>
          </cell>
          <cell r="BD5300" t="str">
            <v/>
          </cell>
          <cell r="BE5300">
            <v>0</v>
          </cell>
          <cell r="BF5300">
            <v>0</v>
          </cell>
          <cell r="BG5300" t="str">
            <v/>
          </cell>
          <cell r="BH5300">
            <v>0</v>
          </cell>
          <cell r="BI5300">
            <v>5000000000</v>
          </cell>
          <cell r="BJ5300" t="str">
            <v>-/-/05.08.2014</v>
          </cell>
          <cell r="BK5300" t="str">
            <v/>
          </cell>
          <cell r="BL5300" t="str">
            <v/>
          </cell>
          <cell r="BM5300" t="str">
            <v/>
          </cell>
          <cell r="BN5300" t="str">
            <v/>
          </cell>
          <cell r="BO5300">
            <v>0</v>
          </cell>
          <cell r="BP5300">
            <v>0</v>
          </cell>
          <cell r="BQ5300" t="str">
            <v/>
          </cell>
          <cell r="BR5300" t="str">
            <v/>
          </cell>
          <cell r="BS5300" t="str">
            <v/>
          </cell>
          <cell r="BT5300" t="str">
            <v/>
          </cell>
        </row>
        <row r="5301">
          <cell r="B5301">
            <v>7704233903</v>
          </cell>
          <cell r="C5301" t="str">
            <v>1027700513334</v>
          </cell>
          <cell r="D5301" t="str">
            <v/>
          </cell>
          <cell r="E5301" t="str">
            <v>–</v>
          </cell>
          <cell r="F5301" t="str">
            <v>–</v>
          </cell>
          <cell r="G5301" t="str">
            <v>Withdrawn</v>
          </cell>
          <cell r="H5301">
            <v>0</v>
          </cell>
          <cell r="I5301">
            <v>0</v>
          </cell>
          <cell r="J5301">
            <v>0</v>
          </cell>
          <cell r="K5301" t="str">
            <v>Нефтегазхолдинг, 07</v>
          </cell>
          <cell r="L5301" t="str">
            <v>Нефтегазовая отрасль</v>
          </cell>
          <cell r="M5301">
            <v>5000000000</v>
          </cell>
          <cell r="N5301" t="str">
            <v>RUB</v>
          </cell>
          <cell r="O5301" t="str">
            <v>Облигации</v>
          </cell>
          <cell r="P5301" t="str">
            <v>Аннулирована</v>
          </cell>
          <cell r="Q5301">
            <v>0</v>
          </cell>
          <cell r="R5301" t="str">
            <v>4-07-65014-D</v>
          </cell>
          <cell r="S5301" t="str">
            <v>1000</v>
          </cell>
          <cell r="T5301" t="str">
            <v/>
          </cell>
          <cell r="U5301">
            <v>0</v>
          </cell>
          <cell r="V5301">
            <v>0</v>
          </cell>
          <cell r="W5301">
            <v>0</v>
          </cell>
          <cell r="X5301">
            <v>0</v>
          </cell>
          <cell r="Y5301">
            <v>0</v>
          </cell>
          <cell r="Z5301" t="str">
            <v>в соответствии с эмиссионными документами</v>
          </cell>
          <cell r="AA5301" t="str">
            <v/>
          </cell>
          <cell r="AB5301" t="str">
            <v/>
          </cell>
          <cell r="AC5301" t="str">
            <v/>
          </cell>
          <cell r="AD5301" t="str">
            <v>Публичное</v>
          </cell>
          <cell r="AE5301">
            <v>100</v>
          </cell>
          <cell r="AF5301">
            <v>0</v>
          </cell>
          <cell r="AG5301">
            <v>40808</v>
          </cell>
          <cell r="AH5301">
            <v>0</v>
          </cell>
          <cell r="AI5301">
            <v>0</v>
          </cell>
          <cell r="AJ5301">
            <v>0</v>
          </cell>
          <cell r="AK5301">
            <v>21381</v>
          </cell>
          <cell r="AL5301">
            <v>0</v>
          </cell>
          <cell r="AM5301">
            <v>0</v>
          </cell>
          <cell r="AN5301">
            <v>4</v>
          </cell>
          <cell r="AO5301">
            <v>0</v>
          </cell>
          <cell r="AP5301" t="str">
            <v>Россия</v>
          </cell>
          <cell r="AQ5301">
            <v>0</v>
          </cell>
          <cell r="AR5301" t="str">
            <v>1000</v>
          </cell>
          <cell r="AS5301">
            <v>0</v>
          </cell>
          <cell r="AT5301">
            <v>210</v>
          </cell>
          <cell r="AU5301">
            <v>0</v>
          </cell>
          <cell r="AV5301" t="str">
            <v>Actual/365 (Actual/365F)</v>
          </cell>
          <cell r="AW5301">
            <v>0</v>
          </cell>
          <cell r="AX5301">
            <v>0</v>
          </cell>
          <cell r="AY5301">
            <v>0</v>
          </cell>
          <cell r="AZ5301" t="str">
            <v/>
          </cell>
          <cell r="BA5301" t="str">
            <v/>
          </cell>
          <cell r="BB5301">
            <v>0</v>
          </cell>
          <cell r="BC5301">
            <v>0</v>
          </cell>
          <cell r="BD5301" t="str">
            <v/>
          </cell>
          <cell r="BE5301">
            <v>0</v>
          </cell>
          <cell r="BF5301">
            <v>0</v>
          </cell>
          <cell r="BG5301" t="str">
            <v/>
          </cell>
          <cell r="BH5301">
            <v>0</v>
          </cell>
          <cell r="BI5301">
            <v>0</v>
          </cell>
          <cell r="BJ5301" t="str">
            <v>-/-/05.08.2014</v>
          </cell>
          <cell r="BK5301" t="str">
            <v/>
          </cell>
          <cell r="BL5301" t="str">
            <v/>
          </cell>
          <cell r="BM5301" t="str">
            <v/>
          </cell>
          <cell r="BN5301" t="str">
            <v/>
          </cell>
          <cell r="BO5301">
            <v>0</v>
          </cell>
          <cell r="BP5301">
            <v>0</v>
          </cell>
          <cell r="BQ5301" t="str">
            <v/>
          </cell>
          <cell r="BR5301" t="str">
            <v/>
          </cell>
          <cell r="BS5301" t="str">
            <v/>
          </cell>
          <cell r="BT5301" t="str">
            <v/>
          </cell>
        </row>
        <row r="5302">
          <cell r="B5302">
            <v>7704233903</v>
          </cell>
          <cell r="C5302" t="str">
            <v>1027700513334</v>
          </cell>
          <cell r="D5302" t="str">
            <v/>
          </cell>
          <cell r="E5302" t="str">
            <v>–</v>
          </cell>
          <cell r="F5302" t="str">
            <v>–</v>
          </cell>
          <cell r="G5302" t="str">
            <v>Withdrawn</v>
          </cell>
          <cell r="H5302">
            <v>0</v>
          </cell>
          <cell r="I5302">
            <v>0</v>
          </cell>
          <cell r="J5302">
            <v>0</v>
          </cell>
          <cell r="K5302" t="str">
            <v>Нефтегазхолдинг, 08</v>
          </cell>
          <cell r="L5302" t="str">
            <v>Нефтегазовая отрасль</v>
          </cell>
          <cell r="M5302">
            <v>10000000000</v>
          </cell>
          <cell r="N5302" t="str">
            <v>RUB</v>
          </cell>
          <cell r="O5302" t="str">
            <v>Облигации</v>
          </cell>
          <cell r="P5302" t="str">
            <v>Аннулирована</v>
          </cell>
          <cell r="Q5302">
            <v>0</v>
          </cell>
          <cell r="R5302" t="str">
            <v>4-08-65014-D</v>
          </cell>
          <cell r="S5302" t="str">
            <v>1000</v>
          </cell>
          <cell r="T5302" t="str">
            <v/>
          </cell>
          <cell r="U5302">
            <v>0</v>
          </cell>
          <cell r="V5302">
            <v>0</v>
          </cell>
          <cell r="W5302">
            <v>0</v>
          </cell>
          <cell r="X5302">
            <v>0</v>
          </cell>
          <cell r="Y5302">
            <v>0</v>
          </cell>
          <cell r="Z5302" t="str">
            <v>в соответствии с эмиссионными документами</v>
          </cell>
          <cell r="AA5302" t="str">
            <v/>
          </cell>
          <cell r="AB5302" t="str">
            <v/>
          </cell>
          <cell r="AC5302" t="str">
            <v/>
          </cell>
          <cell r="AD5302" t="str">
            <v>Публичное</v>
          </cell>
          <cell r="AE5302">
            <v>100</v>
          </cell>
          <cell r="AF5302">
            <v>0</v>
          </cell>
          <cell r="AG5302">
            <v>40808</v>
          </cell>
          <cell r="AH5302">
            <v>0</v>
          </cell>
          <cell r="AI5302">
            <v>0</v>
          </cell>
          <cell r="AJ5302">
            <v>0</v>
          </cell>
          <cell r="AK5302">
            <v>21383</v>
          </cell>
          <cell r="AL5302">
            <v>0</v>
          </cell>
          <cell r="AM5302">
            <v>0</v>
          </cell>
          <cell r="AN5302">
            <v>4</v>
          </cell>
          <cell r="AO5302">
            <v>0</v>
          </cell>
          <cell r="AP5302" t="str">
            <v>Россия</v>
          </cell>
          <cell r="AQ5302">
            <v>0</v>
          </cell>
          <cell r="AR5302" t="str">
            <v>1000</v>
          </cell>
          <cell r="AS5302">
            <v>0</v>
          </cell>
          <cell r="AT5302">
            <v>210</v>
          </cell>
          <cell r="AU5302">
            <v>0</v>
          </cell>
          <cell r="AV5302" t="str">
            <v>Actual/365 (Actual/365F)</v>
          </cell>
          <cell r="AW5302">
            <v>0</v>
          </cell>
          <cell r="AX5302">
            <v>0</v>
          </cell>
          <cell r="AY5302">
            <v>0</v>
          </cell>
          <cell r="AZ5302" t="str">
            <v/>
          </cell>
          <cell r="BA5302" t="str">
            <v/>
          </cell>
          <cell r="BB5302">
            <v>0</v>
          </cell>
          <cell r="BC5302">
            <v>0</v>
          </cell>
          <cell r="BD5302" t="str">
            <v/>
          </cell>
          <cell r="BE5302">
            <v>0</v>
          </cell>
          <cell r="BF5302">
            <v>0</v>
          </cell>
          <cell r="BG5302" t="str">
            <v/>
          </cell>
          <cell r="BH5302">
            <v>0</v>
          </cell>
          <cell r="BI5302">
            <v>0</v>
          </cell>
          <cell r="BJ5302" t="str">
            <v>-/-/05.08.2014</v>
          </cell>
          <cell r="BK5302" t="str">
            <v/>
          </cell>
          <cell r="BL5302" t="str">
            <v/>
          </cell>
          <cell r="BM5302" t="str">
            <v/>
          </cell>
          <cell r="BN5302" t="str">
            <v/>
          </cell>
          <cell r="BO5302">
            <v>0</v>
          </cell>
          <cell r="BP5302">
            <v>0</v>
          </cell>
          <cell r="BQ5302" t="str">
            <v/>
          </cell>
          <cell r="BR5302" t="str">
            <v/>
          </cell>
          <cell r="BS5302" t="str">
            <v/>
          </cell>
          <cell r="BT5302" t="str">
            <v/>
          </cell>
        </row>
        <row r="5303">
          <cell r="B5303">
            <v>7704233903</v>
          </cell>
          <cell r="C5303" t="str">
            <v>1027700513334</v>
          </cell>
          <cell r="D5303" t="str">
            <v/>
          </cell>
          <cell r="E5303" t="str">
            <v>–</v>
          </cell>
          <cell r="F5303" t="str">
            <v>–</v>
          </cell>
          <cell r="G5303" t="str">
            <v>Withdrawn</v>
          </cell>
          <cell r="H5303">
            <v>0</v>
          </cell>
          <cell r="I5303">
            <v>0</v>
          </cell>
          <cell r="J5303">
            <v>0</v>
          </cell>
          <cell r="K5303" t="str">
            <v>Нефтегазхолдинг, 09</v>
          </cell>
          <cell r="L5303" t="str">
            <v>Нефтегазовая отрасль</v>
          </cell>
          <cell r="M5303">
            <v>5000000000</v>
          </cell>
          <cell r="N5303" t="str">
            <v>RUB</v>
          </cell>
          <cell r="O5303" t="str">
            <v>Облигации</v>
          </cell>
          <cell r="P5303" t="str">
            <v>Аннулирована</v>
          </cell>
          <cell r="Q5303">
            <v>0</v>
          </cell>
          <cell r="R5303" t="str">
            <v>4-09-65014-D</v>
          </cell>
          <cell r="S5303" t="str">
            <v>1000</v>
          </cell>
          <cell r="T5303" t="str">
            <v/>
          </cell>
          <cell r="U5303">
            <v>0</v>
          </cell>
          <cell r="V5303">
            <v>0</v>
          </cell>
          <cell r="W5303">
            <v>0</v>
          </cell>
          <cell r="X5303">
            <v>0</v>
          </cell>
          <cell r="Y5303">
            <v>0</v>
          </cell>
          <cell r="Z5303" t="str">
            <v>в соответствии с эмиссионными документами.</v>
          </cell>
          <cell r="AA5303"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3" t="str">
            <v/>
          </cell>
          <cell r="AC5303" t="str">
            <v/>
          </cell>
          <cell r="AD5303" t="str">
            <v>Публичное</v>
          </cell>
          <cell r="AE5303">
            <v>100</v>
          </cell>
          <cell r="AF5303">
            <v>0</v>
          </cell>
          <cell r="AG5303">
            <v>41226</v>
          </cell>
          <cell r="AH5303">
            <v>0</v>
          </cell>
          <cell r="AI5303">
            <v>0</v>
          </cell>
          <cell r="AJ5303">
            <v>0</v>
          </cell>
          <cell r="AK5303">
            <v>32585</v>
          </cell>
          <cell r="AL5303">
            <v>0</v>
          </cell>
          <cell r="AM5303">
            <v>0</v>
          </cell>
          <cell r="AN5303">
            <v>4</v>
          </cell>
          <cell r="AO5303">
            <v>0</v>
          </cell>
          <cell r="AP5303" t="str">
            <v>Россия</v>
          </cell>
          <cell r="AQ5303">
            <v>0</v>
          </cell>
          <cell r="AR5303" t="str">
            <v>1000</v>
          </cell>
          <cell r="AS5303">
            <v>0</v>
          </cell>
          <cell r="AT5303">
            <v>210</v>
          </cell>
          <cell r="AU5303">
            <v>0</v>
          </cell>
          <cell r="AV5303" t="str">
            <v>Actual/365 (Actual/365F)</v>
          </cell>
          <cell r="AW5303">
            <v>0</v>
          </cell>
          <cell r="AX5303">
            <v>0</v>
          </cell>
          <cell r="AY5303">
            <v>0</v>
          </cell>
          <cell r="AZ5303" t="str">
            <v/>
          </cell>
          <cell r="BA5303" t="str">
            <v/>
          </cell>
          <cell r="BB5303">
            <v>0</v>
          </cell>
          <cell r="BC5303">
            <v>0</v>
          </cell>
          <cell r="BD5303" t="str">
            <v>Финансирования оборотного капитала и общекорпоративные цели</v>
          </cell>
          <cell r="BE5303">
            <v>0</v>
          </cell>
          <cell r="BF5303">
            <v>0</v>
          </cell>
          <cell r="BG5303" t="str">
            <v/>
          </cell>
          <cell r="BH5303">
            <v>0</v>
          </cell>
          <cell r="BI5303">
            <v>0</v>
          </cell>
          <cell r="BJ5303" t="str">
            <v>-/-/05.08.2014</v>
          </cell>
          <cell r="BK5303" t="str">
            <v/>
          </cell>
          <cell r="BL5303" t="str">
            <v/>
          </cell>
          <cell r="BM5303" t="str">
            <v/>
          </cell>
          <cell r="BN5303" t="str">
            <v/>
          </cell>
          <cell r="BO5303">
            <v>0</v>
          </cell>
          <cell r="BP5303">
            <v>0</v>
          </cell>
          <cell r="BQ5303" t="str">
            <v/>
          </cell>
          <cell r="BR5303" t="str">
            <v/>
          </cell>
          <cell r="BS5303" t="str">
            <v/>
          </cell>
          <cell r="BT5303" t="str">
            <v/>
          </cell>
        </row>
        <row r="5304">
          <cell r="B5304">
            <v>7704233903</v>
          </cell>
          <cell r="C5304" t="str">
            <v>1027700513334</v>
          </cell>
          <cell r="D5304" t="str">
            <v/>
          </cell>
          <cell r="E5304" t="str">
            <v>–</v>
          </cell>
          <cell r="F5304" t="str">
            <v>–</v>
          </cell>
          <cell r="G5304" t="str">
            <v>Withdrawn</v>
          </cell>
          <cell r="H5304">
            <v>0</v>
          </cell>
          <cell r="I5304">
            <v>0</v>
          </cell>
          <cell r="J5304">
            <v>0</v>
          </cell>
          <cell r="K5304" t="str">
            <v>Нефтегазхолдинг, 10</v>
          </cell>
          <cell r="L5304" t="str">
            <v>Нефтегазовая отрасль</v>
          </cell>
          <cell r="M5304">
            <v>5000000000</v>
          </cell>
          <cell r="N5304" t="str">
            <v>RUB</v>
          </cell>
          <cell r="O5304" t="str">
            <v>Облигации</v>
          </cell>
          <cell r="P5304" t="str">
            <v>Аннулирована</v>
          </cell>
          <cell r="Q5304">
            <v>0</v>
          </cell>
          <cell r="R5304" t="str">
            <v>4-10-65014-D</v>
          </cell>
          <cell r="S5304" t="str">
            <v>1000</v>
          </cell>
          <cell r="T5304" t="str">
            <v/>
          </cell>
          <cell r="U5304">
            <v>0</v>
          </cell>
          <cell r="V5304">
            <v>0</v>
          </cell>
          <cell r="W5304">
            <v>0</v>
          </cell>
          <cell r="X5304">
            <v>0</v>
          </cell>
          <cell r="Y5304">
            <v>0</v>
          </cell>
          <cell r="Z5304" t="str">
            <v>в соответствии с эмиссионными документами.</v>
          </cell>
          <cell r="AA5304" t="str">
            <v>Организаторы: Sberbank CIB, ЗАО «ВТБ Капитал», АК Сберегательный банк 
Российской Федерации, ОАО «Газпромбанк», АКБ «Банк Москвы», ЗАО «ЮниКредит Банк», ООО «Ренессанс Брокер», ЗАО
«Райффайзенбанк», АКБ «РОСБАНК», ЗАО«Ситибанк»</v>
          </cell>
          <cell r="AB5304" t="str">
            <v/>
          </cell>
          <cell r="AC5304" t="str">
            <v/>
          </cell>
          <cell r="AD5304" t="str">
            <v>Публичное</v>
          </cell>
          <cell r="AE5304">
            <v>100</v>
          </cell>
          <cell r="AF5304">
            <v>0</v>
          </cell>
          <cell r="AG5304">
            <v>41226</v>
          </cell>
          <cell r="AH5304">
            <v>0</v>
          </cell>
          <cell r="AI5304">
            <v>0</v>
          </cell>
          <cell r="AJ5304">
            <v>0</v>
          </cell>
          <cell r="AK5304">
            <v>32587</v>
          </cell>
          <cell r="AL5304">
            <v>0</v>
          </cell>
          <cell r="AM5304">
            <v>0</v>
          </cell>
          <cell r="AN5304">
            <v>4</v>
          </cell>
          <cell r="AO5304">
            <v>0</v>
          </cell>
          <cell r="AP5304" t="str">
            <v>Россия</v>
          </cell>
          <cell r="AQ5304">
            <v>0</v>
          </cell>
          <cell r="AR5304" t="str">
            <v>1000</v>
          </cell>
          <cell r="AS5304">
            <v>0</v>
          </cell>
          <cell r="AT5304">
            <v>210</v>
          </cell>
          <cell r="AU5304">
            <v>0</v>
          </cell>
          <cell r="AV5304" t="str">
            <v>Actual/365 (Actual/365F)</v>
          </cell>
          <cell r="AW5304">
            <v>0</v>
          </cell>
          <cell r="AX5304">
            <v>0</v>
          </cell>
          <cell r="AY5304">
            <v>0</v>
          </cell>
          <cell r="AZ5304" t="str">
            <v/>
          </cell>
          <cell r="BA5304" t="str">
            <v/>
          </cell>
          <cell r="BB5304">
            <v>0</v>
          </cell>
          <cell r="BC5304">
            <v>0</v>
          </cell>
          <cell r="BD5304" t="str">
            <v>Финансирование оборотного капитала и общекорпоративные цели</v>
          </cell>
          <cell r="BE5304">
            <v>0</v>
          </cell>
          <cell r="BF5304">
            <v>0</v>
          </cell>
          <cell r="BG5304" t="str">
            <v/>
          </cell>
          <cell r="BH5304">
            <v>0</v>
          </cell>
          <cell r="BI5304">
            <v>0</v>
          </cell>
          <cell r="BJ5304" t="str">
            <v>-/-/05.08.2014</v>
          </cell>
          <cell r="BK5304" t="str">
            <v/>
          </cell>
          <cell r="BL5304" t="str">
            <v/>
          </cell>
          <cell r="BM5304" t="str">
            <v/>
          </cell>
          <cell r="BN5304" t="str">
            <v/>
          </cell>
          <cell r="BO5304">
            <v>0</v>
          </cell>
          <cell r="BP5304">
            <v>0</v>
          </cell>
          <cell r="BQ5304" t="str">
            <v/>
          </cell>
          <cell r="BR5304" t="str">
            <v/>
          </cell>
          <cell r="BS5304" t="str">
            <v/>
          </cell>
          <cell r="BT5304" t="str">
            <v/>
          </cell>
        </row>
        <row r="5305">
          <cell r="B5305">
            <v>7704233903</v>
          </cell>
          <cell r="C5305" t="str">
            <v>1027700513334</v>
          </cell>
          <cell r="D5305" t="str">
            <v>RU000A0JR7T4</v>
          </cell>
          <cell r="E5305" t="str">
            <v>–</v>
          </cell>
          <cell r="F5305" t="str">
            <v>–</v>
          </cell>
          <cell r="G5305" t="str">
            <v>Withdrawn</v>
          </cell>
          <cell r="H5305">
            <v>0</v>
          </cell>
          <cell r="I5305" t="str">
            <v>-</v>
          </cell>
          <cell r="J5305" t="str">
            <v>B</v>
          </cell>
          <cell r="K5305" t="str">
            <v>Нефтегазхолдинг, БО-01</v>
          </cell>
          <cell r="L5305" t="str">
            <v>Нефтегазовая отрасль</v>
          </cell>
          <cell r="M5305">
            <v>5000000000</v>
          </cell>
          <cell r="N5305" t="str">
            <v>RUB</v>
          </cell>
          <cell r="O5305" t="str">
            <v>Облигации</v>
          </cell>
          <cell r="P5305" t="str">
            <v>Погашена</v>
          </cell>
          <cell r="Q5305">
            <v>41674</v>
          </cell>
          <cell r="R5305" t="str">
            <v>4B02-01-65014-D</v>
          </cell>
          <cell r="S5305" t="str">
            <v>1000</v>
          </cell>
          <cell r="T5305" t="str">
            <v/>
          </cell>
          <cell r="U5305">
            <v>2</v>
          </cell>
          <cell r="V5305">
            <v>0</v>
          </cell>
          <cell r="W5305">
            <v>0</v>
          </cell>
          <cell r="X5305">
            <v>0</v>
          </cell>
          <cell r="Y5305">
            <v>0</v>
          </cell>
          <cell r="Z5305" t="str">
            <v/>
          </cell>
          <cell r="AA5305" t="str">
            <v>Организатор-Райффайзенбанк, Банк Москвы. Соорганизатор - Сбербанк</v>
          </cell>
          <cell r="AB5305" t="str">
            <v>Московская Биржа (Б)</v>
          </cell>
          <cell r="AC5305" t="str">
            <v>По данным торговой системы ММВБ, с облигациями в день размещения зафиксировано 124 сделки.</v>
          </cell>
          <cell r="AD5305" t="str">
            <v>Публичное</v>
          </cell>
          <cell r="AE5305">
            <v>100</v>
          </cell>
          <cell r="AF5305">
            <v>9.4600000000000009</v>
          </cell>
          <cell r="AG5305">
            <v>40393</v>
          </cell>
          <cell r="AH5305">
            <v>40582</v>
          </cell>
          <cell r="AI5305">
            <v>40582</v>
          </cell>
          <cell r="AJ5305">
            <v>40583</v>
          </cell>
          <cell r="AK5305">
            <v>13017</v>
          </cell>
          <cell r="AL5305" t="str">
            <v>RU000A0JR7T4</v>
          </cell>
          <cell r="AM5305">
            <v>0</v>
          </cell>
          <cell r="AN5305">
            <v>4</v>
          </cell>
          <cell r="AO5305">
            <v>0</v>
          </cell>
          <cell r="AP5305" t="str">
            <v>Россия</v>
          </cell>
          <cell r="AQ5305">
            <v>0</v>
          </cell>
          <cell r="AR5305" t="str">
            <v>0</v>
          </cell>
          <cell r="AS5305">
            <v>0</v>
          </cell>
          <cell r="AT5305">
            <v>210</v>
          </cell>
          <cell r="AU5305">
            <v>0</v>
          </cell>
          <cell r="AV5305" t="str">
            <v>Actual/365 (Actual/365F)</v>
          </cell>
          <cell r="AW5305">
            <v>0</v>
          </cell>
          <cell r="AX5305">
            <v>0</v>
          </cell>
          <cell r="AY5305">
            <v>0</v>
          </cell>
          <cell r="AZ5305" t="str">
            <v/>
          </cell>
          <cell r="BA5305" t="str">
            <v>В размещении приняли участие более 50 российских и иностранных инвесторов</v>
          </cell>
          <cell r="BB5305">
            <v>0</v>
          </cell>
          <cell r="BC5305">
            <v>0</v>
          </cell>
          <cell r="BD5305" t="str">
            <v/>
          </cell>
          <cell r="BE5305">
            <v>0</v>
          </cell>
          <cell r="BF5305">
            <v>0</v>
          </cell>
          <cell r="BG5305" t="str">
            <v/>
          </cell>
          <cell r="BH5305">
            <v>0</v>
          </cell>
          <cell r="BI5305">
            <v>0</v>
          </cell>
          <cell r="BJ5305" t="str">
            <v>-/-/05.08.2014</v>
          </cell>
          <cell r="BK5305" t="str">
            <v/>
          </cell>
          <cell r="BL5305" t="str">
            <v/>
          </cell>
          <cell r="BM5305" t="str">
            <v/>
          </cell>
          <cell r="BN5305" t="str">
            <v/>
          </cell>
          <cell r="BO5305">
            <v>0</v>
          </cell>
          <cell r="BP5305">
            <v>0</v>
          </cell>
          <cell r="BQ5305" t="str">
            <v/>
          </cell>
          <cell r="BR5305" t="str">
            <v/>
          </cell>
          <cell r="BS5305" t="str">
            <v/>
          </cell>
          <cell r="BT5305" t="str">
            <v/>
          </cell>
        </row>
        <row r="5306">
          <cell r="B5306">
            <v>7704233903</v>
          </cell>
          <cell r="C5306" t="str">
            <v>1027700513334</v>
          </cell>
          <cell r="D5306" t="str">
            <v/>
          </cell>
          <cell r="E5306" t="str">
            <v>–</v>
          </cell>
          <cell r="F5306" t="str">
            <v>–</v>
          </cell>
          <cell r="G5306" t="str">
            <v>Withdrawn</v>
          </cell>
          <cell r="H5306">
            <v>0</v>
          </cell>
          <cell r="I5306">
            <v>0</v>
          </cell>
          <cell r="J5306">
            <v>0</v>
          </cell>
          <cell r="K5306" t="str">
            <v>Нефтегазхолдинг, БО-02</v>
          </cell>
          <cell r="L5306" t="str">
            <v>Нефтегазовая отрасль</v>
          </cell>
          <cell r="M5306">
            <v>5000000000</v>
          </cell>
          <cell r="N5306" t="str">
            <v>RUB</v>
          </cell>
          <cell r="O5306" t="str">
            <v>Облигации</v>
          </cell>
          <cell r="P5306" t="str">
            <v>Планируется</v>
          </cell>
          <cell r="Q5306">
            <v>0</v>
          </cell>
          <cell r="R5306" t="str">
            <v>4B02-02-65014-D</v>
          </cell>
          <cell r="S5306" t="str">
            <v>1000</v>
          </cell>
          <cell r="T5306" t="str">
            <v/>
          </cell>
          <cell r="U5306">
            <v>0</v>
          </cell>
          <cell r="V5306">
            <v>0</v>
          </cell>
          <cell r="W5306">
            <v>0</v>
          </cell>
          <cell r="X5306">
            <v>0</v>
          </cell>
          <cell r="Y5306">
            <v>0</v>
          </cell>
          <cell r="Z5306" t="str">
            <v>согласно эмиссионным документам</v>
          </cell>
          <cell r="AA5306" t="str">
            <v>Организатор-Райффайзенбанк, Банк Москвы</v>
          </cell>
          <cell r="AB5306" t="str">
            <v>Московская Биржа</v>
          </cell>
          <cell r="AC5306" t="str">
            <v>Срок обращения - 10 лет</v>
          </cell>
          <cell r="AD5306" t="str">
            <v>Публичное</v>
          </cell>
          <cell r="AE5306">
            <v>100</v>
          </cell>
          <cell r="AF5306">
            <v>0</v>
          </cell>
          <cell r="AG5306">
            <v>40393</v>
          </cell>
          <cell r="AH5306">
            <v>0</v>
          </cell>
          <cell r="AI5306">
            <v>0</v>
          </cell>
          <cell r="AJ5306">
            <v>0</v>
          </cell>
          <cell r="AK5306">
            <v>13020</v>
          </cell>
          <cell r="AL5306" t="str">
            <v/>
          </cell>
          <cell r="AM5306">
            <v>0</v>
          </cell>
          <cell r="AN5306">
            <v>4</v>
          </cell>
          <cell r="AO5306">
            <v>0</v>
          </cell>
          <cell r="AP5306" t="str">
            <v>Россия</v>
          </cell>
          <cell r="AQ5306">
            <v>0</v>
          </cell>
          <cell r="AR5306" t="str">
            <v>1000</v>
          </cell>
          <cell r="AS5306">
            <v>0</v>
          </cell>
          <cell r="AT5306">
            <v>210</v>
          </cell>
          <cell r="AU5306">
            <v>0</v>
          </cell>
          <cell r="AV5306">
            <v>0</v>
          </cell>
          <cell r="AW5306">
            <v>0</v>
          </cell>
          <cell r="AX5306">
            <v>0</v>
          </cell>
          <cell r="AY5306">
            <v>0</v>
          </cell>
          <cell r="AZ5306" t="str">
            <v/>
          </cell>
          <cell r="BA5306" t="str">
            <v/>
          </cell>
          <cell r="BB5306">
            <v>0</v>
          </cell>
          <cell r="BC5306">
            <v>0</v>
          </cell>
          <cell r="BD5306" t="str">
            <v/>
          </cell>
          <cell r="BE5306">
            <v>0</v>
          </cell>
          <cell r="BF5306">
            <v>0</v>
          </cell>
          <cell r="BG5306" t="str">
            <v/>
          </cell>
          <cell r="BH5306">
            <v>0</v>
          </cell>
          <cell r="BI5306">
            <v>0</v>
          </cell>
          <cell r="BJ5306" t="str">
            <v>-/-/05.08.2014</v>
          </cell>
          <cell r="BK5306" t="str">
            <v/>
          </cell>
          <cell r="BL5306" t="str">
            <v/>
          </cell>
          <cell r="BM5306" t="str">
            <v/>
          </cell>
          <cell r="BN5306" t="str">
            <v/>
          </cell>
          <cell r="BO5306">
            <v>0</v>
          </cell>
          <cell r="BP5306">
            <v>0</v>
          </cell>
          <cell r="BQ5306" t="str">
            <v/>
          </cell>
          <cell r="BR5306" t="str">
            <v/>
          </cell>
          <cell r="BS5306" t="str">
            <v/>
          </cell>
          <cell r="BT5306" t="str">
            <v/>
          </cell>
        </row>
        <row r="5307">
          <cell r="B5307">
            <v>7704233903</v>
          </cell>
          <cell r="C5307" t="str">
            <v>1027700513334</v>
          </cell>
          <cell r="D5307" t="str">
            <v/>
          </cell>
          <cell r="E5307" t="str">
            <v>–</v>
          </cell>
          <cell r="F5307" t="str">
            <v>–</v>
          </cell>
          <cell r="G5307" t="str">
            <v>Withdrawn</v>
          </cell>
          <cell r="H5307">
            <v>0</v>
          </cell>
          <cell r="I5307">
            <v>0</v>
          </cell>
          <cell r="J5307">
            <v>0</v>
          </cell>
          <cell r="K5307" t="str">
            <v>Нефтегазхолдинг, БО-03</v>
          </cell>
          <cell r="L5307" t="str">
            <v>Нефтегазовая отрасль</v>
          </cell>
          <cell r="M5307">
            <v>5000000000</v>
          </cell>
          <cell r="N5307" t="str">
            <v>RUB</v>
          </cell>
          <cell r="O5307" t="str">
            <v>Облигации</v>
          </cell>
          <cell r="P5307" t="str">
            <v>Планируется</v>
          </cell>
          <cell r="Q5307">
            <v>0</v>
          </cell>
          <cell r="R5307" t="str">
            <v>4B02-03-65014-D</v>
          </cell>
          <cell r="S5307" t="str">
            <v>1000</v>
          </cell>
          <cell r="T5307" t="str">
            <v/>
          </cell>
          <cell r="U5307">
            <v>0</v>
          </cell>
          <cell r="V5307">
            <v>0</v>
          </cell>
          <cell r="W5307">
            <v>0</v>
          </cell>
          <cell r="X5307">
            <v>0</v>
          </cell>
          <cell r="Y5307">
            <v>0</v>
          </cell>
          <cell r="Z5307" t="str">
            <v>согласно эмиссионным документам</v>
          </cell>
          <cell r="AA5307" t="str">
            <v>Организатор-Райффайзенбанк, Банк Москвы</v>
          </cell>
          <cell r="AB5307" t="str">
            <v>Московская Биржа</v>
          </cell>
          <cell r="AC5307" t="str">
            <v>Срок обращения - 10 лет</v>
          </cell>
          <cell r="AD5307" t="str">
            <v>Публичное</v>
          </cell>
          <cell r="AE5307">
            <v>100</v>
          </cell>
          <cell r="AF5307">
            <v>0</v>
          </cell>
          <cell r="AG5307">
            <v>40393</v>
          </cell>
          <cell r="AH5307">
            <v>0</v>
          </cell>
          <cell r="AI5307">
            <v>0</v>
          </cell>
          <cell r="AJ5307">
            <v>0</v>
          </cell>
          <cell r="AK5307">
            <v>13021</v>
          </cell>
          <cell r="AL5307" t="str">
            <v/>
          </cell>
          <cell r="AM5307">
            <v>0</v>
          </cell>
          <cell r="AN5307">
            <v>4</v>
          </cell>
          <cell r="AO5307">
            <v>0</v>
          </cell>
          <cell r="AP5307" t="str">
            <v>Россия</v>
          </cell>
          <cell r="AQ5307">
            <v>0</v>
          </cell>
          <cell r="AR5307" t="str">
            <v>1000</v>
          </cell>
          <cell r="AS5307">
            <v>0</v>
          </cell>
          <cell r="AT5307">
            <v>210</v>
          </cell>
          <cell r="AU5307">
            <v>0</v>
          </cell>
          <cell r="AV5307">
            <v>0</v>
          </cell>
          <cell r="AW5307">
            <v>0</v>
          </cell>
          <cell r="AX5307">
            <v>0</v>
          </cell>
          <cell r="AY5307">
            <v>0</v>
          </cell>
          <cell r="AZ5307" t="str">
            <v/>
          </cell>
          <cell r="BA5307" t="str">
            <v/>
          </cell>
          <cell r="BB5307">
            <v>0</v>
          </cell>
          <cell r="BC5307">
            <v>0</v>
          </cell>
          <cell r="BD5307" t="str">
            <v/>
          </cell>
          <cell r="BE5307">
            <v>0</v>
          </cell>
          <cell r="BF5307">
            <v>0</v>
          </cell>
          <cell r="BG5307" t="str">
            <v/>
          </cell>
          <cell r="BH5307">
            <v>0</v>
          </cell>
          <cell r="BI5307">
            <v>0</v>
          </cell>
          <cell r="BJ5307" t="str">
            <v>-/-/05.08.2014</v>
          </cell>
          <cell r="BK5307" t="str">
            <v/>
          </cell>
          <cell r="BL5307" t="str">
            <v/>
          </cell>
          <cell r="BM5307" t="str">
            <v/>
          </cell>
          <cell r="BN5307" t="str">
            <v/>
          </cell>
          <cell r="BO5307">
            <v>0</v>
          </cell>
          <cell r="BP5307">
            <v>0</v>
          </cell>
          <cell r="BQ5307" t="str">
            <v/>
          </cell>
          <cell r="BR5307" t="str">
            <v/>
          </cell>
          <cell r="BS5307" t="str">
            <v/>
          </cell>
          <cell r="BT5307" t="str">
            <v/>
          </cell>
        </row>
        <row r="5308">
          <cell r="B5308">
            <v>7704233903</v>
          </cell>
          <cell r="C5308" t="str">
            <v>1027700513334</v>
          </cell>
          <cell r="D5308" t="str">
            <v/>
          </cell>
          <cell r="E5308" t="str">
            <v>–</v>
          </cell>
          <cell r="F5308" t="str">
            <v>–</v>
          </cell>
          <cell r="G5308" t="str">
            <v>Withdrawn</v>
          </cell>
          <cell r="H5308">
            <v>0</v>
          </cell>
          <cell r="I5308">
            <v>0</v>
          </cell>
          <cell r="J5308">
            <v>0</v>
          </cell>
          <cell r="K5308" t="str">
            <v>Нефтегазхолдинг, БО-04</v>
          </cell>
          <cell r="L5308" t="str">
            <v>Нефтегазовая отрасль</v>
          </cell>
          <cell r="M5308">
            <v>5000000000</v>
          </cell>
          <cell r="N5308" t="str">
            <v>RUB</v>
          </cell>
          <cell r="O5308" t="str">
            <v>Облигации</v>
          </cell>
          <cell r="P5308" t="str">
            <v>Планируется</v>
          </cell>
          <cell r="Q5308">
            <v>0</v>
          </cell>
          <cell r="R5308" t="str">
            <v>4B02-04-65014-D</v>
          </cell>
          <cell r="S5308" t="str">
            <v>1000</v>
          </cell>
          <cell r="T5308" t="str">
            <v/>
          </cell>
          <cell r="U5308">
            <v>0</v>
          </cell>
          <cell r="V5308">
            <v>0</v>
          </cell>
          <cell r="W5308">
            <v>0</v>
          </cell>
          <cell r="X5308">
            <v>0</v>
          </cell>
          <cell r="Y5308">
            <v>0</v>
          </cell>
          <cell r="Z5308" t="str">
            <v>согласно эмиссионным документам</v>
          </cell>
          <cell r="AA5308" t="str">
            <v>Организатор-Райффайзенбанк, Банк Москвы</v>
          </cell>
          <cell r="AB5308" t="str">
            <v>Московская Биржа</v>
          </cell>
          <cell r="AC5308" t="str">
            <v>Срок обращения - 10 лет</v>
          </cell>
          <cell r="AD5308" t="str">
            <v>Публичное</v>
          </cell>
          <cell r="AE5308">
            <v>100</v>
          </cell>
          <cell r="AF5308">
            <v>0</v>
          </cell>
          <cell r="AG5308">
            <v>40393</v>
          </cell>
          <cell r="AH5308">
            <v>0</v>
          </cell>
          <cell r="AI5308">
            <v>0</v>
          </cell>
          <cell r="AJ5308">
            <v>0</v>
          </cell>
          <cell r="AK5308">
            <v>13022</v>
          </cell>
          <cell r="AL5308" t="str">
            <v/>
          </cell>
          <cell r="AM5308">
            <v>0</v>
          </cell>
          <cell r="AN5308">
            <v>4</v>
          </cell>
          <cell r="AO5308">
            <v>0</v>
          </cell>
          <cell r="AP5308" t="str">
            <v>Россия</v>
          </cell>
          <cell r="AQ5308">
            <v>0</v>
          </cell>
          <cell r="AR5308" t="str">
            <v>1000</v>
          </cell>
          <cell r="AS5308">
            <v>0</v>
          </cell>
          <cell r="AT5308">
            <v>210</v>
          </cell>
          <cell r="AU5308">
            <v>0</v>
          </cell>
          <cell r="AV5308">
            <v>0</v>
          </cell>
          <cell r="AW5308">
            <v>0</v>
          </cell>
          <cell r="AX5308">
            <v>0</v>
          </cell>
          <cell r="AY5308">
            <v>0</v>
          </cell>
          <cell r="AZ5308" t="str">
            <v/>
          </cell>
          <cell r="BA5308" t="str">
            <v/>
          </cell>
          <cell r="BB5308">
            <v>0</v>
          </cell>
          <cell r="BC5308">
            <v>0</v>
          </cell>
          <cell r="BD5308" t="str">
            <v/>
          </cell>
          <cell r="BE5308">
            <v>0</v>
          </cell>
          <cell r="BF5308">
            <v>0</v>
          </cell>
          <cell r="BG5308" t="str">
            <v/>
          </cell>
          <cell r="BH5308">
            <v>0</v>
          </cell>
          <cell r="BI5308">
            <v>0</v>
          </cell>
          <cell r="BJ5308" t="str">
            <v>-/-/05.08.2014</v>
          </cell>
          <cell r="BK5308" t="str">
            <v/>
          </cell>
          <cell r="BL5308" t="str">
            <v/>
          </cell>
          <cell r="BM5308" t="str">
            <v/>
          </cell>
          <cell r="BN5308" t="str">
            <v/>
          </cell>
          <cell r="BO5308">
            <v>0</v>
          </cell>
          <cell r="BP5308">
            <v>0</v>
          </cell>
          <cell r="BQ5308" t="str">
            <v/>
          </cell>
          <cell r="BR5308" t="str">
            <v/>
          </cell>
          <cell r="BS5308" t="str">
            <v/>
          </cell>
          <cell r="BT5308" t="str">
            <v/>
          </cell>
        </row>
        <row r="5309">
          <cell r="B5309" t="str">
            <v/>
          </cell>
          <cell r="C5309">
            <v>0</v>
          </cell>
          <cell r="D5309" t="str">
            <v>RU000A0D3AY9</v>
          </cell>
          <cell r="E5309">
            <v>0</v>
          </cell>
          <cell r="F5309">
            <v>0</v>
          </cell>
          <cell r="G5309">
            <v>0</v>
          </cell>
          <cell r="H5309">
            <v>0</v>
          </cell>
          <cell r="I5309">
            <v>0</v>
          </cell>
          <cell r="J5309">
            <v>0</v>
          </cell>
          <cell r="K5309" t="str">
            <v>Нидан-Инвест, 01</v>
          </cell>
          <cell r="L5309" t="str">
            <v>Пищевая промышленность</v>
          </cell>
          <cell r="M5309">
            <v>1000000000</v>
          </cell>
          <cell r="N5309" t="str">
            <v>RUB</v>
          </cell>
          <cell r="O5309" t="str">
            <v>Облигации</v>
          </cell>
          <cell r="P5309" t="str">
            <v>Погашена</v>
          </cell>
          <cell r="Q5309">
            <v>39218</v>
          </cell>
          <cell r="R5309" t="str">
            <v>4-01-26088-N</v>
          </cell>
          <cell r="S5309" t="str">
            <v>1000</v>
          </cell>
          <cell r="T5309" t="str">
            <v/>
          </cell>
          <cell r="U5309">
            <v>2</v>
          </cell>
          <cell r="V5309">
            <v>0</v>
          </cell>
          <cell r="W5309">
            <v>0</v>
          </cell>
          <cell r="X5309">
            <v>0</v>
          </cell>
          <cell r="Y5309">
            <v>0</v>
          </cell>
          <cell r="Z5309" t="str">
            <v/>
          </cell>
          <cell r="AA5309" t="str">
            <v>Организатор - Ренессанс Капитал. Со-андеррайтеры - ФК Мегатрастойл, Номос-Банк, Росбанк, Банк Союз</v>
          </cell>
          <cell r="AB5309" t="str">
            <v>Московская Биржа</v>
          </cell>
          <cell r="AC5309" t="str">
            <v>Поручительство - ООО Нидан Гросс, ООО Совместное предприятие Нидан-Экофрукт и ООО Гросс, Финансовый консультант - ФФК</v>
          </cell>
          <cell r="AD5309" t="str">
            <v>Публичное</v>
          </cell>
          <cell r="AE5309">
            <v>100</v>
          </cell>
          <cell r="AF5309">
            <v>0</v>
          </cell>
          <cell r="AG5309">
            <v>38470</v>
          </cell>
          <cell r="AH5309">
            <v>38490</v>
          </cell>
          <cell r="AI5309">
            <v>38490</v>
          </cell>
          <cell r="AJ5309">
            <v>38490</v>
          </cell>
          <cell r="AK5309">
            <v>3097</v>
          </cell>
          <cell r="AL5309" t="str">
            <v>RU000A0D3AY9</v>
          </cell>
          <cell r="AM5309">
            <v>0</v>
          </cell>
          <cell r="AN5309">
            <v>4</v>
          </cell>
          <cell r="AO5309">
            <v>0</v>
          </cell>
          <cell r="AP5309" t="str">
            <v>Россия</v>
          </cell>
          <cell r="AQ5309">
            <v>0</v>
          </cell>
          <cell r="AR5309" t="str">
            <v>0</v>
          </cell>
          <cell r="AS5309">
            <v>0</v>
          </cell>
          <cell r="AT5309">
            <v>2049</v>
          </cell>
          <cell r="AU5309">
            <v>0</v>
          </cell>
          <cell r="AV5309" t="str">
            <v>Actual/365 (Actual/365F)</v>
          </cell>
          <cell r="AW5309">
            <v>0</v>
          </cell>
          <cell r="AX5309">
            <v>0</v>
          </cell>
          <cell r="AY5309">
            <v>0</v>
          </cell>
          <cell r="AZ5309" t="str">
            <v/>
          </cell>
          <cell r="BA5309" t="str">
            <v/>
          </cell>
          <cell r="BB5309">
            <v>0</v>
          </cell>
          <cell r="BC5309">
            <v>0</v>
          </cell>
          <cell r="BD5309" t="str">
            <v/>
          </cell>
          <cell r="BE5309">
            <v>0</v>
          </cell>
          <cell r="BF5309">
            <v>0</v>
          </cell>
          <cell r="BG5309" t="str">
            <v/>
          </cell>
          <cell r="BH5309">
            <v>0</v>
          </cell>
          <cell r="BI5309">
            <v>0</v>
          </cell>
          <cell r="BJ5309" t="str">
            <v>-/-/-</v>
          </cell>
          <cell r="BK5309" t="str">
            <v/>
          </cell>
          <cell r="BL5309" t="str">
            <v/>
          </cell>
          <cell r="BM5309" t="str">
            <v/>
          </cell>
          <cell r="BN5309" t="str">
            <v/>
          </cell>
          <cell r="BO5309">
            <v>0</v>
          </cell>
          <cell r="BP5309">
            <v>0</v>
          </cell>
          <cell r="BQ5309" t="str">
            <v/>
          </cell>
          <cell r="BR5309" t="str">
            <v/>
          </cell>
          <cell r="BS5309" t="str">
            <v/>
          </cell>
          <cell r="BT5309" t="str">
            <v/>
          </cell>
        </row>
        <row r="5310">
          <cell r="B5310">
            <v>0</v>
          </cell>
          <cell r="C5310">
            <v>0</v>
          </cell>
          <cell r="D5310" t="str">
            <v>RU0008194196</v>
          </cell>
          <cell r="E5310">
            <v>0</v>
          </cell>
          <cell r="F5310">
            <v>0</v>
          </cell>
          <cell r="G5310">
            <v>0</v>
          </cell>
          <cell r="H5310">
            <v>0</v>
          </cell>
          <cell r="I5310">
            <v>0</v>
          </cell>
          <cell r="J5310">
            <v>0</v>
          </cell>
          <cell r="K5310" t="str">
            <v>НИДАН-ФУДС, 01</v>
          </cell>
          <cell r="L5310" t="str">
            <v>Пищевая промышленность</v>
          </cell>
          <cell r="M5310">
            <v>850000000</v>
          </cell>
          <cell r="N5310" t="str">
            <v>RUB</v>
          </cell>
          <cell r="O5310" t="str">
            <v>Облигации</v>
          </cell>
          <cell r="P5310" t="str">
            <v>Погашена</v>
          </cell>
          <cell r="Q5310">
            <v>39057</v>
          </cell>
          <cell r="R5310" t="str">
            <v>4-01-36038-R</v>
          </cell>
          <cell r="S5310" t="str">
            <v>1000</v>
          </cell>
          <cell r="T5310" t="str">
            <v/>
          </cell>
          <cell r="U5310">
            <v>2</v>
          </cell>
          <cell r="V5310">
            <v>0</v>
          </cell>
          <cell r="W5310">
            <v>0</v>
          </cell>
          <cell r="X5310">
            <v>0</v>
          </cell>
          <cell r="Y5310">
            <v>0</v>
          </cell>
          <cell r="Z5310" t="str">
            <v>3 рабочий день 4 купонного периода по цене 100% от номинала</v>
          </cell>
          <cell r="AA5310" t="str">
            <v>Организатор - Инвестиционный банк ТРАСТ.Со-организатор - Банк Союз, Совместные менеджеры - Альфа-Банк, Вэб-Инвест Банк, ИГ АТОН, ИК Универ, Москоммерцбанк</v>
          </cell>
          <cell r="AB5310" t="str">
            <v>Московская Биржа</v>
          </cell>
          <cell r="AC5310" t="str">
            <v>Конкурс по определению ставки купона.Финансовый консультант - АВК.Поручительство - ООО «ГРОСС», ООО «СП НИДАН-ЭКОФРУКТ»</v>
          </cell>
          <cell r="AD5310" t="str">
            <v>Публичное</v>
          </cell>
          <cell r="AE5310">
            <v>0</v>
          </cell>
          <cell r="AF5310">
            <v>0</v>
          </cell>
          <cell r="AG5310">
            <v>37824</v>
          </cell>
          <cell r="AH5310">
            <v>37965</v>
          </cell>
          <cell r="AI5310">
            <v>37965</v>
          </cell>
          <cell r="AJ5310">
            <v>37965</v>
          </cell>
          <cell r="AK5310">
            <v>654</v>
          </cell>
          <cell r="AL5310" t="str">
            <v/>
          </cell>
          <cell r="AM5310">
            <v>0</v>
          </cell>
          <cell r="AN5310">
            <v>4</v>
          </cell>
          <cell r="AO5310">
            <v>0</v>
          </cell>
          <cell r="AP5310" t="str">
            <v>Россия</v>
          </cell>
          <cell r="AQ5310">
            <v>0</v>
          </cell>
          <cell r="AR5310" t="str">
            <v>0</v>
          </cell>
          <cell r="AS5310">
            <v>0</v>
          </cell>
          <cell r="AT5310">
            <v>280</v>
          </cell>
          <cell r="AU5310">
            <v>0</v>
          </cell>
          <cell r="AV5310" t="str">
            <v>Actual/365 (Actual/365F)</v>
          </cell>
          <cell r="AW5310">
            <v>0</v>
          </cell>
          <cell r="AX5310">
            <v>0</v>
          </cell>
          <cell r="AY5310">
            <v>0</v>
          </cell>
          <cell r="AZ5310" t="str">
            <v/>
          </cell>
          <cell r="BA5310" t="str">
            <v/>
          </cell>
          <cell r="BB5310">
            <v>0</v>
          </cell>
          <cell r="BC5310">
            <v>0</v>
          </cell>
          <cell r="BD5310" t="str">
            <v/>
          </cell>
          <cell r="BE5310">
            <v>0</v>
          </cell>
          <cell r="BF5310">
            <v>0</v>
          </cell>
          <cell r="BG5310" t="str">
            <v/>
          </cell>
          <cell r="BH5310">
            <v>0</v>
          </cell>
          <cell r="BI5310">
            <v>0</v>
          </cell>
          <cell r="BJ5310" t="str">
            <v>-/-/-</v>
          </cell>
          <cell r="BK5310" t="str">
            <v/>
          </cell>
          <cell r="BL5310" t="str">
            <v/>
          </cell>
          <cell r="BM5310" t="str">
            <v/>
          </cell>
          <cell r="BN5310" t="str">
            <v/>
          </cell>
          <cell r="BO5310">
            <v>0</v>
          </cell>
          <cell r="BP5310">
            <v>0</v>
          </cell>
          <cell r="BQ5310" t="str">
            <v/>
          </cell>
          <cell r="BR5310" t="str">
            <v/>
          </cell>
          <cell r="BS5310" t="str">
            <v/>
          </cell>
          <cell r="BT5310" t="str">
            <v/>
          </cell>
        </row>
        <row r="5311">
          <cell r="B5311">
            <v>5200000021</v>
          </cell>
          <cell r="C5311" t="str">
            <v>1025203044426</v>
          </cell>
          <cell r="D5311" t="str">
            <v>RU000A0DE8M8</v>
          </cell>
          <cell r="E5311" t="str">
            <v>–</v>
          </cell>
          <cell r="F5311" t="str">
            <v>B1</v>
          </cell>
          <cell r="G5311" t="str">
            <v>BB</v>
          </cell>
          <cell r="H5311">
            <v>0</v>
          </cell>
          <cell r="I5311">
            <v>0</v>
          </cell>
          <cell r="J5311">
            <v>0</v>
          </cell>
          <cell r="K5311" t="str">
            <v>Нижегородская область, 25001</v>
          </cell>
          <cell r="L5311">
            <v>0</v>
          </cell>
          <cell r="M5311">
            <v>1000000000</v>
          </cell>
          <cell r="N5311" t="str">
            <v>RUB</v>
          </cell>
          <cell r="O5311" t="str">
            <v>Облигации</v>
          </cell>
          <cell r="P5311" t="str">
            <v>Погашена</v>
          </cell>
          <cell r="Q5311">
            <v>39022</v>
          </cell>
          <cell r="R5311" t="str">
            <v>RU25001NJG</v>
          </cell>
          <cell r="S5311" t="str">
            <v>1000</v>
          </cell>
          <cell r="T5311" t="str">
            <v/>
          </cell>
          <cell r="U5311">
            <v>4</v>
          </cell>
          <cell r="V5311">
            <v>0</v>
          </cell>
          <cell r="W5311">
            <v>0</v>
          </cell>
          <cell r="X5311">
            <v>0</v>
          </cell>
          <cell r="Y5311">
            <v>0</v>
          </cell>
          <cell r="Z5311" t="str">
            <v/>
          </cell>
          <cell r="AA5311" t="str">
            <v>Организаторы - Вэб-Инвест Банк, Банк Союз. Со-андеррайтеры – ЕВРОФИНАНС МОСНАРБАНК, Промсвязьбанк, Промышленно-строительный банк, БК РЕГИОН.</v>
          </cell>
          <cell r="AB5311" t="str">
            <v>Московская Биржа</v>
          </cell>
          <cell r="AC5311" t="str">
            <v>Конкурс по купону</v>
          </cell>
          <cell r="AD5311" t="str">
            <v>Публичное</v>
          </cell>
          <cell r="AE5311">
            <v>100</v>
          </cell>
          <cell r="AF5311">
            <v>0</v>
          </cell>
          <cell r="AG5311">
            <v>38246</v>
          </cell>
          <cell r="AH5311">
            <v>38294</v>
          </cell>
          <cell r="AI5311">
            <v>38294</v>
          </cell>
          <cell r="AJ5311">
            <v>38294</v>
          </cell>
          <cell r="AK5311">
            <v>2761</v>
          </cell>
          <cell r="AL5311" t="str">
            <v/>
          </cell>
          <cell r="AM5311">
            <v>0</v>
          </cell>
          <cell r="AN5311">
            <v>7</v>
          </cell>
          <cell r="AO5311">
            <v>0</v>
          </cell>
          <cell r="AP5311" t="str">
            <v>Россия</v>
          </cell>
          <cell r="AQ5311">
            <v>0</v>
          </cell>
          <cell r="AR5311" t="str">
            <v>0</v>
          </cell>
          <cell r="AS5311">
            <v>0</v>
          </cell>
          <cell r="AT5311">
            <v>130</v>
          </cell>
          <cell r="AU5311">
            <v>0</v>
          </cell>
          <cell r="AV5311" t="str">
            <v>Actual/365 (Actual/365F)</v>
          </cell>
          <cell r="AW5311">
            <v>0</v>
          </cell>
          <cell r="AX5311">
            <v>0</v>
          </cell>
          <cell r="AY5311">
            <v>0</v>
          </cell>
          <cell r="AZ5311" t="str">
            <v/>
          </cell>
          <cell r="BA5311" t="str">
            <v/>
          </cell>
          <cell r="BB5311">
            <v>0</v>
          </cell>
          <cell r="BC5311">
            <v>0</v>
          </cell>
          <cell r="BD5311" t="str">
            <v/>
          </cell>
          <cell r="BE5311">
            <v>0</v>
          </cell>
          <cell r="BF5311">
            <v>0</v>
          </cell>
          <cell r="BG5311" t="str">
            <v/>
          </cell>
          <cell r="BH5311">
            <v>0</v>
          </cell>
          <cell r="BI5311">
            <v>0</v>
          </cell>
          <cell r="BJ5311" t="str">
            <v>-/29.01.2018/29.06.2018</v>
          </cell>
          <cell r="BK5311" t="str">
            <v>–/ruA-</v>
          </cell>
          <cell r="BL5311" t="str">
            <v>–</v>
          </cell>
          <cell r="BM5311" t="str">
            <v>ruA-</v>
          </cell>
          <cell r="BN5311" t="str">
            <v>–/2018-08-06</v>
          </cell>
          <cell r="BO5311">
            <v>0</v>
          </cell>
          <cell r="BP5311">
            <v>0</v>
          </cell>
          <cell r="BQ5311" t="str">
            <v/>
          </cell>
          <cell r="BR5311" t="str">
            <v/>
          </cell>
          <cell r="BS5311" t="str">
            <v/>
          </cell>
          <cell r="BT5311" t="str">
            <v/>
          </cell>
        </row>
        <row r="5312">
          <cell r="B5312">
            <v>5200000021</v>
          </cell>
          <cell r="C5312" t="str">
            <v>1025203044426</v>
          </cell>
          <cell r="D5312" t="str">
            <v>RU000A0D1XL2</v>
          </cell>
          <cell r="E5312" t="str">
            <v>–</v>
          </cell>
          <cell r="F5312" t="str">
            <v>B1</v>
          </cell>
          <cell r="G5312" t="str">
            <v>BB</v>
          </cell>
          <cell r="H5312">
            <v>0</v>
          </cell>
          <cell r="I5312">
            <v>0</v>
          </cell>
          <cell r="J5312">
            <v>0</v>
          </cell>
          <cell r="K5312" t="str">
            <v>Нижегородская область, 34002</v>
          </cell>
          <cell r="L5312">
            <v>0</v>
          </cell>
          <cell r="M5312">
            <v>2500000000</v>
          </cell>
          <cell r="N5312" t="str">
            <v>RUB</v>
          </cell>
          <cell r="O5312" t="str">
            <v>Облигации</v>
          </cell>
          <cell r="P5312" t="str">
            <v>Погашена</v>
          </cell>
          <cell r="Q5312">
            <v>39754</v>
          </cell>
          <cell r="R5312" t="str">
            <v>RU34002NJG0</v>
          </cell>
          <cell r="S5312" t="str">
            <v>1000</v>
          </cell>
          <cell r="T5312" t="str">
            <v/>
          </cell>
          <cell r="U5312">
            <v>2</v>
          </cell>
          <cell r="V5312">
            <v>0</v>
          </cell>
          <cell r="W5312">
            <v>0</v>
          </cell>
          <cell r="X5312">
            <v>0</v>
          </cell>
          <cell r="Y5312">
            <v>0</v>
          </cell>
          <cell r="Z5312" t="str">
            <v/>
          </cell>
          <cell r="AA5312" t="str">
            <v>Организаторы - Вэб-инвест Банк, Банк Союз. Со-андеррайтеры - Банк Москвы, Брокерская компания РЕГИОН, Атон, Банк ЗЕНИТ, Финансовая компания Мегатрастойл.</v>
          </cell>
          <cell r="AB5312" t="str">
            <v>Московская Биржа (А1), РТС</v>
          </cell>
          <cell r="AC5312" t="str">
            <v>Конкурс по купону.
1,2 купоны - купонный период 3 месяца, 4-8 купоны - полгода.</v>
          </cell>
          <cell r="AD5312" t="str">
            <v>Публичное</v>
          </cell>
          <cell r="AE5312">
            <v>100</v>
          </cell>
          <cell r="AF5312">
            <v>0</v>
          </cell>
          <cell r="AG5312">
            <v>38434</v>
          </cell>
          <cell r="AH5312">
            <v>38455</v>
          </cell>
          <cell r="AI5312">
            <v>38455</v>
          </cell>
          <cell r="AJ5312">
            <v>38455</v>
          </cell>
          <cell r="AK5312">
            <v>3036</v>
          </cell>
          <cell r="AL5312" t="str">
            <v>RU000A0D1XL2</v>
          </cell>
          <cell r="AM5312">
            <v>0</v>
          </cell>
          <cell r="AN5312">
            <v>7</v>
          </cell>
          <cell r="AO5312">
            <v>0</v>
          </cell>
          <cell r="AP5312" t="str">
            <v>Россия</v>
          </cell>
          <cell r="AQ5312">
            <v>0</v>
          </cell>
          <cell r="AR5312" t="str">
            <v>0</v>
          </cell>
          <cell r="AS5312">
            <v>0</v>
          </cell>
          <cell r="AT5312">
            <v>130</v>
          </cell>
          <cell r="AU5312">
            <v>0</v>
          </cell>
          <cell r="AV5312" t="str">
            <v>Actual/365 (Actual/365F)</v>
          </cell>
          <cell r="AW5312">
            <v>0</v>
          </cell>
          <cell r="AX5312">
            <v>0</v>
          </cell>
          <cell r="AY5312">
            <v>0</v>
          </cell>
          <cell r="AZ5312" t="str">
            <v/>
          </cell>
          <cell r="BA5312" t="str">
            <v/>
          </cell>
          <cell r="BB5312">
            <v>0</v>
          </cell>
          <cell r="BC5312">
            <v>0</v>
          </cell>
          <cell r="BD5312" t="str">
            <v/>
          </cell>
          <cell r="BE5312">
            <v>0</v>
          </cell>
          <cell r="BF5312">
            <v>0</v>
          </cell>
          <cell r="BG5312" t="str">
            <v/>
          </cell>
          <cell r="BH5312">
            <v>0</v>
          </cell>
          <cell r="BI5312">
            <v>0</v>
          </cell>
          <cell r="BJ5312" t="str">
            <v>-/29.01.2018/29.06.2018</v>
          </cell>
          <cell r="BK5312" t="str">
            <v>–/ruA-</v>
          </cell>
          <cell r="BL5312" t="str">
            <v>–</v>
          </cell>
          <cell r="BM5312" t="str">
            <v>ruA-</v>
          </cell>
          <cell r="BN5312" t="str">
            <v>–/2018-08-06</v>
          </cell>
          <cell r="BO5312">
            <v>0</v>
          </cell>
          <cell r="BP5312">
            <v>0</v>
          </cell>
          <cell r="BQ5312" t="str">
            <v/>
          </cell>
          <cell r="BR5312" t="str">
            <v/>
          </cell>
          <cell r="BS5312" t="str">
            <v/>
          </cell>
          <cell r="BT5312" t="str">
            <v/>
          </cell>
        </row>
        <row r="5313">
          <cell r="B5313">
            <v>5200000021</v>
          </cell>
          <cell r="C5313" t="str">
            <v>1025203044426</v>
          </cell>
          <cell r="D5313" t="str">
            <v>RU000A0JNSF9</v>
          </cell>
          <cell r="E5313" t="str">
            <v>–</v>
          </cell>
          <cell r="F5313" t="str">
            <v>B1</v>
          </cell>
          <cell r="G5313" t="str">
            <v>BB</v>
          </cell>
          <cell r="H5313">
            <v>0</v>
          </cell>
          <cell r="I5313">
            <v>0</v>
          </cell>
          <cell r="J5313">
            <v>0</v>
          </cell>
          <cell r="K5313" t="str">
            <v>Нижегородская область, 34003</v>
          </cell>
          <cell r="L5313">
            <v>0</v>
          </cell>
          <cell r="M5313">
            <v>2000000000</v>
          </cell>
          <cell r="N5313" t="str">
            <v>RUB</v>
          </cell>
          <cell r="O5313" t="str">
            <v>Облигации</v>
          </cell>
          <cell r="P5313" t="str">
            <v>Погашена</v>
          </cell>
          <cell r="Q5313">
            <v>40836</v>
          </cell>
          <cell r="R5313" t="str">
            <v>RU34003NJG0</v>
          </cell>
          <cell r="S5313" t="str">
            <v>1000</v>
          </cell>
          <cell r="T5313" t="str">
            <v/>
          </cell>
          <cell r="U5313">
            <v>2</v>
          </cell>
          <cell r="V5313">
            <v>0</v>
          </cell>
          <cell r="W5313">
            <v>0</v>
          </cell>
          <cell r="X5313">
            <v>0</v>
          </cell>
          <cell r="Y5313">
            <v>0</v>
          </cell>
          <cell r="Z5313" t="str">
            <v/>
          </cell>
          <cell r="AA5313" t="str">
            <v>Организаторы - Внешторгбанк, КИТ Финанс Инвестиционный банк, Росбанк</v>
          </cell>
          <cell r="AB5313" t="str">
            <v>Московская Биржа (А1), RTS Board</v>
          </cell>
          <cell r="AC5313" t="str">
            <v>Амортизация: дата погашения первой части – 30% номинальной стоимости Облигации – 22 октября 2009 года;  дата погашения второй части – 30% номинальной стоимости Облигаций – 21 октября 2010 года;дата погашения третьей части – 40%  номинальной стоимости Облигаций – 20 октября 2011 года.</v>
          </cell>
          <cell r="AD5313" t="str">
            <v>Публичное</v>
          </cell>
          <cell r="AE5313">
            <v>100</v>
          </cell>
          <cell r="AF5313">
            <v>0</v>
          </cell>
          <cell r="AG5313">
            <v>39000</v>
          </cell>
          <cell r="AH5313">
            <v>39016</v>
          </cell>
          <cell r="AI5313">
            <v>39016</v>
          </cell>
          <cell r="AJ5313">
            <v>39016</v>
          </cell>
          <cell r="AK5313">
            <v>6547</v>
          </cell>
          <cell r="AL5313" t="str">
            <v>RU000A0JNSF9</v>
          </cell>
          <cell r="AM5313">
            <v>0</v>
          </cell>
          <cell r="AN5313">
            <v>7</v>
          </cell>
          <cell r="AO5313">
            <v>0</v>
          </cell>
          <cell r="AP5313" t="str">
            <v>Россия</v>
          </cell>
          <cell r="AQ5313">
            <v>0</v>
          </cell>
          <cell r="AR5313" t="str">
            <v>0</v>
          </cell>
          <cell r="AS5313">
            <v>0</v>
          </cell>
          <cell r="AT5313">
            <v>130</v>
          </cell>
          <cell r="AU5313">
            <v>0</v>
          </cell>
          <cell r="AV5313" t="str">
            <v>Actual/365 (Actual/365F)</v>
          </cell>
          <cell r="AW5313">
            <v>0</v>
          </cell>
          <cell r="AX5313">
            <v>0</v>
          </cell>
          <cell r="AY5313">
            <v>0</v>
          </cell>
          <cell r="AZ5313" t="str">
            <v/>
          </cell>
          <cell r="BA5313" t="str">
            <v/>
          </cell>
          <cell r="BB5313">
            <v>0</v>
          </cell>
          <cell r="BC5313">
            <v>0</v>
          </cell>
          <cell r="BD5313" t="str">
            <v/>
          </cell>
          <cell r="BE5313">
            <v>0</v>
          </cell>
          <cell r="BF5313">
            <v>0</v>
          </cell>
          <cell r="BG5313" t="str">
            <v/>
          </cell>
          <cell r="BH5313">
            <v>0</v>
          </cell>
          <cell r="BI5313">
            <v>0</v>
          </cell>
          <cell r="BJ5313" t="str">
            <v>-/29.01.2018/29.06.2018</v>
          </cell>
          <cell r="BK5313" t="str">
            <v>–/ruA-</v>
          </cell>
          <cell r="BL5313" t="str">
            <v>–</v>
          </cell>
          <cell r="BM5313" t="str">
            <v>ruA-</v>
          </cell>
          <cell r="BN5313" t="str">
            <v>–/2018-08-06</v>
          </cell>
          <cell r="BO5313">
            <v>0</v>
          </cell>
          <cell r="BP5313">
            <v>0</v>
          </cell>
          <cell r="BQ5313" t="str">
            <v/>
          </cell>
          <cell r="BR5313" t="str">
            <v/>
          </cell>
          <cell r="BS5313" t="str">
            <v/>
          </cell>
          <cell r="BT5313" t="str">
            <v/>
          </cell>
        </row>
        <row r="5314">
          <cell r="B5314">
            <v>5200000021</v>
          </cell>
          <cell r="C5314" t="str">
            <v>1025203044426</v>
          </cell>
          <cell r="D5314" t="str">
            <v>RU000A0JPHC4</v>
          </cell>
          <cell r="E5314" t="str">
            <v>–</v>
          </cell>
          <cell r="F5314" t="str">
            <v>B1</v>
          </cell>
          <cell r="G5314" t="str">
            <v>BB</v>
          </cell>
          <cell r="H5314">
            <v>0</v>
          </cell>
          <cell r="I5314">
            <v>0</v>
          </cell>
          <cell r="J5314">
            <v>0</v>
          </cell>
          <cell r="K5314" t="str">
            <v>Нижегородская область, 34004</v>
          </cell>
          <cell r="L5314">
            <v>0</v>
          </cell>
          <cell r="M5314">
            <v>2700000000</v>
          </cell>
          <cell r="N5314" t="str">
            <v>RUB</v>
          </cell>
          <cell r="O5314" t="str">
            <v>Облигации</v>
          </cell>
          <cell r="P5314" t="str">
            <v>Погашена</v>
          </cell>
          <cell r="Q5314">
            <v>41230</v>
          </cell>
          <cell r="R5314" t="str">
            <v>RU34004NJG0</v>
          </cell>
          <cell r="S5314" t="str">
            <v>1000</v>
          </cell>
          <cell r="T5314" t="str">
            <v/>
          </cell>
          <cell r="U5314">
            <v>2</v>
          </cell>
          <cell r="V5314">
            <v>0</v>
          </cell>
          <cell r="W5314">
            <v>0</v>
          </cell>
          <cell r="X5314">
            <v>0</v>
          </cell>
          <cell r="Y5314">
            <v>0</v>
          </cell>
          <cell r="Z5314" t="str">
            <v/>
          </cell>
          <cell r="AA5314" t="str">
            <v>Организатор - Росбанк. Андеррайтеры - Банк Петрокоммерц, Газпромбанк, ТрансКредитБанк, со-андеррайтеры - Банк ВТБ, Газэнергопромбанк, НОМОС-БАНК.</v>
          </cell>
          <cell r="AB5314" t="str">
            <v>Московская Биржа (А1), RTS Board</v>
          </cell>
          <cell r="AC5314" t="str">
            <v>Условия эмиссии предусматривали размещение облигационного займа объемом 2,7 млрд рублей, но в связи с конъюнктурой рынка правительство области приняло решение разместить 1,5 млрд рублей. Оставшуюся часть займа Нижегородская область может доразмесить до конца 2007 года по мере необходимости.</v>
          </cell>
          <cell r="AD5314" t="str">
            <v>Публичное</v>
          </cell>
          <cell r="AE5314">
            <v>100</v>
          </cell>
          <cell r="AF5314">
            <v>0</v>
          </cell>
          <cell r="AG5314">
            <v>39402</v>
          </cell>
          <cell r="AH5314">
            <v>39420</v>
          </cell>
          <cell r="AI5314">
            <v>39442</v>
          </cell>
          <cell r="AJ5314">
            <v>39420</v>
          </cell>
          <cell r="AK5314">
            <v>8202</v>
          </cell>
          <cell r="AL5314" t="str">
            <v>RU000A0JPHC4</v>
          </cell>
          <cell r="AM5314">
            <v>0</v>
          </cell>
          <cell r="AN5314">
            <v>7</v>
          </cell>
          <cell r="AO5314">
            <v>0</v>
          </cell>
          <cell r="AP5314" t="str">
            <v>Россия</v>
          </cell>
          <cell r="AQ5314">
            <v>2515000000</v>
          </cell>
          <cell r="AR5314" t="str">
            <v>0</v>
          </cell>
          <cell r="AS5314">
            <v>0</v>
          </cell>
          <cell r="AT5314">
            <v>130</v>
          </cell>
          <cell r="AU5314">
            <v>0</v>
          </cell>
          <cell r="AV5314" t="str">
            <v>Actual/365 (Actual/365F)</v>
          </cell>
          <cell r="AW5314">
            <v>0</v>
          </cell>
          <cell r="AX5314">
            <v>0</v>
          </cell>
          <cell r="AY5314">
            <v>0</v>
          </cell>
          <cell r="AZ5314" t="str">
            <v/>
          </cell>
          <cell r="BA5314" t="str">
            <v/>
          </cell>
          <cell r="BB5314">
            <v>0</v>
          </cell>
          <cell r="BC5314">
            <v>0</v>
          </cell>
          <cell r="BD5314" t="str">
            <v/>
          </cell>
          <cell r="BE5314">
            <v>0</v>
          </cell>
          <cell r="BF5314">
            <v>0</v>
          </cell>
          <cell r="BG5314" t="str">
            <v/>
          </cell>
          <cell r="BH5314">
            <v>0</v>
          </cell>
          <cell r="BI5314">
            <v>0</v>
          </cell>
          <cell r="BJ5314" t="str">
            <v>-/29.01.2018/29.06.2018</v>
          </cell>
          <cell r="BK5314" t="str">
            <v>–/ruA-</v>
          </cell>
          <cell r="BL5314" t="str">
            <v>–</v>
          </cell>
          <cell r="BM5314" t="str">
            <v>ruA-</v>
          </cell>
          <cell r="BN5314" t="str">
            <v>–/2018-08-06</v>
          </cell>
          <cell r="BO5314">
            <v>0</v>
          </cell>
          <cell r="BP5314">
            <v>0</v>
          </cell>
          <cell r="BQ5314" t="str">
            <v/>
          </cell>
          <cell r="BR5314" t="str">
            <v/>
          </cell>
          <cell r="BS5314" t="str">
            <v/>
          </cell>
          <cell r="BT5314" t="str">
            <v/>
          </cell>
        </row>
        <row r="5315">
          <cell r="B5315">
            <v>5200000021</v>
          </cell>
          <cell r="C5315" t="str">
            <v>1025203044426</v>
          </cell>
          <cell r="D5315" t="str">
            <v>RU000A0JQLD2</v>
          </cell>
          <cell r="E5315" t="str">
            <v>–</v>
          </cell>
          <cell r="F5315" t="str">
            <v>B1</v>
          </cell>
          <cell r="G5315" t="str">
            <v>BB</v>
          </cell>
          <cell r="H5315">
            <v>0</v>
          </cell>
          <cell r="I5315" t="str">
            <v>-</v>
          </cell>
          <cell r="J5315" t="str">
            <v>B+</v>
          </cell>
          <cell r="K5315" t="str">
            <v>Нижегородская область, 34005</v>
          </cell>
          <cell r="L5315">
            <v>0</v>
          </cell>
          <cell r="M5315">
            <v>3000000000</v>
          </cell>
          <cell r="N5315" t="str">
            <v>RUB</v>
          </cell>
          <cell r="O5315" t="str">
            <v>Облигации</v>
          </cell>
          <cell r="P5315" t="str">
            <v>Погашена</v>
          </cell>
          <cell r="Q5315">
            <v>41245</v>
          </cell>
          <cell r="R5315" t="str">
            <v>RU34005NJG0</v>
          </cell>
          <cell r="S5315" t="str">
            <v>1000</v>
          </cell>
          <cell r="T5315" t="str">
            <v/>
          </cell>
          <cell r="U5315">
            <v>2</v>
          </cell>
          <cell r="V5315">
            <v>0</v>
          </cell>
          <cell r="W5315">
            <v>0</v>
          </cell>
          <cell r="X5315">
            <v>0</v>
          </cell>
          <cell r="Y5315">
            <v>0</v>
          </cell>
          <cell r="Z5315" t="str">
            <v/>
          </cell>
          <cell r="AA5315" t="str">
            <v>Балтинвестбанк</v>
          </cell>
          <cell r="AB5315" t="str">
            <v>Московская Биржа (А1), RTS Board</v>
          </cell>
          <cell r="AC5315" t="str">
            <v>внебиржевое размещение. 1-5 купоны - 181 день, 6 купон - 191 день. Амортизация - дата погашения первой части – 30 процентов номинальной стоимости Облигации – 29 ноября 2010 года;дата погашения второй части – 30 процентов номинальной стоимости Облигаций – 26 ноября 2011 года;дата погашения третьей части – 40 процентов номинальной стоимости Облигаций – 02 декабря 2012 года;</v>
          </cell>
          <cell r="AD5315" t="str">
            <v>Публичное</v>
          </cell>
          <cell r="AE5315">
            <v>100</v>
          </cell>
          <cell r="AF5315">
            <v>0</v>
          </cell>
          <cell r="AG5315">
            <v>40137</v>
          </cell>
          <cell r="AH5315">
            <v>40149</v>
          </cell>
          <cell r="AI5315">
            <v>40151</v>
          </cell>
          <cell r="AJ5315">
            <v>40162</v>
          </cell>
          <cell r="AK5315">
            <v>11704</v>
          </cell>
          <cell r="AL5315" t="str">
            <v>RU000A0JQLD2</v>
          </cell>
          <cell r="AM5315">
            <v>0</v>
          </cell>
          <cell r="AN5315">
            <v>7</v>
          </cell>
          <cell r="AO5315">
            <v>0</v>
          </cell>
          <cell r="AP5315" t="str">
            <v>Россия</v>
          </cell>
          <cell r="AQ5315">
            <v>0</v>
          </cell>
          <cell r="AR5315" t="str">
            <v>0</v>
          </cell>
          <cell r="AS5315">
            <v>0</v>
          </cell>
          <cell r="AT5315">
            <v>130</v>
          </cell>
          <cell r="AU5315">
            <v>0</v>
          </cell>
          <cell r="AV5315" t="str">
            <v>Actual/365 (Actual/365F)</v>
          </cell>
          <cell r="AW5315">
            <v>0</v>
          </cell>
          <cell r="AX5315">
            <v>0</v>
          </cell>
          <cell r="AY5315">
            <v>0</v>
          </cell>
          <cell r="AZ5315" t="str">
            <v/>
          </cell>
          <cell r="BA5315" t="str">
            <v/>
          </cell>
          <cell r="BB5315">
            <v>0</v>
          </cell>
          <cell r="BC5315">
            <v>0</v>
          </cell>
          <cell r="BD5315" t="str">
            <v/>
          </cell>
          <cell r="BE5315">
            <v>0</v>
          </cell>
          <cell r="BF5315">
            <v>0</v>
          </cell>
          <cell r="BG5315" t="str">
            <v/>
          </cell>
          <cell r="BH5315">
            <v>0</v>
          </cell>
          <cell r="BI5315">
            <v>0</v>
          </cell>
          <cell r="BJ5315" t="str">
            <v>-/29.01.2018/29.06.2018</v>
          </cell>
          <cell r="BK5315" t="str">
            <v>–/ruA-</v>
          </cell>
          <cell r="BL5315" t="str">
            <v>–</v>
          </cell>
          <cell r="BM5315" t="str">
            <v>ruA-</v>
          </cell>
          <cell r="BN5315" t="str">
            <v>–/2018-08-06</v>
          </cell>
          <cell r="BO5315">
            <v>0</v>
          </cell>
          <cell r="BP5315">
            <v>0</v>
          </cell>
          <cell r="BQ5315" t="str">
            <v/>
          </cell>
          <cell r="BR5315" t="str">
            <v/>
          </cell>
          <cell r="BS5315" t="str">
            <v/>
          </cell>
          <cell r="BT5315" t="str">
            <v/>
          </cell>
        </row>
        <row r="5316">
          <cell r="B5316">
            <v>5200000021</v>
          </cell>
          <cell r="C5316" t="str">
            <v>1025203044426</v>
          </cell>
          <cell r="D5316" t="str">
            <v>RU000A0JR2H0</v>
          </cell>
          <cell r="E5316" t="str">
            <v>–</v>
          </cell>
          <cell r="F5316" t="str">
            <v>B1</v>
          </cell>
          <cell r="G5316" t="str">
            <v>BB</v>
          </cell>
          <cell r="H5316">
            <v>0</v>
          </cell>
          <cell r="I5316" t="str">
            <v>-</v>
          </cell>
          <cell r="J5316" t="str">
            <v>NR</v>
          </cell>
          <cell r="K5316" t="str">
            <v>Нижегородская область, 34006</v>
          </cell>
          <cell r="L5316">
            <v>0</v>
          </cell>
          <cell r="M5316">
            <v>5000000000</v>
          </cell>
          <cell r="N5316" t="str">
            <v>RUB</v>
          </cell>
          <cell r="O5316" t="str">
            <v>Облигации</v>
          </cell>
          <cell r="P5316" t="str">
            <v>Погашена</v>
          </cell>
          <cell r="Q5316">
            <v>42284</v>
          </cell>
          <cell r="R5316" t="str">
            <v>RU34006NJG0</v>
          </cell>
          <cell r="S5316" t="str">
            <v>1000</v>
          </cell>
          <cell r="T5316" t="str">
            <v/>
          </cell>
          <cell r="U5316">
            <v>2</v>
          </cell>
          <cell r="V5316">
            <v>0</v>
          </cell>
          <cell r="W5316">
            <v>0</v>
          </cell>
          <cell r="X5316">
            <v>0</v>
          </cell>
          <cell r="Y5316">
            <v>0</v>
          </cell>
          <cell r="Z5316" t="str">
            <v>Амортизация -в даты выплат шестого, восьмого и десятого купонов:30% номинальной стоимости Облигаций – 03 октября 2013 года;40% – 02 октября 2014;30% – 07 октября 2015 года;</v>
          </cell>
          <cell r="AA5316" t="str">
            <v>Организатор -Банк Союз, соорганизатор - ИБ "Открытие"</v>
          </cell>
          <cell r="AB5316" t="str">
            <v>Московская Биржа (Первый уровень)</v>
          </cell>
          <cell r="AC5316" t="str">
            <v>Открытие книги заявок - 30 сентября 2010г. Закрытие книги заявок -  1 октября 2010г. Цели эмиссии - финансирование дефицита и финансирование расходов бюджета в пределах расходов на погашение долгаВсего подано заявок на приобретение облигаций на общую сумму 21,5 млрд рублей. По данным ММВБ в день размещения с облигациями зафиксирована 31 сделка.</v>
          </cell>
          <cell r="AD5316" t="str">
            <v>Публичное</v>
          </cell>
          <cell r="AE5316">
            <v>100</v>
          </cell>
          <cell r="AF5316">
            <v>0</v>
          </cell>
          <cell r="AG5316">
            <v>40428</v>
          </cell>
          <cell r="AH5316">
            <v>40458</v>
          </cell>
          <cell r="AI5316">
            <v>40458</v>
          </cell>
          <cell r="AJ5316">
            <v>40458</v>
          </cell>
          <cell r="AK5316">
            <v>13343</v>
          </cell>
          <cell r="AL5316" t="str">
            <v>RU000A0JR2H0</v>
          </cell>
          <cell r="AM5316">
            <v>0</v>
          </cell>
          <cell r="AN5316">
            <v>7</v>
          </cell>
          <cell r="AO5316">
            <v>0</v>
          </cell>
          <cell r="AP5316" t="str">
            <v>Россия</v>
          </cell>
          <cell r="AQ5316">
            <v>0</v>
          </cell>
          <cell r="AR5316" t="str">
            <v>0</v>
          </cell>
          <cell r="AS5316">
            <v>0</v>
          </cell>
          <cell r="AT5316">
            <v>130</v>
          </cell>
          <cell r="AU5316">
            <v>0</v>
          </cell>
          <cell r="AV5316" t="str">
            <v>Actual/365 (Actual/365F)</v>
          </cell>
          <cell r="AW5316">
            <v>0</v>
          </cell>
          <cell r="AX5316">
            <v>0</v>
          </cell>
          <cell r="AY5316">
            <v>0</v>
          </cell>
          <cell r="AZ5316" t="str">
            <v/>
          </cell>
          <cell r="BA5316" t="str">
            <v/>
          </cell>
          <cell r="BB5316">
            <v>0</v>
          </cell>
          <cell r="BC5316">
            <v>0</v>
          </cell>
          <cell r="BD5316" t="str">
            <v/>
          </cell>
          <cell r="BE5316">
            <v>0</v>
          </cell>
          <cell r="BF5316">
            <v>0</v>
          </cell>
          <cell r="BG5316" t="str">
            <v/>
          </cell>
          <cell r="BH5316">
            <v>0</v>
          </cell>
          <cell r="BI5316">
            <v>0</v>
          </cell>
          <cell r="BJ5316" t="str">
            <v>-/29.01.2018/29.06.2018</v>
          </cell>
          <cell r="BK5316" t="str">
            <v>–/ruA-</v>
          </cell>
          <cell r="BL5316" t="str">
            <v>–</v>
          </cell>
          <cell r="BM5316" t="str">
            <v>ruA-</v>
          </cell>
          <cell r="BN5316" t="str">
            <v>–/2018-08-06</v>
          </cell>
          <cell r="BO5316">
            <v>0</v>
          </cell>
          <cell r="BP5316">
            <v>0</v>
          </cell>
          <cell r="BQ5316" t="str">
            <v/>
          </cell>
          <cell r="BR5316" t="str">
            <v/>
          </cell>
          <cell r="BS5316" t="str">
            <v/>
          </cell>
          <cell r="BT5316" t="str">
            <v/>
          </cell>
        </row>
        <row r="5317">
          <cell r="B5317">
            <v>5200000021</v>
          </cell>
          <cell r="C5317" t="str">
            <v>1025203044426</v>
          </cell>
          <cell r="D5317" t="str">
            <v>RU000A0JRWA3</v>
          </cell>
          <cell r="E5317" t="str">
            <v>–</v>
          </cell>
          <cell r="F5317" t="str">
            <v>B1</v>
          </cell>
          <cell r="G5317" t="str">
            <v>BB</v>
          </cell>
          <cell r="H5317">
            <v>0</v>
          </cell>
          <cell r="I5317" t="str">
            <v>-</v>
          </cell>
          <cell r="J5317" t="str">
            <v>NR</v>
          </cell>
          <cell r="K5317" t="str">
            <v>Нижегородская область, 34007</v>
          </cell>
          <cell r="L5317">
            <v>0</v>
          </cell>
          <cell r="M5317">
            <v>8000000000</v>
          </cell>
          <cell r="N5317" t="str">
            <v>RUB</v>
          </cell>
          <cell r="O5317" t="str">
            <v>Облигации</v>
          </cell>
          <cell r="P5317" t="str">
            <v>Погашена</v>
          </cell>
          <cell r="Q5317">
            <v>42690</v>
          </cell>
          <cell r="R5317" t="str">
            <v>RU34007NJG0</v>
          </cell>
          <cell r="S5317" t="str">
            <v>1000</v>
          </cell>
          <cell r="T5317" t="str">
            <v/>
          </cell>
          <cell r="U5317">
            <v>2</v>
          </cell>
          <cell r="V5317">
            <v>0</v>
          </cell>
          <cell r="W5317">
            <v>0</v>
          </cell>
          <cell r="X5317">
            <v>0</v>
          </cell>
          <cell r="Y5317">
            <v>0</v>
          </cell>
          <cell r="Z5317" t="str">
            <v/>
          </cell>
          <cell r="AA5317" t="str">
            <v>Организатор - Банк Союз, Банк "ОТКРЫТИЕ", Балтинвестбанк. Соорганизаторы - Банк "Россия", Банк "Зенит", СМП Банк</v>
          </cell>
          <cell r="AB5317" t="str">
            <v>Московская Биржа (Первый уровень)</v>
          </cell>
          <cell r="AC5317" t="str">
            <v/>
          </cell>
          <cell r="AD5317" t="str">
            <v>Публичное</v>
          </cell>
          <cell r="AE5317">
            <v>100</v>
          </cell>
          <cell r="AF5317">
            <v>10.1</v>
          </cell>
          <cell r="AG5317">
            <v>40857</v>
          </cell>
          <cell r="AH5317">
            <v>40864</v>
          </cell>
          <cell r="AI5317">
            <v>40864</v>
          </cell>
          <cell r="AJ5317">
            <v>40994</v>
          </cell>
          <cell r="AK5317">
            <v>22431</v>
          </cell>
          <cell r="AL5317" t="str">
            <v>RU000A0JRWA3</v>
          </cell>
          <cell r="AM5317">
            <v>0</v>
          </cell>
          <cell r="AN5317">
            <v>7</v>
          </cell>
          <cell r="AO5317">
            <v>0</v>
          </cell>
          <cell r="AP5317" t="str">
            <v>Россия</v>
          </cell>
          <cell r="AQ5317">
            <v>0</v>
          </cell>
          <cell r="AR5317" t="str">
            <v>0</v>
          </cell>
          <cell r="AS5317">
            <v>0</v>
          </cell>
          <cell r="AT5317">
            <v>130</v>
          </cell>
          <cell r="AU5317">
            <v>0</v>
          </cell>
          <cell r="AV5317" t="str">
            <v>Actual/365 (Actual/365F)</v>
          </cell>
          <cell r="AW5317">
            <v>0</v>
          </cell>
          <cell r="AX5317">
            <v>0</v>
          </cell>
          <cell r="AY5317">
            <v>0</v>
          </cell>
          <cell r="AZ5317" t="str">
            <v/>
          </cell>
          <cell r="BA5317" t="str">
            <v/>
          </cell>
          <cell r="BB5317">
            <v>0</v>
          </cell>
          <cell r="BC5317">
            <v>0</v>
          </cell>
          <cell r="BD5317" t="str">
            <v>финансирование дефицита и финансирование расходов бюджета в пределах расходов на погашение долга</v>
          </cell>
          <cell r="BE5317">
            <v>0</v>
          </cell>
          <cell r="BF5317">
            <v>0</v>
          </cell>
          <cell r="BG5317" t="str">
            <v/>
          </cell>
          <cell r="BH5317">
            <v>0</v>
          </cell>
          <cell r="BI5317">
            <v>0</v>
          </cell>
          <cell r="BJ5317" t="str">
            <v>-/29.01.2018/29.06.2018</v>
          </cell>
          <cell r="BK5317" t="str">
            <v>–/ruA-</v>
          </cell>
          <cell r="BL5317" t="str">
            <v>–</v>
          </cell>
          <cell r="BM5317" t="str">
            <v>ruA-</v>
          </cell>
          <cell r="BN5317" t="str">
            <v>–/2018-08-06</v>
          </cell>
          <cell r="BO5317">
            <v>0</v>
          </cell>
          <cell r="BP5317">
            <v>0</v>
          </cell>
          <cell r="BQ5317" t="str">
            <v/>
          </cell>
          <cell r="BR5317" t="str">
            <v/>
          </cell>
          <cell r="BS5317" t="str">
            <v/>
          </cell>
          <cell r="BT5317" t="str">
            <v/>
          </cell>
        </row>
        <row r="5318">
          <cell r="B5318">
            <v>5200000021</v>
          </cell>
          <cell r="C5318" t="str">
            <v>1025203044426</v>
          </cell>
          <cell r="D5318" t="str">
            <v>RU000A0JSVD7</v>
          </cell>
          <cell r="E5318" t="str">
            <v>–</v>
          </cell>
          <cell r="F5318" t="str">
            <v>B1</v>
          </cell>
          <cell r="G5318" t="str">
            <v>BB</v>
          </cell>
          <cell r="H5318">
            <v>0</v>
          </cell>
          <cell r="I5318" t="str">
            <v>-</v>
          </cell>
          <cell r="J5318" t="str">
            <v>NR</v>
          </cell>
          <cell r="K5318" t="str">
            <v>Нижегородская область, 34008</v>
          </cell>
          <cell r="L5318">
            <v>0</v>
          </cell>
          <cell r="M5318">
            <v>8000000000</v>
          </cell>
          <cell r="N5318" t="str">
            <v>RUB</v>
          </cell>
          <cell r="O5318" t="str">
            <v>Облигации</v>
          </cell>
          <cell r="P5318" t="str">
            <v>Погашена</v>
          </cell>
          <cell r="Q5318">
            <v>42976</v>
          </cell>
          <cell r="R5318" t="str">
            <v>RU34008NJG0</v>
          </cell>
          <cell r="S5318" t="str">
            <v>1000</v>
          </cell>
          <cell r="T5318" t="str">
            <v/>
          </cell>
          <cell r="U5318">
            <v>2</v>
          </cell>
          <cell r="V5318">
            <v>0</v>
          </cell>
          <cell r="W5318">
            <v>0</v>
          </cell>
          <cell r="X5318">
            <v>0</v>
          </cell>
          <cell r="Y5318">
            <v>0</v>
          </cell>
          <cell r="Z5318" t="str">
            <v/>
          </cell>
          <cell r="AA5318" t="str">
            <v>Организатор - Банк Союз</v>
          </cell>
          <cell r="AB5318" t="str">
            <v>Московская Биржа (Первый уровень)</v>
          </cell>
          <cell r="AC5318" t="str">
            <v>Датой окончания размещения Облигаций является размещение последней облигации выпуска первым владельцам или 31.12.2014 года</v>
          </cell>
          <cell r="AD5318" t="str">
            <v>Публичное</v>
          </cell>
          <cell r="AE5318">
            <v>100</v>
          </cell>
          <cell r="AF5318">
            <v>10.029999999999999</v>
          </cell>
          <cell r="AG5318">
            <v>41137</v>
          </cell>
          <cell r="AH5318">
            <v>41150</v>
          </cell>
          <cell r="AI5318">
            <v>41150</v>
          </cell>
          <cell r="AJ5318">
            <v>41312</v>
          </cell>
          <cell r="AK5318">
            <v>30371</v>
          </cell>
          <cell r="AL5318" t="str">
            <v>RU000A0JSVD7</v>
          </cell>
          <cell r="AM5318">
            <v>0</v>
          </cell>
          <cell r="AN5318">
            <v>7</v>
          </cell>
          <cell r="AO5318">
            <v>0</v>
          </cell>
          <cell r="AP5318" t="str">
            <v>Россия</v>
          </cell>
          <cell r="AQ5318">
            <v>0</v>
          </cell>
          <cell r="AR5318" t="str">
            <v>0</v>
          </cell>
          <cell r="AS5318">
            <v>0</v>
          </cell>
          <cell r="AT5318">
            <v>130</v>
          </cell>
          <cell r="AU5318">
            <v>0</v>
          </cell>
          <cell r="AV5318" t="str">
            <v>Actual/365 (Actual/365F)</v>
          </cell>
          <cell r="AW5318">
            <v>0</v>
          </cell>
          <cell r="AX5318">
            <v>0</v>
          </cell>
          <cell r="AY5318">
            <v>0</v>
          </cell>
          <cell r="AZ5318" t="str">
            <v/>
          </cell>
          <cell r="BA5318" t="str">
            <v/>
          </cell>
          <cell r="BB5318">
            <v>0</v>
          </cell>
          <cell r="BC5318">
            <v>0</v>
          </cell>
          <cell r="BD5318" t="str">
            <v>финансирование дефицита и финансирование расходов бюджета в пределах расходов на погашение долга</v>
          </cell>
          <cell r="BE5318">
            <v>0</v>
          </cell>
          <cell r="BF5318">
            <v>0</v>
          </cell>
          <cell r="BG5318" t="str">
            <v/>
          </cell>
          <cell r="BH5318">
            <v>0</v>
          </cell>
          <cell r="BI5318">
            <v>0</v>
          </cell>
          <cell r="BJ5318" t="str">
            <v>-/29.01.2018/29.06.2018</v>
          </cell>
          <cell r="BK5318" t="str">
            <v>–/ruA-</v>
          </cell>
          <cell r="BL5318" t="str">
            <v>–</v>
          </cell>
          <cell r="BM5318" t="str">
            <v>ruA-</v>
          </cell>
          <cell r="BN5318" t="str">
            <v>–/2018-08-06</v>
          </cell>
          <cell r="BO5318">
            <v>0</v>
          </cell>
          <cell r="BP5318">
            <v>0</v>
          </cell>
          <cell r="BQ5318" t="str">
            <v/>
          </cell>
          <cell r="BR5318" t="str">
            <v/>
          </cell>
          <cell r="BS5318" t="str">
            <v/>
          </cell>
          <cell r="BT5318" t="str">
            <v/>
          </cell>
        </row>
        <row r="5319">
          <cell r="B5319">
            <v>5200000021</v>
          </cell>
          <cell r="C5319" t="str">
            <v>1025203044426</v>
          </cell>
          <cell r="D5319" t="str">
            <v>RU000A0JU3B6</v>
          </cell>
          <cell r="E5319" t="str">
            <v>–</v>
          </cell>
          <cell r="F5319" t="str">
            <v>B1</v>
          </cell>
          <cell r="G5319" t="str">
            <v>BB</v>
          </cell>
          <cell r="H5319">
            <v>0</v>
          </cell>
          <cell r="I5319" t="str">
            <v>-</v>
          </cell>
          <cell r="J5319" t="str">
            <v>BB</v>
          </cell>
          <cell r="K5319" t="str">
            <v>Нижегородская область, 34009</v>
          </cell>
          <cell r="L5319">
            <v>0</v>
          </cell>
          <cell r="M5319">
            <v>10000000000</v>
          </cell>
          <cell r="N5319" t="str">
            <v>RUB</v>
          </cell>
          <cell r="O5319" t="str">
            <v>Облигации</v>
          </cell>
          <cell r="P5319" t="str">
            <v>В обращении</v>
          </cell>
          <cell r="Q5319">
            <v>44069</v>
          </cell>
          <cell r="R5319" t="str">
            <v>RU34009NJG0</v>
          </cell>
          <cell r="S5319" t="str">
            <v>1000</v>
          </cell>
          <cell r="T5319" t="str">
            <v/>
          </cell>
          <cell r="U5319">
            <v>2</v>
          </cell>
          <cell r="V5319">
            <v>0</v>
          </cell>
          <cell r="W5319">
            <v>0</v>
          </cell>
          <cell r="X5319">
            <v>0</v>
          </cell>
          <cell r="Y5319">
            <v>0</v>
          </cell>
          <cell r="Z5319" t="str">
            <v/>
          </cell>
          <cell r="AA5319" t="str">
            <v>Организатор: БК "РЕГИОН", ВТБ Капитал, Банк Открытие. Соорганизатор: Банк Союз.</v>
          </cell>
          <cell r="AB5319" t="str">
            <v>Московская Биржа (Первый уровень)</v>
          </cell>
          <cell r="AC5319" t="str">
            <v/>
          </cell>
          <cell r="AD5319" t="str">
            <v>Публичное</v>
          </cell>
          <cell r="AE5319">
            <v>100</v>
          </cell>
          <cell r="AF5319">
            <v>8.7899999999999991</v>
          </cell>
          <cell r="AG5319">
            <v>41502</v>
          </cell>
          <cell r="AH5319">
            <v>41512</v>
          </cell>
          <cell r="AI5319">
            <v>41512</v>
          </cell>
          <cell r="AJ5319">
            <v>41512</v>
          </cell>
          <cell r="AK5319">
            <v>43965</v>
          </cell>
          <cell r="AL5319" t="str">
            <v>RU000A0JU3B6</v>
          </cell>
          <cell r="AM5319">
            <v>0</v>
          </cell>
          <cell r="AN5319">
            <v>7</v>
          </cell>
          <cell r="AO5319">
            <v>0</v>
          </cell>
          <cell r="AP5319" t="str">
            <v>Россия</v>
          </cell>
          <cell r="AQ5319">
            <v>0</v>
          </cell>
          <cell r="AR5319" t="str">
            <v>350</v>
          </cell>
          <cell r="AS5319">
            <v>0</v>
          </cell>
          <cell r="AT5319">
            <v>130</v>
          </cell>
          <cell r="AU5319">
            <v>0</v>
          </cell>
          <cell r="AV5319" t="str">
            <v>Actual/365 (Actual/365F)</v>
          </cell>
          <cell r="AW5319">
            <v>0</v>
          </cell>
          <cell r="AX5319">
            <v>0</v>
          </cell>
          <cell r="AY5319">
            <v>0</v>
          </cell>
          <cell r="AZ5319" t="str">
            <v/>
          </cell>
          <cell r="BA5319" t="str">
            <v/>
          </cell>
          <cell r="BB5319">
            <v>0</v>
          </cell>
          <cell r="BC5319">
            <v>0</v>
          </cell>
          <cell r="BD5319" t="str">
            <v/>
          </cell>
          <cell r="BE5319">
            <v>0</v>
          </cell>
          <cell r="BF5319">
            <v>0</v>
          </cell>
          <cell r="BG5319" t="str">
            <v/>
          </cell>
          <cell r="BH5319">
            <v>0</v>
          </cell>
          <cell r="BI5319">
            <v>3500000000</v>
          </cell>
          <cell r="BJ5319" t="str">
            <v>-/29.01.2018/29.06.2018</v>
          </cell>
          <cell r="BK5319" t="str">
            <v>–/ruA-</v>
          </cell>
          <cell r="BL5319" t="str">
            <v>–</v>
          </cell>
          <cell r="BM5319" t="str">
            <v>ruA-</v>
          </cell>
          <cell r="BN5319" t="str">
            <v>–/2018-08-06</v>
          </cell>
          <cell r="BO5319">
            <v>0</v>
          </cell>
          <cell r="BP5319">
            <v>0</v>
          </cell>
          <cell r="BQ5319" t="str">
            <v>–/ruA-</v>
          </cell>
          <cell r="BR5319" t="str">
            <v>–</v>
          </cell>
          <cell r="BS5319" t="str">
            <v>ruA-</v>
          </cell>
          <cell r="BT5319" t="str">
            <v>–/2018-08-10</v>
          </cell>
        </row>
        <row r="5320">
          <cell r="B5320">
            <v>5200000021</v>
          </cell>
          <cell r="C5320" t="str">
            <v>1025203044426</v>
          </cell>
          <cell r="D5320" t="str">
            <v>RU000A0JVPR3</v>
          </cell>
          <cell r="E5320" t="str">
            <v>–</v>
          </cell>
          <cell r="F5320" t="str">
            <v>B1</v>
          </cell>
          <cell r="G5320" t="str">
            <v>BB</v>
          </cell>
          <cell r="H5320">
            <v>0</v>
          </cell>
          <cell r="I5320" t="str">
            <v>-</v>
          </cell>
          <cell r="J5320" t="str">
            <v>BB</v>
          </cell>
          <cell r="K5320" t="str">
            <v>Нижегородская область, 34010</v>
          </cell>
          <cell r="L5320">
            <v>0</v>
          </cell>
          <cell r="M5320">
            <v>12000000000</v>
          </cell>
          <cell r="N5320" t="str">
            <v>RUB</v>
          </cell>
          <cell r="O5320" t="str">
            <v>Облигации</v>
          </cell>
          <cell r="P5320" t="str">
            <v>В обращении</v>
          </cell>
          <cell r="Q5320">
            <v>44066</v>
          </cell>
          <cell r="R5320" t="str">
            <v>RU34010NJG0</v>
          </cell>
          <cell r="S5320" t="str">
            <v>1000</v>
          </cell>
          <cell r="T5320" t="str">
            <v/>
          </cell>
          <cell r="U5320">
            <v>4</v>
          </cell>
          <cell r="V5320">
            <v>0</v>
          </cell>
          <cell r="W5320">
            <v>0</v>
          </cell>
          <cell r="X5320">
            <v>0</v>
          </cell>
          <cell r="Y5320">
            <v>0</v>
          </cell>
          <cell r="Z5320" t="str">
            <v/>
          </cell>
          <cell r="AA5320" t="str">
            <v>Организатор: БК Регион, ВТБ Капитал, Совкомбанк</v>
          </cell>
          <cell r="AB5320" t="str">
            <v>Московская Биржа (Первый уровень)</v>
          </cell>
          <cell r="AC5320" t="str">
            <v/>
          </cell>
          <cell r="AD5320" t="str">
            <v>Публичное</v>
          </cell>
          <cell r="AE5320">
            <v>100</v>
          </cell>
          <cell r="AF5320">
            <v>13.73</v>
          </cell>
          <cell r="AG5320">
            <v>42228</v>
          </cell>
          <cell r="AH5320">
            <v>42240</v>
          </cell>
          <cell r="AI5320">
            <v>42240</v>
          </cell>
          <cell r="AJ5320">
            <v>42240</v>
          </cell>
          <cell r="AK5320">
            <v>159777</v>
          </cell>
          <cell r="AL5320" t="str">
            <v>RU000A0JVPR3</v>
          </cell>
          <cell r="AM5320">
            <v>0</v>
          </cell>
          <cell r="AN5320">
            <v>7</v>
          </cell>
          <cell r="AO5320">
            <v>0</v>
          </cell>
          <cell r="AP5320" t="str">
            <v>Россия</v>
          </cell>
          <cell r="AQ5320">
            <v>0</v>
          </cell>
          <cell r="AR5320" t="str">
            <v>900</v>
          </cell>
          <cell r="AS5320">
            <v>0</v>
          </cell>
          <cell r="AT5320">
            <v>130</v>
          </cell>
          <cell r="AU5320">
            <v>0</v>
          </cell>
          <cell r="AV5320" t="str">
            <v>Actual/365 (Actual/365F)</v>
          </cell>
          <cell r="AW5320">
            <v>0</v>
          </cell>
          <cell r="AX5320">
            <v>0</v>
          </cell>
          <cell r="AY5320">
            <v>0</v>
          </cell>
          <cell r="AZ5320" t="str">
            <v/>
          </cell>
          <cell r="BA5320" t="str">
            <v/>
          </cell>
          <cell r="BB5320">
            <v>0</v>
          </cell>
          <cell r="BC5320">
            <v>0</v>
          </cell>
          <cell r="BD5320" t="str">
            <v/>
          </cell>
          <cell r="BE5320">
            <v>0</v>
          </cell>
          <cell r="BF5320">
            <v>0</v>
          </cell>
          <cell r="BG5320" t="str">
            <v/>
          </cell>
          <cell r="BH5320">
            <v>0</v>
          </cell>
          <cell r="BI5320">
            <v>10800000000</v>
          </cell>
          <cell r="BJ5320" t="str">
            <v>-/29.01.2018/29.06.2018</v>
          </cell>
          <cell r="BK5320" t="str">
            <v>–/ruA-</v>
          </cell>
          <cell r="BL5320" t="str">
            <v>–</v>
          </cell>
          <cell r="BM5320" t="str">
            <v>ruA-</v>
          </cell>
          <cell r="BN5320" t="str">
            <v>–/2018-08-06</v>
          </cell>
          <cell r="BO5320">
            <v>0</v>
          </cell>
          <cell r="BP5320">
            <v>0</v>
          </cell>
          <cell r="BQ5320" t="str">
            <v>–/ruA-</v>
          </cell>
          <cell r="BR5320" t="str">
            <v>–</v>
          </cell>
          <cell r="BS5320" t="str">
            <v>ruA-</v>
          </cell>
          <cell r="BT5320" t="str">
            <v>–/2018-08-10</v>
          </cell>
        </row>
        <row r="5321">
          <cell r="B5321">
            <v>5200000021</v>
          </cell>
          <cell r="C5321" t="str">
            <v>1025203044426</v>
          </cell>
          <cell r="D5321" t="str">
            <v>RU000A0ZYDQ1</v>
          </cell>
          <cell r="E5321" t="str">
            <v>–</v>
          </cell>
          <cell r="F5321" t="str">
            <v>B1</v>
          </cell>
          <cell r="G5321" t="str">
            <v>BB</v>
          </cell>
          <cell r="H5321">
            <v>0</v>
          </cell>
          <cell r="I5321" t="str">
            <v>-</v>
          </cell>
          <cell r="J5321" t="str">
            <v>BB</v>
          </cell>
          <cell r="K5321" t="str">
            <v>Нижегородская область, 34012</v>
          </cell>
          <cell r="L5321">
            <v>0</v>
          </cell>
          <cell r="M5321">
            <v>12000000000</v>
          </cell>
          <cell r="N5321" t="str">
            <v>RUB</v>
          </cell>
          <cell r="O5321" t="str">
            <v>Облигации</v>
          </cell>
          <cell r="P5321" t="str">
            <v>В обращении</v>
          </cell>
          <cell r="Q5321">
            <v>44857</v>
          </cell>
          <cell r="R5321" t="str">
            <v>RU34012NJG0</v>
          </cell>
          <cell r="S5321" t="str">
            <v>1000</v>
          </cell>
          <cell r="T5321" t="str">
            <v/>
          </cell>
          <cell r="U5321">
            <v>4</v>
          </cell>
          <cell r="V5321">
            <v>0</v>
          </cell>
          <cell r="W5321">
            <v>0</v>
          </cell>
          <cell r="X5321">
            <v>0</v>
          </cell>
          <cell r="Y5321">
            <v>0</v>
          </cell>
          <cell r="Z5321" t="str">
            <v/>
          </cell>
          <cell r="AA5321" t="str">
            <v>Организатор: БК Регион, ВТБ Капитал, Совкомбанк
Андеррайтер: ИК Геофинансы</v>
          </cell>
          <cell r="AB5321" t="str">
            <v>Московская Биржа (Первый уровень)</v>
          </cell>
          <cell r="AC5321" t="str">
            <v/>
          </cell>
          <cell r="AD5321" t="str">
            <v>Публичное</v>
          </cell>
          <cell r="AE5321">
            <v>100</v>
          </cell>
          <cell r="AF5321">
            <v>8.35</v>
          </cell>
          <cell r="AG5321">
            <v>43024</v>
          </cell>
          <cell r="AH5321">
            <v>43031</v>
          </cell>
          <cell r="AI5321">
            <v>43031</v>
          </cell>
          <cell r="AJ5321">
            <v>43031</v>
          </cell>
          <cell r="AK5321">
            <v>370601</v>
          </cell>
          <cell r="AL5321" t="str">
            <v>RU000A0ZYDQ1</v>
          </cell>
          <cell r="AM5321">
            <v>0</v>
          </cell>
          <cell r="AN5321">
            <v>7</v>
          </cell>
          <cell r="AO5321">
            <v>0</v>
          </cell>
          <cell r="AP5321" t="str">
            <v>Россия</v>
          </cell>
          <cell r="AQ5321">
            <v>0</v>
          </cell>
          <cell r="AR5321" t="str">
            <v>1000</v>
          </cell>
          <cell r="AS5321">
            <v>0</v>
          </cell>
          <cell r="AT5321">
            <v>130</v>
          </cell>
          <cell r="AU5321">
            <v>0</v>
          </cell>
          <cell r="AV5321" t="str">
            <v>Actual/365 (Actual/365F)</v>
          </cell>
          <cell r="AW5321">
            <v>0</v>
          </cell>
          <cell r="AX5321">
            <v>0</v>
          </cell>
          <cell r="AY5321">
            <v>0</v>
          </cell>
          <cell r="AZ5321" t="str">
            <v/>
          </cell>
          <cell r="BA5321" t="str">
            <v/>
          </cell>
          <cell r="BB5321">
            <v>0</v>
          </cell>
          <cell r="BC5321">
            <v>0</v>
          </cell>
          <cell r="BD5321" t="str">
            <v/>
          </cell>
          <cell r="BE5321">
            <v>0</v>
          </cell>
          <cell r="BF5321">
            <v>0</v>
          </cell>
          <cell r="BG5321" t="str">
            <v/>
          </cell>
          <cell r="BH5321">
            <v>0</v>
          </cell>
          <cell r="BI5321">
            <v>12000000000</v>
          </cell>
          <cell r="BJ5321" t="str">
            <v>-/29.01.2018/29.06.2018</v>
          </cell>
          <cell r="BK5321" t="str">
            <v>–/ruA-</v>
          </cell>
          <cell r="BL5321" t="str">
            <v>–</v>
          </cell>
          <cell r="BM5321" t="str">
            <v>ruA-</v>
          </cell>
          <cell r="BN5321" t="str">
            <v>–/2018-08-06</v>
          </cell>
          <cell r="BO5321">
            <v>0</v>
          </cell>
          <cell r="BP5321">
            <v>0</v>
          </cell>
          <cell r="BQ5321" t="str">
            <v>–/ruA-</v>
          </cell>
          <cell r="BR5321" t="str">
            <v>–</v>
          </cell>
          <cell r="BS5321" t="str">
            <v>ruA-</v>
          </cell>
          <cell r="BT5321" t="str">
            <v>–/2018-08-10</v>
          </cell>
        </row>
        <row r="5322">
          <cell r="B5322">
            <v>5200000021</v>
          </cell>
          <cell r="C5322" t="str">
            <v>1025203044426</v>
          </cell>
          <cell r="D5322" t="str">
            <v>RU000A0JWLD0</v>
          </cell>
          <cell r="E5322" t="str">
            <v>–</v>
          </cell>
          <cell r="F5322" t="str">
            <v>B1</v>
          </cell>
          <cell r="G5322" t="str">
            <v>BB</v>
          </cell>
          <cell r="H5322">
            <v>0</v>
          </cell>
          <cell r="I5322" t="str">
            <v>-</v>
          </cell>
          <cell r="J5322" t="str">
            <v>BB</v>
          </cell>
          <cell r="K5322" t="str">
            <v>Нижегородская область, 35011</v>
          </cell>
          <cell r="L5322">
            <v>0</v>
          </cell>
          <cell r="M5322">
            <v>10000000000</v>
          </cell>
          <cell r="N5322" t="str">
            <v>RUB</v>
          </cell>
          <cell r="O5322" t="str">
            <v>Облигации</v>
          </cell>
          <cell r="P5322" t="str">
            <v>В обращении</v>
          </cell>
          <cell r="Q5322">
            <v>45099</v>
          </cell>
          <cell r="R5322" t="str">
            <v>RU35011NJG0</v>
          </cell>
          <cell r="S5322" t="str">
            <v>1000</v>
          </cell>
          <cell r="T5322" t="str">
            <v/>
          </cell>
          <cell r="U5322">
            <v>4</v>
          </cell>
          <cell r="V5322">
            <v>0</v>
          </cell>
          <cell r="W5322">
            <v>0</v>
          </cell>
          <cell r="X5322">
            <v>0</v>
          </cell>
          <cell r="Y5322">
            <v>0</v>
          </cell>
          <cell r="Z5322" t="str">
            <v/>
          </cell>
          <cell r="AA5322" t="str">
            <v>Организатор: БК Регион, ВТБ Капитал, Совкомбанк
Андеррайтер: ИК Геофинансы</v>
          </cell>
          <cell r="AB5322" t="str">
            <v>Московская Биржа (Первый уровень)</v>
          </cell>
          <cell r="AC5322" t="str">
            <v/>
          </cell>
          <cell r="AD5322" t="str">
            <v>Публичное</v>
          </cell>
          <cell r="AE5322">
            <v>100</v>
          </cell>
          <cell r="AF5322">
            <v>10.63</v>
          </cell>
          <cell r="AG5322">
            <v>42535</v>
          </cell>
          <cell r="AH5322">
            <v>42543</v>
          </cell>
          <cell r="AI5322">
            <v>42543</v>
          </cell>
          <cell r="AJ5322">
            <v>42543</v>
          </cell>
          <cell r="AK5322">
            <v>226287</v>
          </cell>
          <cell r="AL5322" t="str">
            <v>RU000A0JWLD0</v>
          </cell>
          <cell r="AM5322">
            <v>0</v>
          </cell>
          <cell r="AN5322">
            <v>7</v>
          </cell>
          <cell r="AO5322">
            <v>0</v>
          </cell>
          <cell r="AP5322" t="str">
            <v>Россия</v>
          </cell>
          <cell r="AQ5322">
            <v>0</v>
          </cell>
          <cell r="AR5322" t="str">
            <v>1000</v>
          </cell>
          <cell r="AS5322">
            <v>0</v>
          </cell>
          <cell r="AT5322">
            <v>130</v>
          </cell>
          <cell r="AU5322">
            <v>0</v>
          </cell>
          <cell r="AV5322" t="str">
            <v>Actual/365 (Actual/365F)</v>
          </cell>
          <cell r="AW5322">
            <v>0</v>
          </cell>
          <cell r="AX5322">
            <v>0</v>
          </cell>
          <cell r="AY5322">
            <v>0</v>
          </cell>
          <cell r="AZ5322" t="str">
            <v/>
          </cell>
          <cell r="BA5322" t="str">
            <v/>
          </cell>
          <cell r="BB5322">
            <v>0</v>
          </cell>
          <cell r="BC5322">
            <v>0</v>
          </cell>
          <cell r="BD5322" t="str">
            <v/>
          </cell>
          <cell r="BE5322">
            <v>0</v>
          </cell>
          <cell r="BF5322">
            <v>0</v>
          </cell>
          <cell r="BG5322" t="str">
            <v/>
          </cell>
          <cell r="BH5322">
            <v>0</v>
          </cell>
          <cell r="BI5322">
            <v>10000000000</v>
          </cell>
          <cell r="BJ5322" t="str">
            <v>-/29.01.2018/29.06.2018</v>
          </cell>
          <cell r="BK5322" t="str">
            <v>–/ruA-</v>
          </cell>
          <cell r="BL5322" t="str">
            <v>–</v>
          </cell>
          <cell r="BM5322" t="str">
            <v>ruA-</v>
          </cell>
          <cell r="BN5322" t="str">
            <v>–/2018-08-06</v>
          </cell>
          <cell r="BO5322">
            <v>0</v>
          </cell>
          <cell r="BP5322">
            <v>0</v>
          </cell>
          <cell r="BQ5322" t="str">
            <v>–/ruA-</v>
          </cell>
          <cell r="BR5322" t="str">
            <v>–</v>
          </cell>
          <cell r="BS5322" t="str">
            <v>ruA-</v>
          </cell>
          <cell r="BT5322" t="str">
            <v>–/2018-08-10</v>
          </cell>
        </row>
        <row r="5323">
          <cell r="B5323">
            <v>5200000021</v>
          </cell>
          <cell r="C5323" t="str">
            <v>1025203044426</v>
          </cell>
          <cell r="D5323" t="str">
            <v>XS0080584740</v>
          </cell>
          <cell r="E5323" t="str">
            <v>–</v>
          </cell>
          <cell r="F5323" t="str">
            <v>B1</v>
          </cell>
          <cell r="G5323" t="str">
            <v>BB</v>
          </cell>
          <cell r="H5323">
            <v>0</v>
          </cell>
          <cell r="I5323">
            <v>0</v>
          </cell>
          <cell r="J5323">
            <v>0</v>
          </cell>
          <cell r="K5323" t="str">
            <v>Нижегородская область, 8.75% 3apr2005, USD</v>
          </cell>
          <cell r="L5323">
            <v>0</v>
          </cell>
          <cell r="M5323">
            <v>100000000</v>
          </cell>
          <cell r="N5323" t="str">
            <v>USD</v>
          </cell>
          <cell r="O5323" t="str">
            <v>Еврооблигации</v>
          </cell>
          <cell r="P5323" t="str">
            <v>Погашена</v>
          </cell>
          <cell r="Q5323">
            <v>38445</v>
          </cell>
          <cell r="R5323" t="str">
            <v/>
          </cell>
          <cell r="S5323" t="str">
            <v>1000</v>
          </cell>
          <cell r="T5323" t="str">
            <v/>
          </cell>
          <cell r="U5323">
            <v>2</v>
          </cell>
          <cell r="V5323">
            <v>0</v>
          </cell>
          <cell r="W5323">
            <v>0</v>
          </cell>
          <cell r="X5323">
            <v>0</v>
          </cell>
          <cell r="Y5323">
            <v>0</v>
          </cell>
          <cell r="Z5323" t="str">
            <v/>
          </cell>
          <cell r="AA5323" t="str">
            <v/>
          </cell>
          <cell r="AB5323" t="str">
            <v/>
          </cell>
          <cell r="AC5323" t="str">
            <v>Еврооблигации на сумму 100 млн. долларов были размещены Нижегородской областью в 1997 году сроком на 5 лет под 8,75% годовых. 
В 1999 году область прекратила обслуживание Еврозайма и в декабре 1999 года заключила соглашение о его реструктуризации.
В соответствии с планом реструктуризации Еврозайма Нижегородская область производит частичные купонные выплаты дважды в год 3 апреля и 3 октября: в 2002 году по 50% купона с учетом капитализации долга, в 2003-2005 годах - по 100% купона с одновременным погашением основной суммы долга и отсроченной части купонных выплат.</v>
          </cell>
          <cell r="AD5323" t="str">
            <v>Публичное</v>
          </cell>
          <cell r="AE5323">
            <v>0</v>
          </cell>
          <cell r="AF5323">
            <v>0</v>
          </cell>
          <cell r="AG5323">
            <v>0</v>
          </cell>
          <cell r="AH5323">
            <v>0</v>
          </cell>
          <cell r="AI5323">
            <v>0</v>
          </cell>
          <cell r="AJ5323">
            <v>0</v>
          </cell>
          <cell r="AK5323">
            <v>224</v>
          </cell>
          <cell r="AL5323">
            <v>0</v>
          </cell>
          <cell r="AM5323">
            <v>0</v>
          </cell>
          <cell r="AN5323">
            <v>7</v>
          </cell>
          <cell r="AO5323">
            <v>1000</v>
          </cell>
          <cell r="AP5323" t="str">
            <v>Россия</v>
          </cell>
          <cell r="AQ5323">
            <v>0</v>
          </cell>
          <cell r="AR5323" t="str">
            <v>0</v>
          </cell>
          <cell r="AS5323" t="str">
            <v>100000</v>
          </cell>
          <cell r="AT5323">
            <v>130</v>
          </cell>
          <cell r="AU5323">
            <v>0</v>
          </cell>
          <cell r="AV5323" t="str">
            <v>30/360 (30/360 ISDA)</v>
          </cell>
          <cell r="AW5323">
            <v>0</v>
          </cell>
          <cell r="AX5323">
            <v>0</v>
          </cell>
          <cell r="AY5323">
            <v>0</v>
          </cell>
          <cell r="AZ5323" t="str">
            <v/>
          </cell>
          <cell r="BA5323" t="str">
            <v/>
          </cell>
          <cell r="BB5323">
            <v>0</v>
          </cell>
          <cell r="BC5323">
            <v>0</v>
          </cell>
          <cell r="BD5323" t="str">
            <v/>
          </cell>
          <cell r="BE5323">
            <v>0</v>
          </cell>
          <cell r="BF5323">
            <v>0</v>
          </cell>
          <cell r="BG5323" t="str">
            <v/>
          </cell>
          <cell r="BH5323">
            <v>0</v>
          </cell>
          <cell r="BI5323">
            <v>0</v>
          </cell>
          <cell r="BJ5323" t="str">
            <v>-/29.01.2018/29.06.2018</v>
          </cell>
          <cell r="BK5323" t="str">
            <v>–/ruA-</v>
          </cell>
          <cell r="BL5323" t="str">
            <v>–</v>
          </cell>
          <cell r="BM5323" t="str">
            <v>ruA-</v>
          </cell>
          <cell r="BN5323" t="str">
            <v>–/2018-08-06</v>
          </cell>
          <cell r="BO5323">
            <v>0</v>
          </cell>
          <cell r="BP5323">
            <v>0</v>
          </cell>
          <cell r="BQ5323" t="str">
            <v/>
          </cell>
          <cell r="BR5323" t="str">
            <v/>
          </cell>
          <cell r="BS5323" t="str">
            <v/>
          </cell>
          <cell r="BT5323" t="str">
            <v/>
          </cell>
        </row>
        <row r="5324">
          <cell r="B5324">
            <v>1435156301</v>
          </cell>
          <cell r="C5324" t="str">
            <v>1051403555170</v>
          </cell>
          <cell r="D5324" t="str">
            <v>RU000A0E7CJ6</v>
          </cell>
          <cell r="E5324">
            <v>0</v>
          </cell>
          <cell r="F5324">
            <v>0</v>
          </cell>
          <cell r="G5324">
            <v>0</v>
          </cell>
          <cell r="H5324">
            <v>0</v>
          </cell>
          <cell r="I5324">
            <v>0</v>
          </cell>
          <cell r="J5324">
            <v>0</v>
          </cell>
          <cell r="K5324" t="str">
            <v>Нижне-Ленское-Инвест, 01</v>
          </cell>
          <cell r="L5324" t="str">
            <v>Горнодобывающая промышленность</v>
          </cell>
          <cell r="M5324">
            <v>400000000</v>
          </cell>
          <cell r="N5324" t="str">
            <v>RUB</v>
          </cell>
          <cell r="O5324" t="str">
            <v>Облигации</v>
          </cell>
          <cell r="P5324" t="str">
            <v>Погашена</v>
          </cell>
          <cell r="Q5324">
            <v>39637</v>
          </cell>
          <cell r="R5324" t="str">
            <v>4-01-36090-R</v>
          </cell>
          <cell r="S5324" t="str">
            <v>1000</v>
          </cell>
          <cell r="T5324" t="str">
            <v/>
          </cell>
          <cell r="U5324">
            <v>2</v>
          </cell>
          <cell r="V5324">
            <v>0</v>
          </cell>
          <cell r="W5324">
            <v>0</v>
          </cell>
          <cell r="X5324">
            <v>0</v>
          </cell>
          <cell r="Y5324">
            <v>0</v>
          </cell>
          <cell r="Z5324" t="str">
            <v>5-й рабочий день с даты выплаты купонного дохода по третьему купону по цене номинала</v>
          </cell>
          <cell r="AA5324" t="str">
            <v>Организатор - ИФК МЕТРОПОЛЬ</v>
          </cell>
          <cell r="AB5324" t="str">
            <v>Московская Биржа</v>
          </cell>
          <cell r="AC5324" t="str">
            <v>Поручительство - ОАО «Нижне-Ленское»</v>
          </cell>
          <cell r="AD5324" t="str">
            <v>Публичное</v>
          </cell>
          <cell r="AE5324">
            <v>100</v>
          </cell>
          <cell r="AF5324">
            <v>0</v>
          </cell>
          <cell r="AG5324">
            <v>38517</v>
          </cell>
          <cell r="AH5324">
            <v>38545</v>
          </cell>
          <cell r="AI5324">
            <v>38545</v>
          </cell>
          <cell r="AJ5324">
            <v>38545</v>
          </cell>
          <cell r="AK5324">
            <v>4550</v>
          </cell>
          <cell r="AL5324" t="str">
            <v>RU000A0E7CJ6</v>
          </cell>
          <cell r="AM5324">
            <v>0</v>
          </cell>
          <cell r="AN5324">
            <v>4</v>
          </cell>
          <cell r="AO5324">
            <v>0</v>
          </cell>
          <cell r="AP5324" t="str">
            <v>Россия</v>
          </cell>
          <cell r="AQ5324">
            <v>0</v>
          </cell>
          <cell r="AR5324" t="str">
            <v>0</v>
          </cell>
          <cell r="AS5324">
            <v>0</v>
          </cell>
          <cell r="AT5324">
            <v>2421</v>
          </cell>
          <cell r="AU5324">
            <v>0</v>
          </cell>
          <cell r="AV5324" t="str">
            <v>Actual/365 (Actual/365F)</v>
          </cell>
          <cell r="AW5324">
            <v>0</v>
          </cell>
          <cell r="AX5324">
            <v>0</v>
          </cell>
          <cell r="AY5324">
            <v>0</v>
          </cell>
          <cell r="AZ5324" t="str">
            <v/>
          </cell>
          <cell r="BA5324" t="str">
            <v/>
          </cell>
          <cell r="BB5324">
            <v>0</v>
          </cell>
          <cell r="BC5324">
            <v>0</v>
          </cell>
          <cell r="BD5324" t="str">
            <v/>
          </cell>
          <cell r="BE5324">
            <v>0</v>
          </cell>
          <cell r="BF5324">
            <v>0</v>
          </cell>
          <cell r="BG5324" t="str">
            <v/>
          </cell>
          <cell r="BH5324">
            <v>0</v>
          </cell>
          <cell r="BI5324">
            <v>0</v>
          </cell>
          <cell r="BJ5324" t="str">
            <v>-/-/-</v>
          </cell>
          <cell r="BK5324" t="str">
            <v/>
          </cell>
          <cell r="BL5324" t="str">
            <v/>
          </cell>
          <cell r="BM5324" t="str">
            <v/>
          </cell>
          <cell r="BN5324" t="str">
            <v/>
          </cell>
          <cell r="BO5324">
            <v>0</v>
          </cell>
          <cell r="BP5324">
            <v>0</v>
          </cell>
          <cell r="BQ5324" t="str">
            <v/>
          </cell>
          <cell r="BR5324" t="str">
            <v/>
          </cell>
          <cell r="BS5324" t="str">
            <v/>
          </cell>
          <cell r="BT5324" t="str">
            <v/>
          </cell>
        </row>
        <row r="5325">
          <cell r="B5325">
            <v>1435156301</v>
          </cell>
          <cell r="C5325" t="str">
            <v>1051403555170</v>
          </cell>
          <cell r="D5325" t="str">
            <v>RU000A0GKZJ8</v>
          </cell>
          <cell r="E5325">
            <v>0</v>
          </cell>
          <cell r="F5325">
            <v>0</v>
          </cell>
          <cell r="G5325">
            <v>0</v>
          </cell>
          <cell r="H5325">
            <v>0</v>
          </cell>
          <cell r="I5325">
            <v>0</v>
          </cell>
          <cell r="J5325">
            <v>0</v>
          </cell>
          <cell r="K5325" t="str">
            <v>Нижне-Ленское-Инвест, 02</v>
          </cell>
          <cell r="L5325" t="str">
            <v>Горнодобывающая промышленность</v>
          </cell>
          <cell r="M5325">
            <v>550000000</v>
          </cell>
          <cell r="N5325" t="str">
            <v>RUB</v>
          </cell>
          <cell r="O5325" t="str">
            <v>Облигации</v>
          </cell>
          <cell r="P5325" t="str">
            <v>Погашена</v>
          </cell>
          <cell r="Q5325">
            <v>39982</v>
          </cell>
          <cell r="R5325" t="str">
            <v>4-02-36090-R</v>
          </cell>
          <cell r="S5325" t="str">
            <v>1000</v>
          </cell>
          <cell r="T5325" t="str">
            <v/>
          </cell>
          <cell r="U5325">
            <v>2</v>
          </cell>
          <cell r="V5325">
            <v>0</v>
          </cell>
          <cell r="W5325">
            <v>0</v>
          </cell>
          <cell r="X5325">
            <v>0</v>
          </cell>
          <cell r="Y5325">
            <v>0</v>
          </cell>
          <cell r="Z5325" t="str">
            <v>в 5-й рабочий день с даты выплаты купонного дохода по 3–му купону по цене номинала</v>
          </cell>
          <cell r="AA5325" t="str">
            <v>Организатор ООО Норд-Капитал; 
Ведущий Со-организатор –КБ Москоммерцбанк; 
Со-организатор - Банк Международного Бизнеса ООО МежБизнесБанк,
Со-андеррайтеры – АКБ Московский Деловой Мир, Сургутнефтегазбанк, ИК ИСТ-Кэпитал</v>
          </cell>
          <cell r="AB5325" t="str">
            <v>Московская Биржа</v>
          </cell>
          <cell r="AC5325" t="str">
            <v>Поручительство - ОАО Нижне-Ленское</v>
          </cell>
          <cell r="AD5325" t="str">
            <v>Публичное</v>
          </cell>
          <cell r="AE5325">
            <v>100</v>
          </cell>
          <cell r="AF5325">
            <v>0</v>
          </cell>
          <cell r="AG5325">
            <v>38680</v>
          </cell>
          <cell r="AH5325">
            <v>38708</v>
          </cell>
          <cell r="AI5325">
            <v>38708</v>
          </cell>
          <cell r="AJ5325">
            <v>38708</v>
          </cell>
          <cell r="AK5325">
            <v>5191</v>
          </cell>
          <cell r="AL5325" t="str">
            <v>RU000A0GKZJ8</v>
          </cell>
          <cell r="AM5325">
            <v>0</v>
          </cell>
          <cell r="AN5325">
            <v>4</v>
          </cell>
          <cell r="AO5325">
            <v>0</v>
          </cell>
          <cell r="AP5325" t="str">
            <v>Россия</v>
          </cell>
          <cell r="AQ5325">
            <v>0</v>
          </cell>
          <cell r="AR5325" t="str">
            <v>0</v>
          </cell>
          <cell r="AS5325">
            <v>0</v>
          </cell>
          <cell r="AT5325">
            <v>2421</v>
          </cell>
          <cell r="AU5325">
            <v>0</v>
          </cell>
          <cell r="AV5325" t="str">
            <v>Actual/365 (Actual/365F)</v>
          </cell>
          <cell r="AW5325">
            <v>0</v>
          </cell>
          <cell r="AX5325">
            <v>0</v>
          </cell>
          <cell r="AY5325">
            <v>0</v>
          </cell>
          <cell r="AZ5325" t="str">
            <v/>
          </cell>
          <cell r="BA5325" t="str">
            <v/>
          </cell>
          <cell r="BB5325">
            <v>0</v>
          </cell>
          <cell r="BC5325">
            <v>0</v>
          </cell>
          <cell r="BD5325" t="str">
            <v/>
          </cell>
          <cell r="BE5325">
            <v>1</v>
          </cell>
          <cell r="BF5325">
            <v>39995</v>
          </cell>
          <cell r="BG5325" t="str">
            <v>В конце декабря 2009 года достигнута договоренность о реструктуризации обязательств по погашению облигаций серии 02 в количестве 546 585 штук, что составляет 99,37% от общего объема займа. Предлагаемый график поэтапного исполнения обязательства: август 2009 г. - 20% от номинальной стоимости; октябрь 2009 г. - 27,25% от номинальной стоимости; ноябрь 2009 г. - 27,25% от номинальной стоимости; декабрь 2009 г. – 25,5% от номинальной стоимости31 августа 2009г., осуществлен первый платеж в сумме 69 168 200 рублей, что составляет 20% от суммы реструктурированных обязательств, а также проценты в размере 1,96 млн рублей.
30 октября 2009 года вторым траншем произведена выплата части номинальной стоимости и процентов за пользование денежными средствами по облигациям серии 02. Количество ценных бумаг выпуска, по которым платежный агент произвел выплату – 348 055 штук. Номинальная стоимость одной облигации – 1000 рублей. Сумма выплат по погашению части номинальной стоимости – 95 287 787,50 рублей, что составляет 27,25% от суммы реструктурированных обязательств. Сумма выплаченных процентов за пользование денежными средствами – 4 876 275,56 рублей. 
30 ноября 2009 года третьим траншем произведена выплата части номинальной стоимости и процентов за пользование денежными средствами по облигациям ООО «Нижне-Ленское-Инвест». Количество ценных бумаг выпуска, по которым платежный агент произвел выплату – 348 195 штук. Номинальная стоимость одной облигации – 1000 рублей. Сумма выплат по погашению части номинальной стоимости – 94 949 287,5 рубля. Сумма выплаченных процентов за пользование денежными средствами – 5 986 903,43 рубля.</v>
          </cell>
          <cell r="BH5325">
            <v>0</v>
          </cell>
          <cell r="BI5325">
            <v>0</v>
          </cell>
          <cell r="BJ5325" t="str">
            <v>-/-/-</v>
          </cell>
          <cell r="BK5325" t="str">
            <v/>
          </cell>
          <cell r="BL5325" t="str">
            <v/>
          </cell>
          <cell r="BM5325" t="str">
            <v/>
          </cell>
          <cell r="BN5325" t="str">
            <v/>
          </cell>
          <cell r="BO5325">
            <v>0</v>
          </cell>
          <cell r="BP5325">
            <v>0</v>
          </cell>
          <cell r="BQ5325" t="str">
            <v/>
          </cell>
          <cell r="BR5325" t="str">
            <v/>
          </cell>
          <cell r="BS5325" t="str">
            <v/>
          </cell>
          <cell r="BT5325" t="str">
            <v/>
          </cell>
        </row>
        <row r="5326">
          <cell r="B5326">
            <v>1435156301</v>
          </cell>
          <cell r="C5326" t="str">
            <v>1051403555170</v>
          </cell>
          <cell r="D5326" t="str">
            <v>RU000A0JPWJ8</v>
          </cell>
          <cell r="E5326">
            <v>0</v>
          </cell>
          <cell r="F5326">
            <v>0</v>
          </cell>
          <cell r="G5326">
            <v>0</v>
          </cell>
          <cell r="H5326">
            <v>0</v>
          </cell>
          <cell r="I5326">
            <v>0</v>
          </cell>
          <cell r="J5326">
            <v>0</v>
          </cell>
          <cell r="K5326" t="str">
            <v>Нижне-Ленское-Инвест, 03</v>
          </cell>
          <cell r="L5326" t="str">
            <v>Горнодобывающая промышленность</v>
          </cell>
          <cell r="M5326">
            <v>1000000000</v>
          </cell>
          <cell r="N5326" t="str">
            <v>RUB</v>
          </cell>
          <cell r="O5326" t="str">
            <v>Облигации</v>
          </cell>
          <cell r="P5326" t="str">
            <v>Погашена</v>
          </cell>
          <cell r="Q5326">
            <v>41471</v>
          </cell>
          <cell r="R5326" t="str">
            <v>4-03-36090-R</v>
          </cell>
          <cell r="S5326" t="str">
            <v>1000</v>
          </cell>
          <cell r="T5326" t="str">
            <v/>
          </cell>
          <cell r="U5326">
            <v>2</v>
          </cell>
          <cell r="V5326">
            <v>0</v>
          </cell>
          <cell r="W5326">
            <v>0</v>
          </cell>
          <cell r="X5326">
            <v>0</v>
          </cell>
          <cell r="Y5326">
            <v>0</v>
          </cell>
          <cell r="Z5326" t="str">
            <v/>
          </cell>
          <cell r="AA5326" t="str">
            <v>Организатор - Норд-Капитал. Соандеррайтеры: ОАО АКБ ЕВРОФИНАНС-МОСНАРБАНК, ООО ИК Велес Капитал, ОАО АБ Кузнецкбизнесбанк, ОАО Промсвязьбанк, АКБ Электроника.</v>
          </cell>
          <cell r="AB5326" t="str">
            <v>Московская Биржа (Внесписочные ценные бумаги)</v>
          </cell>
          <cell r="AC5326" t="str">
            <v>Амортизация: срок погашения 50% номинальной стоимости облигаций выпуска в 1456-й день с даты начала размещения облигаций выпуска;  50% номинальной стоимости облигаций выпуска в 1820-й день с даты начала размещения облигаций выпуска; Поручительство - ОАО Нижне-Ленское.17.07.2012 - досрочно погашены 500 тыс. штук облигаций эмитента серии 03.</v>
          </cell>
          <cell r="AD5326" t="str">
            <v>Публичное</v>
          </cell>
          <cell r="AE5326">
            <v>100</v>
          </cell>
          <cell r="AF5326">
            <v>0</v>
          </cell>
          <cell r="AG5326">
            <v>39366</v>
          </cell>
          <cell r="AH5326">
            <v>39651</v>
          </cell>
          <cell r="AI5326">
            <v>39651</v>
          </cell>
          <cell r="AJ5326">
            <v>39689</v>
          </cell>
          <cell r="AK5326">
            <v>8427</v>
          </cell>
          <cell r="AL5326" t="str">
            <v>RU000A0JPWJ8</v>
          </cell>
          <cell r="AM5326">
            <v>0</v>
          </cell>
          <cell r="AN5326">
            <v>4</v>
          </cell>
          <cell r="AO5326">
            <v>0</v>
          </cell>
          <cell r="AP5326" t="str">
            <v>Россия</v>
          </cell>
          <cell r="AQ5326">
            <v>0</v>
          </cell>
          <cell r="AR5326" t="str">
            <v>0</v>
          </cell>
          <cell r="AS5326">
            <v>0</v>
          </cell>
          <cell r="AT5326">
            <v>2421</v>
          </cell>
          <cell r="AU5326">
            <v>0</v>
          </cell>
          <cell r="AV5326" t="str">
            <v>Actual/365 (Actual/365F)</v>
          </cell>
          <cell r="AW5326">
            <v>0</v>
          </cell>
          <cell r="AX5326">
            <v>0</v>
          </cell>
          <cell r="AY5326">
            <v>0</v>
          </cell>
          <cell r="AZ5326" t="str">
            <v/>
          </cell>
          <cell r="BA5326" t="str">
            <v/>
          </cell>
          <cell r="BB5326">
            <v>0</v>
          </cell>
          <cell r="BC5326">
            <v>0</v>
          </cell>
          <cell r="BD5326" t="str">
            <v/>
          </cell>
          <cell r="BE5326">
            <v>1</v>
          </cell>
          <cell r="BF5326">
            <v>40219</v>
          </cell>
          <cell r="BG5326" t="str">
            <v>ООО «Нижне-Ленское-Инвест» приняло решение о проведении реструктуризации обязательств по приобретению облигаций серии 03 по оферте, не исполненной эмитентом 26 января 2010г. Предлагаемый график поэтапного исполнения обязательства: февраль-март 2010 – выкуп эмитентом 15% облигаций, предъявленных к приобретению 26.01.2010г., далее – поэтапный выкуп облигаций поручителем в следующих объемах: в июле 2010 – 15% объема, оставшегося после проведения 1 этапа, в январе 2011 – 20%, в марте 2011 – 20%, в июле 2011 – 30%.ООО "Нижне-Ленское-Инвест" 5 марта 2010 года выставило оферту. Агент по оферте -Промсвязьбанк.</v>
          </cell>
          <cell r="BH5326">
            <v>0</v>
          </cell>
          <cell r="BI5326">
            <v>0</v>
          </cell>
          <cell r="BJ5326" t="str">
            <v>-/-/-</v>
          </cell>
          <cell r="BK5326" t="str">
            <v/>
          </cell>
          <cell r="BL5326" t="str">
            <v/>
          </cell>
          <cell r="BM5326" t="str">
            <v/>
          </cell>
          <cell r="BN5326" t="str">
            <v/>
          </cell>
          <cell r="BO5326">
            <v>0</v>
          </cell>
          <cell r="BP5326">
            <v>0</v>
          </cell>
          <cell r="BQ5326" t="str">
            <v/>
          </cell>
          <cell r="BR5326" t="str">
            <v/>
          </cell>
          <cell r="BS5326" t="str">
            <v/>
          </cell>
          <cell r="BT5326" t="str">
            <v/>
          </cell>
        </row>
        <row r="5327">
          <cell r="B5327">
            <v>1435156301</v>
          </cell>
          <cell r="C5327" t="str">
            <v>1051403555170</v>
          </cell>
          <cell r="D5327" t="str">
            <v>RU000A0JTBQ9</v>
          </cell>
          <cell r="E5327">
            <v>0</v>
          </cell>
          <cell r="F5327">
            <v>0</v>
          </cell>
          <cell r="G5327">
            <v>0</v>
          </cell>
          <cell r="H5327">
            <v>0</v>
          </cell>
          <cell r="I5327">
            <v>0</v>
          </cell>
          <cell r="J5327">
            <v>0</v>
          </cell>
          <cell r="K5327" t="str">
            <v>Нижне-Ленское-Инвест, 04</v>
          </cell>
          <cell r="L5327" t="str">
            <v>Горнодобывающая промышленность</v>
          </cell>
          <cell r="M5327">
            <v>1200000000</v>
          </cell>
          <cell r="N5327" t="str">
            <v>RUB</v>
          </cell>
          <cell r="O5327" t="str">
            <v>Облигации</v>
          </cell>
          <cell r="P5327" t="str">
            <v>Досрочно погашена</v>
          </cell>
          <cell r="Q5327">
            <v>43413</v>
          </cell>
          <cell r="R5327" t="str">
            <v>4-04-36090-R</v>
          </cell>
          <cell r="S5327" t="str">
            <v>1000</v>
          </cell>
          <cell r="T5327" t="str">
            <v/>
          </cell>
          <cell r="U5327">
            <v>2</v>
          </cell>
          <cell r="V5327">
            <v>0</v>
          </cell>
          <cell r="W5327">
            <v>0</v>
          </cell>
          <cell r="X5327">
            <v>0</v>
          </cell>
          <cell r="Y5327">
            <v>0</v>
          </cell>
          <cell r="Z5327" t="str">
            <v>оферта через полтора года</v>
          </cell>
          <cell r="AA5327" t="str">
            <v>Организатор - ИК ПРОСПЕКТ</v>
          </cell>
          <cell r="AB5327" t="str">
            <v>Московская Биржа (Внесписочные ценные бумаги)</v>
          </cell>
          <cell r="AC5327" t="str">
            <v>Размещение приостановлено с 21 декабря 2012 года в связи с внесением изменений в эмиссионные документы. Эмитент принял решение увеличить срок обращения облигаций с пяти до шести лет.</v>
          </cell>
          <cell r="AD5327" t="str">
            <v>Публичное</v>
          </cell>
          <cell r="AE5327">
            <v>100</v>
          </cell>
          <cell r="AF5327">
            <v>14.4</v>
          </cell>
          <cell r="AG5327">
            <v>41088</v>
          </cell>
          <cell r="AH5327">
            <v>41229</v>
          </cell>
          <cell r="AI5327">
            <v>41453</v>
          </cell>
          <cell r="AJ5327">
            <v>41229</v>
          </cell>
          <cell r="AK5327">
            <v>29175</v>
          </cell>
          <cell r="AL5327" t="str">
            <v>RU000A0JTBQ9</v>
          </cell>
          <cell r="AM5327">
            <v>0</v>
          </cell>
          <cell r="AN5327">
            <v>4</v>
          </cell>
          <cell r="AO5327">
            <v>0</v>
          </cell>
          <cell r="AP5327" t="str">
            <v>Россия</v>
          </cell>
          <cell r="AQ5327">
            <v>35000</v>
          </cell>
          <cell r="AR5327" t="str">
            <v>1000</v>
          </cell>
          <cell r="AS5327">
            <v>0</v>
          </cell>
          <cell r="AT5327">
            <v>2421</v>
          </cell>
          <cell r="AU5327">
            <v>41680</v>
          </cell>
          <cell r="AV5327" t="str">
            <v>Actual/365 (Actual/365F)</v>
          </cell>
          <cell r="AW5327">
            <v>0</v>
          </cell>
          <cell r="AX5327">
            <v>0</v>
          </cell>
          <cell r="AY5327">
            <v>0</v>
          </cell>
          <cell r="AZ5327" t="str">
            <v/>
          </cell>
          <cell r="BA5327" t="str">
            <v/>
          </cell>
          <cell r="BB5327">
            <v>0</v>
          </cell>
          <cell r="BC5327">
            <v>0</v>
          </cell>
          <cell r="BD5327" t="str">
            <v/>
          </cell>
          <cell r="BE5327">
            <v>0</v>
          </cell>
          <cell r="BF5327">
            <v>0</v>
          </cell>
          <cell r="BG5327" t="str">
            <v/>
          </cell>
          <cell r="BH5327">
            <v>0</v>
          </cell>
          <cell r="BI5327">
            <v>0</v>
          </cell>
          <cell r="BJ5327" t="str">
            <v>-/-/-</v>
          </cell>
          <cell r="BK5327" t="str">
            <v/>
          </cell>
          <cell r="BL5327" t="str">
            <v/>
          </cell>
          <cell r="BM5327" t="str">
            <v/>
          </cell>
          <cell r="BN5327" t="str">
            <v/>
          </cell>
          <cell r="BO5327">
            <v>0</v>
          </cell>
          <cell r="BP5327">
            <v>0</v>
          </cell>
          <cell r="BQ5327" t="str">
            <v/>
          </cell>
          <cell r="BR5327" t="str">
            <v/>
          </cell>
          <cell r="BS5327" t="str">
            <v/>
          </cell>
          <cell r="BT5327" t="str">
            <v/>
          </cell>
        </row>
        <row r="5328">
          <cell r="B5328">
            <v>6646009256</v>
          </cell>
          <cell r="C5328" t="str">
            <v>1026602051288</v>
          </cell>
          <cell r="D5328" t="str">
            <v>RU000A0D3B88</v>
          </cell>
          <cell r="E5328">
            <v>0</v>
          </cell>
          <cell r="F5328">
            <v>0</v>
          </cell>
          <cell r="G5328">
            <v>0</v>
          </cell>
          <cell r="H5328">
            <v>0</v>
          </cell>
          <cell r="I5328">
            <v>0</v>
          </cell>
          <cell r="J5328">
            <v>0</v>
          </cell>
          <cell r="K5328" t="str">
            <v>Нижнесергинский метизно-металлургический завод, 01</v>
          </cell>
          <cell r="L5328" t="str">
            <v>Черная металлургия</v>
          </cell>
          <cell r="M5328">
            <v>1000000000</v>
          </cell>
          <cell r="N5328" t="str">
            <v>RUB</v>
          </cell>
          <cell r="O5328" t="str">
            <v>Облигации</v>
          </cell>
          <cell r="P5328" t="str">
            <v>Погашена</v>
          </cell>
          <cell r="Q5328">
            <v>39587</v>
          </cell>
          <cell r="R5328" t="str">
            <v>4-01-04164-K</v>
          </cell>
          <cell r="S5328" t="str">
            <v>1000</v>
          </cell>
          <cell r="T5328" t="str">
            <v/>
          </cell>
          <cell r="U5328">
            <v>2</v>
          </cell>
          <cell r="V5328">
            <v>0</v>
          </cell>
          <cell r="W5328">
            <v>0</v>
          </cell>
          <cell r="X5328">
            <v>0</v>
          </cell>
          <cell r="Y5328">
            <v>0</v>
          </cell>
          <cell r="Z5328" t="str">
            <v>25 мая 2006 года по номиналу</v>
          </cell>
          <cell r="AA5328" t="str">
            <v>Организатор - Тройка Диалог. Андеррайтеры - Внешторгбанк, Газпромбанк, Запсибкомбанк, МБРР, НОМОС- Банк, Промсвязьбанк, Банк Союз  Со-андеррайтеры - АК Барс и Транскапиталбанк</v>
          </cell>
          <cell r="AB5328" t="str">
            <v>Московская Биржа</v>
          </cell>
          <cell r="AC5328" t="str">
            <v>Конкурс по купону. Поручительство - ИК Макси. Финансовый консультант - ФФК.</v>
          </cell>
          <cell r="AD5328" t="str">
            <v>Публичное</v>
          </cell>
          <cell r="AE5328">
            <v>100</v>
          </cell>
          <cell r="AF5328">
            <v>0</v>
          </cell>
          <cell r="AG5328">
            <v>38456</v>
          </cell>
          <cell r="AH5328">
            <v>38495</v>
          </cell>
          <cell r="AI5328">
            <v>38495</v>
          </cell>
          <cell r="AJ5328">
            <v>38495</v>
          </cell>
          <cell r="AK5328">
            <v>3086</v>
          </cell>
          <cell r="AL5328" t="str">
            <v>RU000A0D3B88</v>
          </cell>
          <cell r="AM5328">
            <v>0</v>
          </cell>
          <cell r="AN5328">
            <v>4</v>
          </cell>
          <cell r="AO5328">
            <v>0</v>
          </cell>
          <cell r="AP5328" t="str">
            <v>Россия</v>
          </cell>
          <cell r="AQ5328">
            <v>0</v>
          </cell>
          <cell r="AR5328" t="str">
            <v>0</v>
          </cell>
          <cell r="AS5328">
            <v>0</v>
          </cell>
          <cell r="AT5328">
            <v>2219</v>
          </cell>
          <cell r="AU5328">
            <v>0</v>
          </cell>
          <cell r="AV5328" t="str">
            <v>Actual/365 (Actual/365F)</v>
          </cell>
          <cell r="AW5328">
            <v>0</v>
          </cell>
          <cell r="AX5328">
            <v>0</v>
          </cell>
          <cell r="AY5328">
            <v>0</v>
          </cell>
          <cell r="AZ5328" t="str">
            <v/>
          </cell>
          <cell r="BA5328" t="str">
            <v/>
          </cell>
          <cell r="BB5328">
            <v>0</v>
          </cell>
          <cell r="BC5328">
            <v>0</v>
          </cell>
          <cell r="BD5328" t="str">
            <v/>
          </cell>
          <cell r="BE5328">
            <v>0</v>
          </cell>
          <cell r="BF5328">
            <v>0</v>
          </cell>
          <cell r="BG5328" t="str">
            <v/>
          </cell>
          <cell r="BH5328">
            <v>0</v>
          </cell>
          <cell r="BI5328">
            <v>0</v>
          </cell>
          <cell r="BJ5328" t="str">
            <v>-/-/-</v>
          </cell>
          <cell r="BK5328" t="str">
            <v/>
          </cell>
          <cell r="BL5328" t="str">
            <v/>
          </cell>
          <cell r="BM5328" t="str">
            <v/>
          </cell>
          <cell r="BN5328" t="str">
            <v/>
          </cell>
          <cell r="BO5328">
            <v>0</v>
          </cell>
          <cell r="BP5328">
            <v>0</v>
          </cell>
          <cell r="BQ5328" t="str">
            <v/>
          </cell>
          <cell r="BR5328" t="str">
            <v/>
          </cell>
          <cell r="BS5328" t="str">
            <v/>
          </cell>
          <cell r="BT5328" t="str">
            <v/>
          </cell>
        </row>
        <row r="5329">
          <cell r="B5329">
            <v>6646009256</v>
          </cell>
          <cell r="C5329" t="str">
            <v>1026602051288</v>
          </cell>
          <cell r="D5329" t="str">
            <v>XS0230561788</v>
          </cell>
          <cell r="E5329">
            <v>0</v>
          </cell>
          <cell r="F5329">
            <v>0</v>
          </cell>
          <cell r="G5329">
            <v>0</v>
          </cell>
          <cell r="H5329">
            <v>0</v>
          </cell>
          <cell r="I5329">
            <v>0</v>
          </cell>
          <cell r="J5329">
            <v>0</v>
          </cell>
          <cell r="K5329" t="str">
            <v>Нижнесергинский метизно-металлургический завод, 9.8% 22mar2007, USD</v>
          </cell>
          <cell r="L5329" t="str">
            <v>Черная металлургия</v>
          </cell>
          <cell r="M5329">
            <v>100000000</v>
          </cell>
          <cell r="N5329" t="str">
            <v>USD</v>
          </cell>
          <cell r="O5329" t="str">
            <v>Еврооблигации</v>
          </cell>
          <cell r="P5329" t="str">
            <v>Погашена</v>
          </cell>
          <cell r="Q5329">
            <v>39163</v>
          </cell>
          <cell r="R5329" t="str">
            <v/>
          </cell>
          <cell r="S5329" t="str">
            <v>1000</v>
          </cell>
          <cell r="T5329" t="str">
            <v/>
          </cell>
          <cell r="U5329">
            <v>2</v>
          </cell>
          <cell r="V5329">
            <v>0</v>
          </cell>
          <cell r="W5329">
            <v>0</v>
          </cell>
          <cell r="X5329">
            <v>0</v>
          </cell>
          <cell r="Y5329">
            <v>0</v>
          </cell>
          <cell r="Z5329" t="str">
            <v/>
          </cell>
          <cell r="AA5329" t="str">
            <v>Организатор - ФК Уралсиб. Ведущий менеджер – Газпромбанк. Совместные менеджеры – Сургутнефтегазбанк, Банк Союз</v>
          </cell>
          <cell r="AB5329" t="str">
            <v/>
          </cell>
          <cell r="AC5329" t="str">
            <v>Поручительство по кредиту состороны ОАО "Макси-Групп"</v>
          </cell>
          <cell r="AD5329" t="str">
            <v>Публичное</v>
          </cell>
          <cell r="AE5329">
            <v>100</v>
          </cell>
          <cell r="AF5329">
            <v>0</v>
          </cell>
          <cell r="AG5329">
            <v>0</v>
          </cell>
          <cell r="AH5329">
            <v>0</v>
          </cell>
          <cell r="AI5329">
            <v>38611</v>
          </cell>
          <cell r="AJ5329">
            <v>0</v>
          </cell>
          <cell r="AK5329">
            <v>4638</v>
          </cell>
          <cell r="AL5329">
            <v>0</v>
          </cell>
          <cell r="AM5329">
            <v>0</v>
          </cell>
          <cell r="AN5329">
            <v>4</v>
          </cell>
          <cell r="AO5329">
            <v>1000</v>
          </cell>
          <cell r="AP5329" t="str">
            <v>Россия</v>
          </cell>
          <cell r="AQ5329">
            <v>0</v>
          </cell>
          <cell r="AR5329" t="str">
            <v>0</v>
          </cell>
          <cell r="AS5329" t="str">
            <v>1000</v>
          </cell>
          <cell r="AT5329">
            <v>2219</v>
          </cell>
          <cell r="AU5329">
            <v>0</v>
          </cell>
          <cell r="AV5329">
            <v>0</v>
          </cell>
          <cell r="AW5329">
            <v>0</v>
          </cell>
          <cell r="AX5329">
            <v>0</v>
          </cell>
          <cell r="AY5329">
            <v>0</v>
          </cell>
          <cell r="AZ5329" t="str">
            <v/>
          </cell>
          <cell r="BA5329" t="str">
            <v/>
          </cell>
          <cell r="BB5329">
            <v>0</v>
          </cell>
          <cell r="BC5329">
            <v>0</v>
          </cell>
          <cell r="BD5329" t="str">
            <v/>
          </cell>
          <cell r="BE5329">
            <v>0</v>
          </cell>
          <cell r="BF5329">
            <v>0</v>
          </cell>
          <cell r="BG5329" t="str">
            <v/>
          </cell>
          <cell r="BH5329">
            <v>0</v>
          </cell>
          <cell r="BI5329">
            <v>0</v>
          </cell>
          <cell r="BJ5329" t="str">
            <v>-/-/-</v>
          </cell>
          <cell r="BK5329" t="str">
            <v/>
          </cell>
          <cell r="BL5329" t="str">
            <v/>
          </cell>
          <cell r="BM5329" t="str">
            <v/>
          </cell>
          <cell r="BN5329" t="str">
            <v/>
          </cell>
          <cell r="BO5329">
            <v>0</v>
          </cell>
          <cell r="BP5329">
            <v>0</v>
          </cell>
          <cell r="BQ5329" t="str">
            <v/>
          </cell>
          <cell r="BR5329" t="str">
            <v/>
          </cell>
          <cell r="BS5329" t="str">
            <v/>
          </cell>
          <cell r="BT5329" t="str">
            <v/>
          </cell>
        </row>
        <row r="5330">
          <cell r="B5330">
            <v>5253001036</v>
          </cell>
          <cell r="C5330" t="str">
            <v>1025203032579</v>
          </cell>
          <cell r="D5330" t="str">
            <v>RU000A0ZYJ00</v>
          </cell>
          <cell r="E5330" t="str">
            <v>NR</v>
          </cell>
          <cell r="F5330" t="str">
            <v>–</v>
          </cell>
          <cell r="G5330" t="str">
            <v>Withdrawn</v>
          </cell>
          <cell r="H5330">
            <v>0</v>
          </cell>
          <cell r="I5330">
            <v>0</v>
          </cell>
          <cell r="J5330">
            <v>0</v>
          </cell>
          <cell r="K5330" t="str">
            <v>Нижний Новгород, 34002</v>
          </cell>
          <cell r="L5330">
            <v>0</v>
          </cell>
          <cell r="M5330">
            <v>5000000000</v>
          </cell>
          <cell r="N5330" t="str">
            <v>RUB</v>
          </cell>
          <cell r="O5330" t="str">
            <v>Облигации</v>
          </cell>
          <cell r="P5330" t="str">
            <v>В обращении</v>
          </cell>
          <cell r="Q5330">
            <v>44900</v>
          </cell>
          <cell r="R5330" t="str">
            <v>RU34002NNV1</v>
          </cell>
          <cell r="S5330" t="str">
            <v>1000</v>
          </cell>
          <cell r="T5330" t="str">
            <v/>
          </cell>
          <cell r="U5330">
            <v>4</v>
          </cell>
          <cell r="V5330">
            <v>0</v>
          </cell>
          <cell r="W5330">
            <v>0</v>
          </cell>
          <cell r="X5330">
            <v>0</v>
          </cell>
          <cell r="Y5330">
            <v>0</v>
          </cell>
          <cell r="Z5330" t="str">
            <v/>
          </cell>
          <cell r="AA5330" t="str">
            <v>Организатор: Совкомбанк, ВТБ Капитал, Sberbank CIB</v>
          </cell>
          <cell r="AB5330" t="str">
            <v>Московская Биржа (Первый уровень)</v>
          </cell>
          <cell r="AC5330" t="str">
            <v/>
          </cell>
          <cell r="AD5330" t="str">
            <v>Публичное</v>
          </cell>
          <cell r="AE5330">
            <v>100</v>
          </cell>
          <cell r="AF5330">
            <v>8.35</v>
          </cell>
          <cell r="AG5330">
            <v>43063</v>
          </cell>
          <cell r="AH5330">
            <v>43074</v>
          </cell>
          <cell r="AI5330">
            <v>43074</v>
          </cell>
          <cell r="AJ5330">
            <v>43074</v>
          </cell>
          <cell r="AK5330">
            <v>384783</v>
          </cell>
          <cell r="AL5330" t="str">
            <v>RU000A0ZYJ00</v>
          </cell>
          <cell r="AM5330">
            <v>0</v>
          </cell>
          <cell r="AN5330">
            <v>7</v>
          </cell>
          <cell r="AO5330">
            <v>0</v>
          </cell>
          <cell r="AP5330" t="str">
            <v>Россия</v>
          </cell>
          <cell r="AQ5330">
            <v>0</v>
          </cell>
          <cell r="AR5330" t="str">
            <v>1000</v>
          </cell>
          <cell r="AS5330">
            <v>0</v>
          </cell>
          <cell r="AT5330">
            <v>93799</v>
          </cell>
          <cell r="AU5330">
            <v>0</v>
          </cell>
          <cell r="AV5330" t="str">
            <v>Actual/365 (Actual/365F)</v>
          </cell>
          <cell r="AW5330">
            <v>0</v>
          </cell>
          <cell r="AX5330">
            <v>0</v>
          </cell>
          <cell r="AY5330">
            <v>0</v>
          </cell>
          <cell r="AZ5330" t="str">
            <v/>
          </cell>
          <cell r="BA5330" t="str">
            <v/>
          </cell>
          <cell r="BB5330">
            <v>0</v>
          </cell>
          <cell r="BC5330">
            <v>0</v>
          </cell>
          <cell r="BD5330" t="str">
            <v/>
          </cell>
          <cell r="BE5330">
            <v>0</v>
          </cell>
          <cell r="BF5330">
            <v>0</v>
          </cell>
          <cell r="BG5330" t="str">
            <v/>
          </cell>
          <cell r="BH5330">
            <v>0</v>
          </cell>
          <cell r="BI5330">
            <v>5000000000</v>
          </cell>
          <cell r="BJ5330" t="str">
            <v>05.06.2014/-/16.06.2017</v>
          </cell>
          <cell r="BK5330" t="str">
            <v>A-(RU)/–</v>
          </cell>
          <cell r="BL5330" t="str">
            <v>A-(RU)</v>
          </cell>
          <cell r="BM5330" t="str">
            <v>–</v>
          </cell>
          <cell r="BN5330" t="str">
            <v>2018-05-22/–</v>
          </cell>
          <cell r="BO5330">
            <v>0</v>
          </cell>
          <cell r="BP5330">
            <v>0</v>
          </cell>
          <cell r="BQ5330" t="str">
            <v>A-(RU)/–</v>
          </cell>
          <cell r="BR5330" t="str">
            <v>A-(RU)</v>
          </cell>
          <cell r="BS5330" t="str">
            <v>–</v>
          </cell>
          <cell r="BT5330" t="str">
            <v>2018-05-22/–</v>
          </cell>
        </row>
        <row r="5331">
          <cell r="B5331">
            <v>7735007358</v>
          </cell>
          <cell r="C5331" t="str">
            <v>1027700073466</v>
          </cell>
          <cell r="D5331" t="str">
            <v>RU0007485140</v>
          </cell>
          <cell r="E5331">
            <v>0</v>
          </cell>
          <cell r="F5331">
            <v>0</v>
          </cell>
          <cell r="G5331">
            <v>0</v>
          </cell>
          <cell r="H5331">
            <v>0</v>
          </cell>
          <cell r="I5331">
            <v>0</v>
          </cell>
          <cell r="J5331">
            <v>0</v>
          </cell>
          <cell r="K5331" t="str">
            <v>НИИМЭ и Микрон, 01</v>
          </cell>
          <cell r="L5331" t="str">
            <v>Другие отрасли</v>
          </cell>
          <cell r="M5331">
            <v>150000000</v>
          </cell>
          <cell r="N5331" t="str">
            <v>RUB</v>
          </cell>
          <cell r="O5331" t="str">
            <v>Облигации</v>
          </cell>
          <cell r="P5331" t="str">
            <v>Погашена</v>
          </cell>
          <cell r="Q5331">
            <v>37712</v>
          </cell>
          <cell r="R5331" t="str">
            <v>4-01-00601-A</v>
          </cell>
          <cell r="S5331" t="str">
            <v>1000</v>
          </cell>
          <cell r="T5331" t="str">
            <v/>
          </cell>
          <cell r="U5331">
            <v>2</v>
          </cell>
          <cell r="V5331">
            <v>0</v>
          </cell>
          <cell r="W5331">
            <v>0</v>
          </cell>
          <cell r="X5331">
            <v>0</v>
          </cell>
          <cell r="Y5331">
            <v>0</v>
          </cell>
          <cell r="Z5331" t="str">
            <v/>
          </cell>
          <cell r="AA5331" t="str">
            <v>Московский Банк Реконструкции и Развития, Доверительный и Инвестиционный Банк</v>
          </cell>
          <cell r="AB5331" t="str">
            <v>Московская Биржа</v>
          </cell>
          <cell r="AC5331" t="str">
            <v>2/3 купона компенсирует Департамент промышленности Московского правительства.Поручителем за Микрон выступает АФК "Система"</v>
          </cell>
          <cell r="AD5331" t="str">
            <v>Публичное</v>
          </cell>
          <cell r="AE5331">
            <v>0</v>
          </cell>
          <cell r="AF5331">
            <v>0</v>
          </cell>
          <cell r="AG5331">
            <v>37125</v>
          </cell>
          <cell r="AH5331">
            <v>37172</v>
          </cell>
          <cell r="AI5331">
            <v>37172</v>
          </cell>
          <cell r="AJ5331">
            <v>37172</v>
          </cell>
          <cell r="AK5331">
            <v>92</v>
          </cell>
          <cell r="AL5331" t="str">
            <v/>
          </cell>
          <cell r="AM5331">
            <v>0</v>
          </cell>
          <cell r="AN5331">
            <v>4</v>
          </cell>
          <cell r="AO5331">
            <v>0</v>
          </cell>
          <cell r="AP5331" t="str">
            <v>Россия</v>
          </cell>
          <cell r="AQ5331">
            <v>0</v>
          </cell>
          <cell r="AR5331" t="str">
            <v>0</v>
          </cell>
          <cell r="AS5331">
            <v>0</v>
          </cell>
          <cell r="AT5331">
            <v>44</v>
          </cell>
          <cell r="AU5331">
            <v>0</v>
          </cell>
          <cell r="AV5331">
            <v>0</v>
          </cell>
          <cell r="AW5331">
            <v>0</v>
          </cell>
          <cell r="AX5331">
            <v>0</v>
          </cell>
          <cell r="AY5331">
            <v>0</v>
          </cell>
          <cell r="AZ5331" t="str">
            <v/>
          </cell>
          <cell r="BA5331" t="str">
            <v/>
          </cell>
          <cell r="BB5331">
            <v>0</v>
          </cell>
          <cell r="BC5331">
            <v>0</v>
          </cell>
          <cell r="BD5331" t="str">
            <v/>
          </cell>
          <cell r="BE5331">
            <v>0</v>
          </cell>
          <cell r="BF5331">
            <v>0</v>
          </cell>
          <cell r="BG5331" t="str">
            <v/>
          </cell>
          <cell r="BH5331">
            <v>0</v>
          </cell>
          <cell r="BI5331">
            <v>0</v>
          </cell>
          <cell r="BJ5331" t="str">
            <v>-/-/-</v>
          </cell>
          <cell r="BK5331" t="str">
            <v/>
          </cell>
          <cell r="BL5331" t="str">
            <v/>
          </cell>
          <cell r="BM5331" t="str">
            <v/>
          </cell>
          <cell r="BN5331" t="str">
            <v/>
          </cell>
          <cell r="BO5331">
            <v>0</v>
          </cell>
          <cell r="BP5331">
            <v>0</v>
          </cell>
          <cell r="BQ5331" t="str">
            <v/>
          </cell>
          <cell r="BR5331" t="str">
            <v/>
          </cell>
          <cell r="BS5331" t="str">
            <v/>
          </cell>
          <cell r="BT5331" t="str">
            <v/>
          </cell>
        </row>
        <row r="5332">
          <cell r="B5332">
            <v>7735007358</v>
          </cell>
          <cell r="C5332" t="str">
            <v>1027700073466</v>
          </cell>
          <cell r="D5332" t="str">
            <v>RU0009042790</v>
          </cell>
          <cell r="E5332">
            <v>0</v>
          </cell>
          <cell r="F5332">
            <v>0</v>
          </cell>
          <cell r="G5332">
            <v>0</v>
          </cell>
          <cell r="H5332">
            <v>0</v>
          </cell>
          <cell r="I5332">
            <v>0</v>
          </cell>
          <cell r="J5332">
            <v>0</v>
          </cell>
          <cell r="K5332" t="str">
            <v>НИИМЭ и Микрон, 02</v>
          </cell>
          <cell r="L5332" t="str">
            <v>Другие отрасли</v>
          </cell>
          <cell r="M5332">
            <v>300000000</v>
          </cell>
          <cell r="N5332" t="str">
            <v>RUB</v>
          </cell>
          <cell r="O5332" t="str">
            <v>Облигации</v>
          </cell>
          <cell r="P5332" t="str">
            <v>Погашена</v>
          </cell>
          <cell r="Q5332">
            <v>38358</v>
          </cell>
          <cell r="R5332" t="str">
            <v>4-02-00601-A</v>
          </cell>
          <cell r="S5332" t="str">
            <v>100</v>
          </cell>
          <cell r="T5332" t="str">
            <v/>
          </cell>
          <cell r="U5332">
            <v>2</v>
          </cell>
          <cell r="V5332">
            <v>0</v>
          </cell>
          <cell r="W5332">
            <v>0</v>
          </cell>
          <cell r="X5332">
            <v>0</v>
          </cell>
          <cell r="Y5332">
            <v>0</v>
          </cell>
          <cell r="Z5332" t="str">
            <v/>
          </cell>
          <cell r="AA5332" t="str">
            <v>Организатор - Московский Банк Реконструкции и Развития.
Со-организатор - Банк Зенит</v>
          </cell>
          <cell r="AB5332" t="str">
            <v/>
          </cell>
          <cell r="AC5332" t="str">
            <v>Конкурс по определению ставки купона.Доля ценных бумаг, при неразмещении которой выпуск признается несостоявшимся - 75%Поручительство - ОАО "АФК "Система"Правительство Москвы предоставляет субсидию на компенсацию 2/3 части купонных выплат, но не более 3/5 от ставки рефинансирования ЦБ.Финансовый консультант - ФФК</v>
          </cell>
          <cell r="AD5332" t="str">
            <v>Публичное</v>
          </cell>
          <cell r="AE5332">
            <v>0</v>
          </cell>
          <cell r="AF5332">
            <v>0</v>
          </cell>
          <cell r="AG5332">
            <v>37792</v>
          </cell>
          <cell r="AH5332">
            <v>37818</v>
          </cell>
          <cell r="AI5332">
            <v>37818</v>
          </cell>
          <cell r="AJ5332">
            <v>37818</v>
          </cell>
          <cell r="AK5332">
            <v>624</v>
          </cell>
          <cell r="AL5332">
            <v>0</v>
          </cell>
          <cell r="AM5332">
            <v>0</v>
          </cell>
          <cell r="AN5332">
            <v>4</v>
          </cell>
          <cell r="AO5332">
            <v>0</v>
          </cell>
          <cell r="AP5332" t="str">
            <v>Россия</v>
          </cell>
          <cell r="AQ5332">
            <v>0</v>
          </cell>
          <cell r="AR5332" t="str">
            <v>0</v>
          </cell>
          <cell r="AS5332">
            <v>0</v>
          </cell>
          <cell r="AT5332">
            <v>44</v>
          </cell>
          <cell r="AU5332">
            <v>0</v>
          </cell>
          <cell r="AV5332" t="str">
            <v>Actual/365 (Actual/365F)</v>
          </cell>
          <cell r="AW5332">
            <v>0</v>
          </cell>
          <cell r="AX5332">
            <v>0</v>
          </cell>
          <cell r="AY5332">
            <v>0</v>
          </cell>
          <cell r="AZ5332" t="str">
            <v/>
          </cell>
          <cell r="BA5332" t="str">
            <v/>
          </cell>
          <cell r="BB5332">
            <v>0</v>
          </cell>
          <cell r="BC5332">
            <v>0</v>
          </cell>
          <cell r="BD5332" t="str">
            <v/>
          </cell>
          <cell r="BE5332">
            <v>0</v>
          </cell>
          <cell r="BF5332">
            <v>0</v>
          </cell>
          <cell r="BG5332" t="str">
            <v/>
          </cell>
          <cell r="BH5332">
            <v>0</v>
          </cell>
          <cell r="BI5332">
            <v>0</v>
          </cell>
          <cell r="BJ5332" t="str">
            <v>-/-/-</v>
          </cell>
          <cell r="BK5332" t="str">
            <v/>
          </cell>
          <cell r="BL5332" t="str">
            <v/>
          </cell>
          <cell r="BM5332" t="str">
            <v/>
          </cell>
          <cell r="BN5332" t="str">
            <v/>
          </cell>
          <cell r="BO5332">
            <v>0</v>
          </cell>
          <cell r="BP5332">
            <v>0</v>
          </cell>
          <cell r="BQ5332" t="str">
            <v/>
          </cell>
          <cell r="BR5332" t="str">
            <v/>
          </cell>
          <cell r="BS5332" t="str">
            <v/>
          </cell>
          <cell r="BT5332" t="str">
            <v/>
          </cell>
        </row>
        <row r="5333">
          <cell r="B5333">
            <v>7735007358</v>
          </cell>
          <cell r="C5333" t="str">
            <v>1027700073466</v>
          </cell>
          <cell r="D5333" t="str">
            <v/>
          </cell>
          <cell r="E5333">
            <v>0</v>
          </cell>
          <cell r="F5333">
            <v>0</v>
          </cell>
          <cell r="G5333">
            <v>0</v>
          </cell>
          <cell r="H5333">
            <v>0</v>
          </cell>
          <cell r="I5333">
            <v>0</v>
          </cell>
          <cell r="J5333">
            <v>0</v>
          </cell>
          <cell r="K5333" t="str">
            <v>НИИМЭ и Микрон, 03</v>
          </cell>
          <cell r="L5333" t="str">
            <v>Другие отрасли</v>
          </cell>
          <cell r="M5333">
            <v>400000000</v>
          </cell>
          <cell r="N5333" t="str">
            <v>RUB</v>
          </cell>
          <cell r="O5333" t="str">
            <v>Облигации</v>
          </cell>
          <cell r="P5333" t="str">
            <v>Аннулирована</v>
          </cell>
          <cell r="Q5333">
            <v>0</v>
          </cell>
          <cell r="R5333" t="str">
            <v>4-03-00601-A</v>
          </cell>
          <cell r="S5333" t="str">
            <v>1000</v>
          </cell>
          <cell r="T5333" t="str">
            <v/>
          </cell>
          <cell r="U5333">
            <v>2</v>
          </cell>
          <cell r="V5333">
            <v>0</v>
          </cell>
          <cell r="W5333">
            <v>0</v>
          </cell>
          <cell r="X5333">
            <v>0</v>
          </cell>
          <cell r="Y5333">
            <v>0</v>
          </cell>
          <cell r="Z5333" t="str">
            <v/>
          </cell>
          <cell r="AA5333" t="str">
            <v>организаторы - АКБ МБРР, ГУТА-БАНК</v>
          </cell>
          <cell r="AB5333" t="str">
            <v>Московская Биржа</v>
          </cell>
          <cell r="AC5333" t="str">
            <v>Аннулирована в связи с неразмещением. Конкурс по купону. Поручительство ОАО "КНЦ". Финансовый консультант - ФФК.</v>
          </cell>
          <cell r="AD5333" t="str">
            <v>Публичное</v>
          </cell>
          <cell r="AE5333">
            <v>100</v>
          </cell>
          <cell r="AF5333">
            <v>0</v>
          </cell>
          <cell r="AG5333">
            <v>38456</v>
          </cell>
          <cell r="AH5333">
            <v>0</v>
          </cell>
          <cell r="AI5333">
            <v>0</v>
          </cell>
          <cell r="AJ5333">
            <v>0</v>
          </cell>
          <cell r="AK5333">
            <v>3077</v>
          </cell>
          <cell r="AL5333" t="str">
            <v/>
          </cell>
          <cell r="AM5333">
            <v>0</v>
          </cell>
          <cell r="AN5333">
            <v>4</v>
          </cell>
          <cell r="AO5333">
            <v>0</v>
          </cell>
          <cell r="AP5333" t="str">
            <v>Россия</v>
          </cell>
          <cell r="AQ5333">
            <v>0</v>
          </cell>
          <cell r="AR5333" t="str">
            <v>1000</v>
          </cell>
          <cell r="AS5333">
            <v>0</v>
          </cell>
          <cell r="AT5333">
            <v>44</v>
          </cell>
          <cell r="AU5333">
            <v>0</v>
          </cell>
          <cell r="AV5333">
            <v>0</v>
          </cell>
          <cell r="AW5333">
            <v>0</v>
          </cell>
          <cell r="AX5333">
            <v>0</v>
          </cell>
          <cell r="AY5333">
            <v>0</v>
          </cell>
          <cell r="AZ5333" t="str">
            <v/>
          </cell>
          <cell r="BA5333" t="str">
            <v/>
          </cell>
          <cell r="BB5333">
            <v>0</v>
          </cell>
          <cell r="BC5333">
            <v>0</v>
          </cell>
          <cell r="BD5333" t="str">
            <v/>
          </cell>
          <cell r="BE5333">
            <v>0</v>
          </cell>
          <cell r="BF5333">
            <v>0</v>
          </cell>
          <cell r="BG5333" t="str">
            <v/>
          </cell>
          <cell r="BH5333">
            <v>0</v>
          </cell>
          <cell r="BI5333">
            <v>0</v>
          </cell>
          <cell r="BJ5333" t="str">
            <v>-/-/-</v>
          </cell>
          <cell r="BK5333" t="str">
            <v/>
          </cell>
          <cell r="BL5333" t="str">
            <v/>
          </cell>
          <cell r="BM5333" t="str">
            <v/>
          </cell>
          <cell r="BN5333" t="str">
            <v/>
          </cell>
          <cell r="BO5333">
            <v>0</v>
          </cell>
          <cell r="BP5333">
            <v>0</v>
          </cell>
          <cell r="BQ5333" t="str">
            <v/>
          </cell>
          <cell r="BR5333" t="str">
            <v/>
          </cell>
          <cell r="BS5333" t="str">
            <v/>
          </cell>
          <cell r="BT5333" t="str">
            <v/>
          </cell>
        </row>
        <row r="5334">
          <cell r="B5334">
            <v>7703374980</v>
          </cell>
          <cell r="C5334" t="str">
            <v>1037703033279</v>
          </cell>
          <cell r="D5334" t="str">
            <v>RU000A0AB2U0</v>
          </cell>
          <cell r="E5334">
            <v>0</v>
          </cell>
          <cell r="F5334">
            <v>0</v>
          </cell>
          <cell r="G5334">
            <v>0</v>
          </cell>
          <cell r="H5334">
            <v>0</v>
          </cell>
          <cell r="I5334">
            <v>0</v>
          </cell>
          <cell r="J5334">
            <v>0</v>
          </cell>
          <cell r="K5334" t="str">
            <v>НИКОСХИМ-ИНВЕСТ, 01</v>
          </cell>
          <cell r="L5334" t="str">
            <v>Химическая и нефтехимическая промышленность</v>
          </cell>
          <cell r="M5334">
            <v>750000000</v>
          </cell>
          <cell r="N5334" t="str">
            <v>RUB</v>
          </cell>
          <cell r="O5334" t="str">
            <v>Облигации</v>
          </cell>
          <cell r="P5334" t="str">
            <v>Погашена</v>
          </cell>
          <cell r="Q5334">
            <v>39065</v>
          </cell>
          <cell r="R5334" t="str">
            <v>4-01-36046-R</v>
          </cell>
          <cell r="S5334" t="str">
            <v>1000</v>
          </cell>
          <cell r="T5334" t="str">
            <v/>
          </cell>
          <cell r="U5334">
            <v>2</v>
          </cell>
          <cell r="V5334">
            <v>0</v>
          </cell>
          <cell r="W5334">
            <v>0</v>
          </cell>
          <cell r="X5334">
            <v>0</v>
          </cell>
          <cell r="Y5334">
            <v>0</v>
          </cell>
          <cell r="Z5334" t="str">
            <v>16 декабря 2004 года по номиналу</v>
          </cell>
          <cell r="AA5334" t="str">
            <v>Организатор - БК Регион. Ведущий со-организатор - ИМПЭКСБАНК, Со-организаторы - Всероссийский Банк Развития Регионов, со-менеджер - ФК GLASS.</v>
          </cell>
          <cell r="AB5334" t="str">
            <v>Московская Биржа</v>
          </cell>
          <cell r="AC5334" t="str">
            <v>Конкурс по ставке купона.Финансовый консультант - Мордовская депозитарная компания "ДЕПОЗИТ".Поручительство - ОАО «КАУСТИК», ОАО «Пласткард»</v>
          </cell>
          <cell r="AD5334" t="str">
            <v>Публичное</v>
          </cell>
          <cell r="AE5334">
            <v>0</v>
          </cell>
          <cell r="AF5334">
            <v>0</v>
          </cell>
          <cell r="AG5334">
            <v>37918</v>
          </cell>
          <cell r="AH5334">
            <v>37973</v>
          </cell>
          <cell r="AI5334">
            <v>37973</v>
          </cell>
          <cell r="AJ5334">
            <v>37973</v>
          </cell>
          <cell r="AK5334">
            <v>726</v>
          </cell>
          <cell r="AL5334" t="str">
            <v/>
          </cell>
          <cell r="AM5334">
            <v>0</v>
          </cell>
          <cell r="AN5334">
            <v>4</v>
          </cell>
          <cell r="AO5334">
            <v>0</v>
          </cell>
          <cell r="AP5334" t="str">
            <v>Россия</v>
          </cell>
          <cell r="AQ5334">
            <v>0</v>
          </cell>
          <cell r="AR5334" t="str">
            <v>0</v>
          </cell>
          <cell r="AS5334">
            <v>0</v>
          </cell>
          <cell r="AT5334">
            <v>323</v>
          </cell>
          <cell r="AU5334">
            <v>0</v>
          </cell>
          <cell r="AV5334" t="str">
            <v>Actual/365 (Actual/365F)</v>
          </cell>
          <cell r="AW5334">
            <v>0</v>
          </cell>
          <cell r="AX5334">
            <v>0</v>
          </cell>
          <cell r="AY5334">
            <v>0</v>
          </cell>
          <cell r="AZ5334" t="str">
            <v/>
          </cell>
          <cell r="BA5334" t="str">
            <v/>
          </cell>
          <cell r="BB5334">
            <v>0</v>
          </cell>
          <cell r="BC5334">
            <v>0</v>
          </cell>
          <cell r="BD5334" t="str">
            <v/>
          </cell>
          <cell r="BE5334">
            <v>0</v>
          </cell>
          <cell r="BF5334">
            <v>0</v>
          </cell>
          <cell r="BG5334" t="str">
            <v/>
          </cell>
          <cell r="BH5334">
            <v>0</v>
          </cell>
          <cell r="BI5334">
            <v>0</v>
          </cell>
          <cell r="BJ5334" t="str">
            <v>-/-/-</v>
          </cell>
          <cell r="BK5334" t="str">
            <v/>
          </cell>
          <cell r="BL5334" t="str">
            <v/>
          </cell>
          <cell r="BM5334" t="str">
            <v/>
          </cell>
          <cell r="BN5334" t="str">
            <v/>
          </cell>
          <cell r="BO5334">
            <v>0</v>
          </cell>
          <cell r="BP5334">
            <v>0</v>
          </cell>
          <cell r="BQ5334" t="str">
            <v/>
          </cell>
          <cell r="BR5334" t="str">
            <v/>
          </cell>
          <cell r="BS5334" t="str">
            <v/>
          </cell>
          <cell r="BT5334" t="str">
            <v/>
          </cell>
        </row>
        <row r="5335">
          <cell r="B5335">
            <v>7703374980</v>
          </cell>
          <cell r="C5335" t="str">
            <v>1037703033279</v>
          </cell>
          <cell r="D5335" t="str">
            <v>RU000A0JNHN6</v>
          </cell>
          <cell r="E5335">
            <v>0</v>
          </cell>
          <cell r="F5335">
            <v>0</v>
          </cell>
          <cell r="G5335">
            <v>0</v>
          </cell>
          <cell r="H5335">
            <v>0</v>
          </cell>
          <cell r="I5335">
            <v>0</v>
          </cell>
          <cell r="J5335">
            <v>0</v>
          </cell>
          <cell r="K5335" t="str">
            <v>НИКОСХИМ-ИНВЕСТ, 02</v>
          </cell>
          <cell r="L5335" t="str">
            <v>Химическая и нефтехимическая промышленность</v>
          </cell>
          <cell r="M5335">
            <v>1500000000</v>
          </cell>
          <cell r="N5335" t="str">
            <v>RUB</v>
          </cell>
          <cell r="O5335" t="str">
            <v>Облигации</v>
          </cell>
          <cell r="P5335" t="str">
            <v>Дефолт по погашению</v>
          </cell>
          <cell r="Q5335">
            <v>40045</v>
          </cell>
          <cell r="R5335" t="str">
            <v>4-02-36046-R</v>
          </cell>
          <cell r="S5335" t="str">
            <v>1000</v>
          </cell>
          <cell r="T5335" t="str">
            <v/>
          </cell>
          <cell r="U5335">
            <v>4</v>
          </cell>
          <cell r="V5335">
            <v>0</v>
          </cell>
          <cell r="W5335">
            <v>0</v>
          </cell>
          <cell r="X5335">
            <v>0</v>
          </cell>
          <cell r="Y5335">
            <v>0</v>
          </cell>
          <cell r="Z5335" t="str">
            <v>14-й день с даты начала пятого купонного периода по цене номинала;  в соответствии с эмиссионными документами.</v>
          </cell>
          <cell r="AA5335" t="str">
            <v>Организатор - Уралсиб. Ведущие со-организаторы - ВБРР, Велес Капитал. Со-организаторы – Банк Дальневосточный Со-андеррайтеры – Альфа-Банк, Оргресс-Банк, Промышленно-строительный банк, РТК-Брокер, КБ РУБЛЕВ, ИК РФЦ, Сибакадембанк, ИФК Солид, АПБ Солидарность, КБ Соцгорбанк</v>
          </cell>
          <cell r="AB5335" t="str">
            <v>Московская Биржа, РТС</v>
          </cell>
          <cell r="AC5335" t="str">
            <v>Поручительство - ОАО КАУСТИК, ОАО Пласткард, ООО ВнешЭкономТорг</v>
          </cell>
          <cell r="AD5335" t="str">
            <v>Публичное</v>
          </cell>
          <cell r="AE5335">
            <v>100</v>
          </cell>
          <cell r="AF5335">
            <v>0</v>
          </cell>
          <cell r="AG5335">
            <v>38855</v>
          </cell>
          <cell r="AH5335">
            <v>38946</v>
          </cell>
          <cell r="AI5335">
            <v>38946</v>
          </cell>
          <cell r="AJ5335">
            <v>38946</v>
          </cell>
          <cell r="AK5335">
            <v>5906</v>
          </cell>
          <cell r="AL5335" t="str">
            <v>RU000A0JNHN6</v>
          </cell>
          <cell r="AM5335">
            <v>0</v>
          </cell>
          <cell r="AN5335">
            <v>4</v>
          </cell>
          <cell r="AO5335">
            <v>0</v>
          </cell>
          <cell r="AP5335" t="str">
            <v>Россия</v>
          </cell>
          <cell r="AQ5335">
            <v>0</v>
          </cell>
          <cell r="AR5335">
            <v>0</v>
          </cell>
          <cell r="AS5335">
            <v>0</v>
          </cell>
          <cell r="AT5335">
            <v>323</v>
          </cell>
          <cell r="AU5335">
            <v>0</v>
          </cell>
          <cell r="AV5335" t="str">
            <v>Actual/365 (Actual/365F)</v>
          </cell>
          <cell r="AW5335">
            <v>0</v>
          </cell>
          <cell r="AX5335">
            <v>0</v>
          </cell>
          <cell r="AY5335">
            <v>0</v>
          </cell>
          <cell r="AZ5335" t="str">
            <v/>
          </cell>
          <cell r="BA5335" t="str">
            <v/>
          </cell>
          <cell r="BB5335">
            <v>0</v>
          </cell>
          <cell r="BC5335">
            <v>0</v>
          </cell>
          <cell r="BD5335" t="str">
            <v/>
          </cell>
          <cell r="BE5335">
            <v>1</v>
          </cell>
          <cell r="BF5335">
            <v>39955</v>
          </cell>
          <cell r="BG5335" t="str">
            <v>ООО "Никосхим-Инвест" в рамках реструктуризации выпуска облигаций серии 02 выкупил 698 892 облигации на общую сумму 698,892 млн рублей по номинальной стоимостиООО «НИКОСХИМ-ИНВЕСТ» назначило ООО «УРАЛСИБ Кэпитал» и ООО «ИК ВЕЛЕС Капитал» агентами по реструктуризации обязательств по облигациям серии 02. На 10 августа 2009 года выкуплено 39 755 облигаций займа на общую сумму по номинальной стоимости 39,755 млн рублейНа момент принятия решения о реструктуризации займа в обращении на рынке осталось около 945 тыс. бумаг. В рамках реструктуризации займа инвесторам было предложено 10% долга погасить денежными средствами в дату реструктуризации, а оставшуюся часть долга заменить на новые облигации ОАО «КАУСТИК», выпускаемые под поручительство ОАО «Пласткард».Параметры нового выпуска таковы:Объем выпуска: 850 000 000 рублей;Срок обращения: 2 года;Купон выплачивается ежеквартально;Ставка купона 18% годовых;Облигации выпуска являются амортизируемыми, т.е. погашение осуществляется частями (10% долга при выплате 1 купона, далее по 15% при выплате 3-8 купонов). На 21 сентября 2009 года Эмитент исполнил свои обязательства перед 98% владельцев Облигаций, Эмитентпредлагает всем оставшимся владельцам облигаций ООО «НИКОСХИМ-ИНВЕСТ» серии 02урегулировать задолженность по Облигациям путем совершения внебиржевых сделок наусловиях, аналогичных изложенным в Соглашении с кредиторами от 17.07.09 г. (оплатить 10%номинальной стоимости Облигаций денежными средствами, а в оставшейся части – облигациямиОАО «КАУСТИК» серии 02). Данное предложение Эмитента действует до 02.10.2009 г.включительно (последний день биржевых торгов облигациями КАУСТИК-02 в первый купонныйпериод перед амортизацией)В апреле 2010 года Эмитент выплатил 22 053,30 руб. в счет погашения двенадцатого купона по бумагам, а также номинальную стоимость облигаций в размере 730 000 руб. по облигациям выпуска, не выкупленным на эмиссионный счет эмитента.</v>
          </cell>
          <cell r="BH5335">
            <v>0</v>
          </cell>
          <cell r="BI5335">
            <v>0</v>
          </cell>
          <cell r="BJ5335" t="str">
            <v>-/-/-</v>
          </cell>
          <cell r="BK5335" t="str">
            <v/>
          </cell>
          <cell r="BL5335" t="str">
            <v/>
          </cell>
          <cell r="BM5335" t="str">
            <v/>
          </cell>
          <cell r="BN5335" t="str">
            <v/>
          </cell>
          <cell r="BO5335">
            <v>0</v>
          </cell>
          <cell r="BP5335">
            <v>0</v>
          </cell>
          <cell r="BQ5335" t="str">
            <v/>
          </cell>
          <cell r="BR5335" t="str">
            <v/>
          </cell>
          <cell r="BS5335" t="str">
            <v/>
          </cell>
          <cell r="BT5335" t="str">
            <v/>
          </cell>
        </row>
        <row r="5336">
          <cell r="B5336">
            <v>7734205131</v>
          </cell>
          <cell r="C5336" t="str">
            <v>1027739028536</v>
          </cell>
          <cell r="D5336" t="str">
            <v/>
          </cell>
          <cell r="E5336" t="str">
            <v>–</v>
          </cell>
          <cell r="F5336" t="str">
            <v>B3</v>
          </cell>
          <cell r="G5336" t="str">
            <v>–</v>
          </cell>
          <cell r="H5336">
            <v>0</v>
          </cell>
          <cell r="I5336">
            <v>0</v>
          </cell>
          <cell r="J5336">
            <v>0</v>
          </cell>
          <cell r="K5336" t="str">
            <v>НК Банк, 01</v>
          </cell>
          <cell r="L5336" t="str">
            <v>Банки</v>
          </cell>
          <cell r="M5336">
            <v>1500000000</v>
          </cell>
          <cell r="N5336" t="str">
            <v>RUB</v>
          </cell>
          <cell r="O5336" t="str">
            <v>Облигации</v>
          </cell>
          <cell r="P5336" t="str">
            <v>Планируется</v>
          </cell>
          <cell r="Q5336">
            <v>0</v>
          </cell>
          <cell r="R5336" t="str">
            <v>40102755B</v>
          </cell>
          <cell r="S5336" t="str">
            <v>1000</v>
          </cell>
          <cell r="T5336" t="str">
            <v/>
          </cell>
          <cell r="U5336">
            <v>0</v>
          </cell>
          <cell r="V5336">
            <v>0</v>
          </cell>
          <cell r="W5336">
            <v>0</v>
          </cell>
          <cell r="X5336">
            <v>0</v>
          </cell>
          <cell r="Y5336">
            <v>0</v>
          </cell>
          <cell r="Z5336" t="str">
            <v>в соответствии с эмиссионными документами</v>
          </cell>
          <cell r="AA5336" t="str">
            <v/>
          </cell>
          <cell r="AB5336" t="str">
            <v/>
          </cell>
          <cell r="AC5336" t="str">
            <v>Срок обращения - 3 года</v>
          </cell>
          <cell r="AD5336" t="str">
            <v>Публичное</v>
          </cell>
          <cell r="AE5336">
            <v>0</v>
          </cell>
          <cell r="AF5336">
            <v>0</v>
          </cell>
          <cell r="AG5336">
            <v>41624</v>
          </cell>
          <cell r="AH5336">
            <v>0</v>
          </cell>
          <cell r="AI5336">
            <v>0</v>
          </cell>
          <cell r="AJ5336">
            <v>0</v>
          </cell>
          <cell r="AK5336">
            <v>58009</v>
          </cell>
          <cell r="AL5336">
            <v>0</v>
          </cell>
          <cell r="AM5336">
            <v>0</v>
          </cell>
          <cell r="AN5336">
            <v>4</v>
          </cell>
          <cell r="AO5336">
            <v>0</v>
          </cell>
          <cell r="AP5336" t="str">
            <v>Россия</v>
          </cell>
          <cell r="AQ5336">
            <v>0</v>
          </cell>
          <cell r="AR5336" t="str">
            <v>1000</v>
          </cell>
          <cell r="AS5336">
            <v>0</v>
          </cell>
          <cell r="AT5336">
            <v>1382</v>
          </cell>
          <cell r="AU5336">
            <v>0</v>
          </cell>
          <cell r="AV5336" t="str">
            <v>Actual/365 (Actual/365F)</v>
          </cell>
          <cell r="AW5336">
            <v>0</v>
          </cell>
          <cell r="AX5336">
            <v>0</v>
          </cell>
          <cell r="AY5336">
            <v>0</v>
          </cell>
          <cell r="AZ5336" t="str">
            <v/>
          </cell>
          <cell r="BA5336" t="str">
            <v/>
          </cell>
          <cell r="BB5336">
            <v>0</v>
          </cell>
          <cell r="BC5336">
            <v>0</v>
          </cell>
          <cell r="BD5336" t="str">
            <v/>
          </cell>
          <cell r="BE5336">
            <v>0</v>
          </cell>
          <cell r="BF5336">
            <v>0</v>
          </cell>
          <cell r="BG5336" t="str">
            <v/>
          </cell>
          <cell r="BH5336">
            <v>0</v>
          </cell>
          <cell r="BI5336">
            <v>0</v>
          </cell>
          <cell r="BJ5336" t="str">
            <v>-/08.06.2016/-</v>
          </cell>
          <cell r="BK5336" t="str">
            <v>–/ruBB-</v>
          </cell>
          <cell r="BL5336" t="str">
            <v>–</v>
          </cell>
          <cell r="BM5336" t="str">
            <v>ruBB-</v>
          </cell>
          <cell r="BN5336" t="str">
            <v>–/2017-11-29</v>
          </cell>
          <cell r="BO5336">
            <v>0</v>
          </cell>
          <cell r="BP5336">
            <v>0</v>
          </cell>
          <cell r="BQ5336" t="str">
            <v/>
          </cell>
          <cell r="BR5336" t="str">
            <v/>
          </cell>
          <cell r="BS5336" t="str">
            <v/>
          </cell>
          <cell r="BT5336" t="str">
            <v/>
          </cell>
        </row>
        <row r="5337">
          <cell r="B5337" t="str">
            <v/>
          </cell>
          <cell r="C5337" t="str">
            <v/>
          </cell>
          <cell r="D5337" t="str">
            <v/>
          </cell>
          <cell r="E5337">
            <v>0</v>
          </cell>
          <cell r="F5337">
            <v>0</v>
          </cell>
          <cell r="G5337">
            <v>0</v>
          </cell>
          <cell r="H5337">
            <v>0</v>
          </cell>
          <cell r="I5337">
            <v>0</v>
          </cell>
          <cell r="J5337">
            <v>0</v>
          </cell>
          <cell r="K5337" t="str">
            <v>НК Приоритет, 01</v>
          </cell>
          <cell r="L5337" t="str">
            <v>Нефтегазовая отрасль</v>
          </cell>
          <cell r="M5337">
            <v>50000</v>
          </cell>
          <cell r="N5337" t="str">
            <v>RUB</v>
          </cell>
          <cell r="O5337" t="str">
            <v>Облигации</v>
          </cell>
          <cell r="P5337" t="str">
            <v>Погашена</v>
          </cell>
          <cell r="Q5337">
            <v>36697</v>
          </cell>
          <cell r="R5337" t="str">
            <v>4-01-00050-F</v>
          </cell>
          <cell r="S5337" t="str">
            <v>500</v>
          </cell>
          <cell r="T5337" t="str">
            <v/>
          </cell>
          <cell r="U5337">
            <v>0</v>
          </cell>
          <cell r="V5337">
            <v>0</v>
          </cell>
          <cell r="W5337">
            <v>0</v>
          </cell>
          <cell r="X5337">
            <v>0</v>
          </cell>
          <cell r="Y5337">
            <v>0</v>
          </cell>
          <cell r="Z5337" t="str">
            <v/>
          </cell>
          <cell r="AA5337" t="str">
            <v/>
          </cell>
          <cell r="AB5337" t="str">
            <v/>
          </cell>
          <cell r="AC5337" t="str">
            <v>Погашение - нет данных</v>
          </cell>
          <cell r="AD5337" t="str">
            <v/>
          </cell>
          <cell r="AE5337">
            <v>0</v>
          </cell>
          <cell r="AF5337">
            <v>0</v>
          </cell>
          <cell r="AG5337">
            <v>0</v>
          </cell>
          <cell r="AH5337">
            <v>36332</v>
          </cell>
          <cell r="AI5337">
            <v>36362</v>
          </cell>
          <cell r="AJ5337">
            <v>0</v>
          </cell>
          <cell r="AK5337">
            <v>185</v>
          </cell>
          <cell r="AL5337">
            <v>0</v>
          </cell>
          <cell r="AM5337">
            <v>0</v>
          </cell>
          <cell r="AN5337">
            <v>4</v>
          </cell>
          <cell r="AO5337">
            <v>0</v>
          </cell>
          <cell r="AP5337" t="str">
            <v>Россия</v>
          </cell>
          <cell r="AQ5337">
            <v>0</v>
          </cell>
          <cell r="AR5337" t="str">
            <v>0</v>
          </cell>
          <cell r="AS5337">
            <v>0</v>
          </cell>
          <cell r="AT5337">
            <v>101</v>
          </cell>
          <cell r="AU5337">
            <v>0</v>
          </cell>
          <cell r="AV5337">
            <v>0</v>
          </cell>
          <cell r="AW5337">
            <v>0</v>
          </cell>
          <cell r="AX5337">
            <v>0</v>
          </cell>
          <cell r="AY5337">
            <v>0</v>
          </cell>
          <cell r="AZ5337" t="str">
            <v/>
          </cell>
          <cell r="BA5337" t="str">
            <v/>
          </cell>
          <cell r="BB5337">
            <v>0</v>
          </cell>
          <cell r="BC5337">
            <v>0</v>
          </cell>
          <cell r="BD5337" t="str">
            <v/>
          </cell>
          <cell r="BE5337">
            <v>0</v>
          </cell>
          <cell r="BF5337">
            <v>0</v>
          </cell>
          <cell r="BG5337" t="str">
            <v/>
          </cell>
          <cell r="BH5337">
            <v>0</v>
          </cell>
          <cell r="BI5337">
            <v>0</v>
          </cell>
          <cell r="BJ5337" t="str">
            <v>-/-/-</v>
          </cell>
          <cell r="BK5337" t="str">
            <v/>
          </cell>
          <cell r="BL5337" t="str">
            <v/>
          </cell>
          <cell r="BM5337" t="str">
            <v/>
          </cell>
          <cell r="BN5337" t="str">
            <v/>
          </cell>
          <cell r="BO5337">
            <v>0</v>
          </cell>
          <cell r="BP5337">
            <v>0</v>
          </cell>
          <cell r="BQ5337" t="str">
            <v/>
          </cell>
          <cell r="BR5337" t="str">
            <v/>
          </cell>
          <cell r="BS5337" t="str">
            <v/>
          </cell>
          <cell r="BT5337" t="str">
            <v/>
          </cell>
        </row>
        <row r="5338">
          <cell r="B5338" t="str">
            <v/>
          </cell>
          <cell r="C5338" t="str">
            <v/>
          </cell>
          <cell r="D5338" t="str">
            <v/>
          </cell>
          <cell r="E5338">
            <v>0</v>
          </cell>
          <cell r="F5338">
            <v>0</v>
          </cell>
          <cell r="G5338">
            <v>0</v>
          </cell>
          <cell r="H5338">
            <v>0</v>
          </cell>
          <cell r="I5338">
            <v>0</v>
          </cell>
          <cell r="J5338">
            <v>0</v>
          </cell>
          <cell r="K5338" t="str">
            <v>НК Приоритет, 02</v>
          </cell>
          <cell r="L5338" t="str">
            <v>Нефтегазовая отрасль</v>
          </cell>
          <cell r="M5338">
            <v>50000</v>
          </cell>
          <cell r="N5338" t="str">
            <v>RUB</v>
          </cell>
          <cell r="O5338" t="str">
            <v>Облигации</v>
          </cell>
          <cell r="P5338" t="str">
            <v>Погашена</v>
          </cell>
          <cell r="Q5338">
            <v>0</v>
          </cell>
          <cell r="R5338" t="str">
            <v>4-02-00050-F</v>
          </cell>
          <cell r="S5338" t="str">
            <v>500</v>
          </cell>
          <cell r="T5338" t="str">
            <v/>
          </cell>
          <cell r="U5338">
            <v>0</v>
          </cell>
          <cell r="V5338">
            <v>0</v>
          </cell>
          <cell r="W5338">
            <v>0</v>
          </cell>
          <cell r="X5338">
            <v>0</v>
          </cell>
          <cell r="Y5338">
            <v>0</v>
          </cell>
          <cell r="Z5338" t="str">
            <v/>
          </cell>
          <cell r="AA5338" t="str">
            <v/>
          </cell>
          <cell r="AB5338" t="str">
            <v/>
          </cell>
          <cell r="AC5338" t="str">
            <v>Погашение - нет данных</v>
          </cell>
          <cell r="AD5338" t="str">
            <v/>
          </cell>
          <cell r="AE5338">
            <v>0</v>
          </cell>
          <cell r="AF5338">
            <v>0</v>
          </cell>
          <cell r="AG5338">
            <v>36671</v>
          </cell>
          <cell r="AH5338">
            <v>36650</v>
          </cell>
          <cell r="AI5338">
            <v>36763</v>
          </cell>
          <cell r="AJ5338">
            <v>0</v>
          </cell>
          <cell r="AK5338">
            <v>186</v>
          </cell>
          <cell r="AL5338">
            <v>0</v>
          </cell>
          <cell r="AM5338">
            <v>0</v>
          </cell>
          <cell r="AN5338">
            <v>4</v>
          </cell>
          <cell r="AO5338">
            <v>0</v>
          </cell>
          <cell r="AP5338" t="str">
            <v>Россия</v>
          </cell>
          <cell r="AQ5338">
            <v>0</v>
          </cell>
          <cell r="AR5338" t="str">
            <v>0</v>
          </cell>
          <cell r="AS5338">
            <v>0</v>
          </cell>
          <cell r="AT5338">
            <v>101</v>
          </cell>
          <cell r="AU5338">
            <v>0</v>
          </cell>
          <cell r="AV5338">
            <v>0</v>
          </cell>
          <cell r="AW5338">
            <v>0</v>
          </cell>
          <cell r="AX5338">
            <v>0</v>
          </cell>
          <cell r="AY5338">
            <v>0</v>
          </cell>
          <cell r="AZ5338" t="str">
            <v/>
          </cell>
          <cell r="BA5338" t="str">
            <v/>
          </cell>
          <cell r="BB5338">
            <v>0</v>
          </cell>
          <cell r="BC5338">
            <v>0</v>
          </cell>
          <cell r="BD5338" t="str">
            <v/>
          </cell>
          <cell r="BE5338">
            <v>0</v>
          </cell>
          <cell r="BF5338">
            <v>0</v>
          </cell>
          <cell r="BG5338" t="str">
            <v/>
          </cell>
          <cell r="BH5338">
            <v>0</v>
          </cell>
          <cell r="BI5338">
            <v>0</v>
          </cell>
          <cell r="BJ5338" t="str">
            <v>-/-/-</v>
          </cell>
          <cell r="BK5338" t="str">
            <v/>
          </cell>
          <cell r="BL5338" t="str">
            <v/>
          </cell>
          <cell r="BM5338" t="str">
            <v/>
          </cell>
          <cell r="BN5338" t="str">
            <v/>
          </cell>
          <cell r="BO5338">
            <v>0</v>
          </cell>
          <cell r="BP5338">
            <v>0</v>
          </cell>
          <cell r="BQ5338" t="str">
            <v/>
          </cell>
          <cell r="BR5338" t="str">
            <v/>
          </cell>
          <cell r="BS5338" t="str">
            <v/>
          </cell>
          <cell r="BT5338" t="str">
            <v/>
          </cell>
        </row>
        <row r="5339">
          <cell r="B5339" t="str">
            <v/>
          </cell>
          <cell r="C5339">
            <v>0</v>
          </cell>
          <cell r="D5339" t="str">
            <v/>
          </cell>
          <cell r="E5339">
            <v>0</v>
          </cell>
          <cell r="F5339">
            <v>0</v>
          </cell>
          <cell r="G5339">
            <v>0</v>
          </cell>
          <cell r="H5339">
            <v>0</v>
          </cell>
          <cell r="I5339">
            <v>0</v>
          </cell>
          <cell r="J5339">
            <v>0</v>
          </cell>
          <cell r="K5339" t="str">
            <v>НКК-Финанс, 01</v>
          </cell>
          <cell r="L5339" t="str">
            <v>Связь и телекоммуникация</v>
          </cell>
          <cell r="M5339">
            <v>2000000000</v>
          </cell>
          <cell r="N5339" t="str">
            <v>RUB</v>
          </cell>
          <cell r="O5339" t="str">
            <v>Облигации</v>
          </cell>
          <cell r="P5339" t="str">
            <v>Аннулирована</v>
          </cell>
          <cell r="Q5339">
            <v>0</v>
          </cell>
          <cell r="R5339" t="str">
            <v>4-01-36283-R</v>
          </cell>
          <cell r="S5339" t="str">
            <v>1000</v>
          </cell>
          <cell r="T5339" t="str">
            <v/>
          </cell>
          <cell r="U5339">
            <v>2</v>
          </cell>
          <cell r="V5339">
            <v>0</v>
          </cell>
          <cell r="W5339">
            <v>0</v>
          </cell>
          <cell r="X5339">
            <v>0</v>
          </cell>
          <cell r="Y5339">
            <v>0</v>
          </cell>
          <cell r="Z5339" t="str">
            <v>1-й рабочий день с даты окончания 3 купона по номиналу</v>
          </cell>
          <cell r="AA5339" t="str">
            <v>Организаторы -  ОАО «АЛЬФА-БАНК» и ИК «Антанта Капитал».</v>
          </cell>
          <cell r="AB5339" t="str">
            <v>Московская Биржа</v>
          </cell>
          <cell r="AC5339" t="str">
            <v>Аннулирована в связи с неразмещением. Поручительство - ООО «ПК Аквариус», ООО «Офисные компьютерные системы».</v>
          </cell>
          <cell r="AD5339" t="str">
            <v>Публичное</v>
          </cell>
          <cell r="AE5339">
            <v>100</v>
          </cell>
          <cell r="AF5339">
            <v>0</v>
          </cell>
          <cell r="AG5339">
            <v>39303</v>
          </cell>
          <cell r="AH5339">
            <v>0</v>
          </cell>
          <cell r="AI5339">
            <v>0</v>
          </cell>
          <cell r="AJ5339">
            <v>0</v>
          </cell>
          <cell r="AK5339">
            <v>7818</v>
          </cell>
          <cell r="AL5339" t="str">
            <v/>
          </cell>
          <cell r="AM5339">
            <v>0</v>
          </cell>
          <cell r="AN5339">
            <v>4</v>
          </cell>
          <cell r="AO5339">
            <v>0</v>
          </cell>
          <cell r="AP5339" t="str">
            <v>Россия</v>
          </cell>
          <cell r="AQ5339">
            <v>0</v>
          </cell>
          <cell r="AR5339" t="str">
            <v>1000</v>
          </cell>
          <cell r="AS5339">
            <v>0</v>
          </cell>
          <cell r="AT5339">
            <v>2102</v>
          </cell>
          <cell r="AU5339">
            <v>0</v>
          </cell>
          <cell r="AV5339">
            <v>0</v>
          </cell>
          <cell r="AW5339">
            <v>0</v>
          </cell>
          <cell r="AX5339">
            <v>0</v>
          </cell>
          <cell r="AY5339">
            <v>0</v>
          </cell>
          <cell r="AZ5339" t="str">
            <v/>
          </cell>
          <cell r="BA5339" t="str">
            <v/>
          </cell>
          <cell r="BB5339">
            <v>0</v>
          </cell>
          <cell r="BC5339">
            <v>0</v>
          </cell>
          <cell r="BD5339" t="str">
            <v/>
          </cell>
          <cell r="BE5339">
            <v>0</v>
          </cell>
          <cell r="BF5339">
            <v>0</v>
          </cell>
          <cell r="BG5339" t="str">
            <v/>
          </cell>
          <cell r="BH5339">
            <v>0</v>
          </cell>
          <cell r="BI5339">
            <v>0</v>
          </cell>
          <cell r="BJ5339" t="str">
            <v>-/-/-</v>
          </cell>
          <cell r="BK5339" t="str">
            <v/>
          </cell>
          <cell r="BL5339" t="str">
            <v/>
          </cell>
          <cell r="BM5339" t="str">
            <v/>
          </cell>
          <cell r="BN5339" t="str">
            <v/>
          </cell>
          <cell r="BO5339">
            <v>0</v>
          </cell>
          <cell r="BP5339">
            <v>0</v>
          </cell>
          <cell r="BQ5339" t="str">
            <v/>
          </cell>
          <cell r="BR5339" t="str">
            <v/>
          </cell>
          <cell r="BS5339" t="str">
            <v/>
          </cell>
          <cell r="BT5339" t="str">
            <v/>
          </cell>
        </row>
        <row r="5340">
          <cell r="B5340">
            <v>1651000010</v>
          </cell>
          <cell r="C5340" t="str">
            <v>1021602502316</v>
          </cell>
          <cell r="D5340" t="str">
            <v>RU0007773586</v>
          </cell>
          <cell r="E5340" t="str">
            <v>NR</v>
          </cell>
          <cell r="F5340" t="str">
            <v>Ba3</v>
          </cell>
          <cell r="G5340" t="str">
            <v>Withdrawn</v>
          </cell>
          <cell r="H5340">
            <v>0</v>
          </cell>
          <cell r="I5340">
            <v>0</v>
          </cell>
          <cell r="J5340">
            <v>0</v>
          </cell>
          <cell r="K5340" t="str">
            <v>НКНХ, 01</v>
          </cell>
          <cell r="L5340" t="str">
            <v>Химическая и нефтехимическая промышленность</v>
          </cell>
          <cell r="M5340">
            <v>300000000</v>
          </cell>
          <cell r="N5340" t="str">
            <v>RUB</v>
          </cell>
          <cell r="O5340" t="str">
            <v>Облигации</v>
          </cell>
          <cell r="P5340" t="str">
            <v>Погашена</v>
          </cell>
          <cell r="Q5340">
            <v>37566</v>
          </cell>
          <cell r="R5340" t="str">
            <v>4-01-00096-A</v>
          </cell>
          <cell r="S5340" t="str">
            <v>1000</v>
          </cell>
          <cell r="T5340" t="str">
            <v/>
          </cell>
          <cell r="U5340">
            <v>2</v>
          </cell>
          <cell r="V5340">
            <v>0</v>
          </cell>
          <cell r="W5340">
            <v>0</v>
          </cell>
          <cell r="X5340">
            <v>0</v>
          </cell>
          <cell r="Y5340">
            <v>0</v>
          </cell>
          <cell r="Z5340" t="str">
            <v/>
          </cell>
          <cell r="AA5340" t="str">
            <v>Банк Зенит (андеррайтер), МФК - со-андеррайтеры, ИК Тройка Диалог - со-организатор</v>
          </cell>
          <cell r="AB5340" t="str">
            <v>Московская Биржа</v>
          </cell>
          <cell r="AC5340" t="str">
            <v>Обязательства эмитента по облигациям обеспечены Соглашением о предоставлении обеспечения для целей выпуска облигаций, заключенным между Эмитентом и ООО "Трест Татспецнефтехимремстрой" Использование средств Модернизация этиленового комплекса.</v>
          </cell>
          <cell r="AD5340" t="str">
            <v>Публичное</v>
          </cell>
          <cell r="AE5340">
            <v>0</v>
          </cell>
          <cell r="AF5340">
            <v>0</v>
          </cell>
          <cell r="AG5340">
            <v>37175</v>
          </cell>
          <cell r="AH5340">
            <v>37201</v>
          </cell>
          <cell r="AI5340">
            <v>37201</v>
          </cell>
          <cell r="AJ5340">
            <v>37201</v>
          </cell>
          <cell r="AK5340">
            <v>107</v>
          </cell>
          <cell r="AL5340" t="str">
            <v/>
          </cell>
          <cell r="AM5340">
            <v>0</v>
          </cell>
          <cell r="AN5340">
            <v>4</v>
          </cell>
          <cell r="AO5340">
            <v>0</v>
          </cell>
          <cell r="AP5340" t="str">
            <v>Россия</v>
          </cell>
          <cell r="AQ5340">
            <v>0</v>
          </cell>
          <cell r="AR5340" t="str">
            <v>0</v>
          </cell>
          <cell r="AS5340">
            <v>0</v>
          </cell>
          <cell r="AT5340">
            <v>48</v>
          </cell>
          <cell r="AU5340">
            <v>0</v>
          </cell>
          <cell r="AV5340">
            <v>0</v>
          </cell>
          <cell r="AW5340">
            <v>0</v>
          </cell>
          <cell r="AX5340">
            <v>0</v>
          </cell>
          <cell r="AY5340">
            <v>0</v>
          </cell>
          <cell r="AZ5340" t="str">
            <v/>
          </cell>
          <cell r="BA5340" t="str">
            <v/>
          </cell>
          <cell r="BB5340">
            <v>0</v>
          </cell>
          <cell r="BC5340">
            <v>0</v>
          </cell>
          <cell r="BD5340" t="str">
            <v/>
          </cell>
          <cell r="BE5340">
            <v>0</v>
          </cell>
          <cell r="BF5340">
            <v>0</v>
          </cell>
          <cell r="BG5340" t="str">
            <v/>
          </cell>
          <cell r="BH5340">
            <v>0</v>
          </cell>
          <cell r="BI5340">
            <v>0</v>
          </cell>
          <cell r="BJ5340" t="str">
            <v>29.08.2017/09.07.2018/16.08.2013</v>
          </cell>
          <cell r="BK5340" t="str">
            <v/>
          </cell>
          <cell r="BL5340" t="str">
            <v/>
          </cell>
          <cell r="BM5340" t="str">
            <v/>
          </cell>
          <cell r="BN5340" t="str">
            <v/>
          </cell>
          <cell r="BO5340">
            <v>0</v>
          </cell>
          <cell r="BP5340">
            <v>0</v>
          </cell>
          <cell r="BQ5340" t="str">
            <v/>
          </cell>
          <cell r="BR5340" t="str">
            <v/>
          </cell>
          <cell r="BS5340" t="str">
            <v/>
          </cell>
          <cell r="BT5340" t="str">
            <v/>
          </cell>
        </row>
        <row r="5341">
          <cell r="B5341">
            <v>1651000010</v>
          </cell>
          <cell r="C5341" t="str">
            <v>1021602502316</v>
          </cell>
          <cell r="D5341" t="str">
            <v>RU0008578778</v>
          </cell>
          <cell r="E5341" t="str">
            <v>NR</v>
          </cell>
          <cell r="F5341" t="str">
            <v>Ba3</v>
          </cell>
          <cell r="G5341" t="str">
            <v>Withdrawn</v>
          </cell>
          <cell r="H5341">
            <v>0</v>
          </cell>
          <cell r="I5341">
            <v>0</v>
          </cell>
          <cell r="J5341">
            <v>0</v>
          </cell>
          <cell r="K5341" t="str">
            <v>НКНХ, 02</v>
          </cell>
          <cell r="L5341" t="str">
            <v>Химическая и нефтехимическая промышленность</v>
          </cell>
          <cell r="M5341">
            <v>1500000000</v>
          </cell>
          <cell r="N5341" t="str">
            <v>RUB</v>
          </cell>
          <cell r="O5341" t="str">
            <v>Облигации</v>
          </cell>
          <cell r="P5341" t="str">
            <v>Погашена</v>
          </cell>
          <cell r="Q5341">
            <v>38496</v>
          </cell>
          <cell r="R5341" t="str">
            <v>4-02-00096-A</v>
          </cell>
          <cell r="S5341" t="str">
            <v>1000</v>
          </cell>
          <cell r="T5341" t="str">
            <v/>
          </cell>
          <cell r="U5341">
            <v>2</v>
          </cell>
          <cell r="V5341">
            <v>0</v>
          </cell>
          <cell r="W5341">
            <v>0</v>
          </cell>
          <cell r="X5341">
            <v>0</v>
          </cell>
          <cell r="Y5341">
            <v>0</v>
          </cell>
          <cell r="Z5341" t="str">
            <v>выкуп по цене номинала 24.05.03</v>
          </cell>
          <cell r="AA5341" t="str">
            <v>ЗЕНИТ. Райффайзенбанк - Со-организатор</v>
          </cell>
          <cell r="AB5341" t="str">
            <v>Московская Биржа, РТС</v>
          </cell>
          <cell r="AC5341" t="str">
            <v/>
          </cell>
          <cell r="AD5341" t="str">
            <v>Публичное</v>
          </cell>
          <cell r="AE5341">
            <v>0</v>
          </cell>
          <cell r="AF5341">
            <v>0</v>
          </cell>
          <cell r="AG5341">
            <v>37370</v>
          </cell>
          <cell r="AH5341">
            <v>37400</v>
          </cell>
          <cell r="AI5341">
            <v>37400</v>
          </cell>
          <cell r="AJ5341">
            <v>37400</v>
          </cell>
          <cell r="AK5341">
            <v>108</v>
          </cell>
          <cell r="AL5341" t="str">
            <v/>
          </cell>
          <cell r="AM5341">
            <v>0</v>
          </cell>
          <cell r="AN5341">
            <v>4</v>
          </cell>
          <cell r="AO5341">
            <v>0</v>
          </cell>
          <cell r="AP5341" t="str">
            <v>Россия</v>
          </cell>
          <cell r="AQ5341">
            <v>0</v>
          </cell>
          <cell r="AR5341" t="str">
            <v>0</v>
          </cell>
          <cell r="AS5341">
            <v>0</v>
          </cell>
          <cell r="AT5341">
            <v>48</v>
          </cell>
          <cell r="AU5341">
            <v>0</v>
          </cell>
          <cell r="AV5341" t="str">
            <v>Actual/365 (Actual/365F)</v>
          </cell>
          <cell r="AW5341">
            <v>0</v>
          </cell>
          <cell r="AX5341">
            <v>0</v>
          </cell>
          <cell r="AY5341">
            <v>0</v>
          </cell>
          <cell r="AZ5341" t="str">
            <v/>
          </cell>
          <cell r="BA5341" t="str">
            <v/>
          </cell>
          <cell r="BB5341">
            <v>0</v>
          </cell>
          <cell r="BC5341">
            <v>0</v>
          </cell>
          <cell r="BD5341" t="str">
            <v/>
          </cell>
          <cell r="BE5341">
            <v>0</v>
          </cell>
          <cell r="BF5341">
            <v>0</v>
          </cell>
          <cell r="BG5341" t="str">
            <v/>
          </cell>
          <cell r="BH5341">
            <v>0</v>
          </cell>
          <cell r="BI5341">
            <v>0</v>
          </cell>
          <cell r="BJ5341" t="str">
            <v>29.08.2017/09.07.2018/16.08.2013</v>
          </cell>
          <cell r="BK5341" t="str">
            <v/>
          </cell>
          <cell r="BL5341" t="str">
            <v/>
          </cell>
          <cell r="BM5341" t="str">
            <v/>
          </cell>
          <cell r="BN5341" t="str">
            <v/>
          </cell>
          <cell r="BO5341">
            <v>0</v>
          </cell>
          <cell r="BP5341">
            <v>0</v>
          </cell>
          <cell r="BQ5341" t="str">
            <v/>
          </cell>
          <cell r="BR5341" t="str">
            <v/>
          </cell>
          <cell r="BS5341" t="str">
            <v/>
          </cell>
          <cell r="BT5341" t="str">
            <v/>
          </cell>
        </row>
        <row r="5342">
          <cell r="B5342">
            <v>1651000010</v>
          </cell>
          <cell r="C5342" t="str">
            <v>1021602502316</v>
          </cell>
          <cell r="D5342" t="str">
            <v>RU0009043020</v>
          </cell>
          <cell r="E5342" t="str">
            <v>NR</v>
          </cell>
          <cell r="F5342" t="str">
            <v>Ba3</v>
          </cell>
          <cell r="G5342" t="str">
            <v>Withdrawn</v>
          </cell>
          <cell r="H5342">
            <v>0</v>
          </cell>
          <cell r="I5342">
            <v>0</v>
          </cell>
          <cell r="J5342">
            <v>0</v>
          </cell>
          <cell r="K5342" t="str">
            <v>НКНХ, 03</v>
          </cell>
          <cell r="L5342" t="str">
            <v>Химическая и нефтехимическая промышленность</v>
          </cell>
          <cell r="M5342">
            <v>2000000000</v>
          </cell>
          <cell r="N5342" t="str">
            <v>RUB</v>
          </cell>
          <cell r="O5342" t="str">
            <v>Облигации</v>
          </cell>
          <cell r="P5342" t="str">
            <v>Погашена</v>
          </cell>
          <cell r="Q5342">
            <v>39326</v>
          </cell>
          <cell r="R5342" t="str">
            <v>4-03-00096-A</v>
          </cell>
          <cell r="S5342" t="str">
            <v>1000</v>
          </cell>
          <cell r="T5342" t="str">
            <v/>
          </cell>
          <cell r="U5342">
            <v>4</v>
          </cell>
          <cell r="V5342">
            <v>0</v>
          </cell>
          <cell r="W5342">
            <v>0</v>
          </cell>
          <cell r="X5342">
            <v>0</v>
          </cell>
          <cell r="Y5342">
            <v>0</v>
          </cell>
          <cell r="Z5342" t="str">
            <v>01.09.2004 по номиналу.01.09.2005 года по цене 100% от номинала</v>
          </cell>
          <cell r="AA5342" t="str">
            <v>Организаторы - МДМ-Банк, Банк Зенит.со-организатор - Банк АК Барс, со-андеррайтеры - Райффайзенбанк, Банк СПУРТ</v>
          </cell>
          <cell r="AB5342" t="str">
            <v>Московская Биржа</v>
          </cell>
          <cell r="AC5342" t="str">
            <v>Аукцион по определению цены размещения.Погашение номинальной стоимости облигаций осуществляется частями: 1 -  912-й день со дня  начала размещения облигаций выпуска  - 25% от номинальной стоимости;2 - 1095-й день со дня начала размещения облигаций выпуска - 25% от номинальной стоимости;3 - 1277-й день со дня начала размещения облигаций выпуска - 25% от номинальной стоимости;4 - 1460-й день со дня начала размещения облигаций выпуска - 25% от номинальной стоимости облигаций.Финансовый консультант - ФБ Тройка Диалог.Поручительство - ООО «Трест «Татспецнефтехимремстрой».</v>
          </cell>
          <cell r="AD5342" t="str">
            <v>Публичное</v>
          </cell>
          <cell r="AE5342">
            <v>100</v>
          </cell>
          <cell r="AF5342">
            <v>0</v>
          </cell>
          <cell r="AG5342">
            <v>37827</v>
          </cell>
          <cell r="AH5342">
            <v>37866</v>
          </cell>
          <cell r="AI5342">
            <v>37866</v>
          </cell>
          <cell r="AJ5342">
            <v>37866</v>
          </cell>
          <cell r="AK5342">
            <v>660</v>
          </cell>
          <cell r="AL5342" t="str">
            <v>RU0009043020</v>
          </cell>
          <cell r="AM5342">
            <v>0</v>
          </cell>
          <cell r="AN5342">
            <v>4</v>
          </cell>
          <cell r="AO5342">
            <v>0</v>
          </cell>
          <cell r="AP5342" t="str">
            <v>Россия</v>
          </cell>
          <cell r="AQ5342">
            <v>0</v>
          </cell>
          <cell r="AR5342" t="str">
            <v>0</v>
          </cell>
          <cell r="AS5342">
            <v>0</v>
          </cell>
          <cell r="AT5342">
            <v>48</v>
          </cell>
          <cell r="AU5342">
            <v>0</v>
          </cell>
          <cell r="AV5342" t="str">
            <v>Actual/365 (Actual/365F)</v>
          </cell>
          <cell r="AW5342">
            <v>0</v>
          </cell>
          <cell r="AX5342">
            <v>0</v>
          </cell>
          <cell r="AY5342">
            <v>0</v>
          </cell>
          <cell r="AZ5342" t="str">
            <v/>
          </cell>
          <cell r="BA5342" t="str">
            <v/>
          </cell>
          <cell r="BB5342">
            <v>0</v>
          </cell>
          <cell r="BC5342">
            <v>0</v>
          </cell>
          <cell r="BD5342" t="str">
            <v/>
          </cell>
          <cell r="BE5342">
            <v>0</v>
          </cell>
          <cell r="BF5342">
            <v>0</v>
          </cell>
          <cell r="BG5342" t="str">
            <v/>
          </cell>
          <cell r="BH5342">
            <v>0</v>
          </cell>
          <cell r="BI5342">
            <v>0</v>
          </cell>
          <cell r="BJ5342" t="str">
            <v>29.08.2017/09.07.2018/16.08.2013</v>
          </cell>
          <cell r="BK5342" t="str">
            <v/>
          </cell>
          <cell r="BL5342" t="str">
            <v/>
          </cell>
          <cell r="BM5342" t="str">
            <v/>
          </cell>
          <cell r="BN5342" t="str">
            <v/>
          </cell>
          <cell r="BO5342">
            <v>0</v>
          </cell>
          <cell r="BP5342">
            <v>0</v>
          </cell>
          <cell r="BQ5342" t="str">
            <v/>
          </cell>
          <cell r="BR5342" t="str">
            <v/>
          </cell>
          <cell r="BS5342" t="str">
            <v/>
          </cell>
          <cell r="BT5342" t="str">
            <v/>
          </cell>
        </row>
        <row r="5343">
          <cell r="B5343">
            <v>1651000010</v>
          </cell>
          <cell r="C5343" t="str">
            <v>1021602502316</v>
          </cell>
          <cell r="D5343" t="str">
            <v>RU000A0DTET0</v>
          </cell>
          <cell r="E5343" t="str">
            <v>NR</v>
          </cell>
          <cell r="F5343" t="str">
            <v>Ba3</v>
          </cell>
          <cell r="G5343" t="str">
            <v>Withdrawn</v>
          </cell>
          <cell r="H5343">
            <v>0</v>
          </cell>
          <cell r="I5343">
            <v>0</v>
          </cell>
          <cell r="J5343">
            <v>0</v>
          </cell>
          <cell r="K5343" t="str">
            <v>НКНХ, 04</v>
          </cell>
          <cell r="L5343" t="str">
            <v>Химическая и нефтехимическая промышленность</v>
          </cell>
          <cell r="M5343">
            <v>1500000000</v>
          </cell>
          <cell r="N5343" t="str">
            <v>RUB</v>
          </cell>
          <cell r="O5343" t="str">
            <v>Облигации</v>
          </cell>
          <cell r="P5343" t="str">
            <v>Погашена</v>
          </cell>
          <cell r="Q5343">
            <v>40994</v>
          </cell>
          <cell r="R5343" t="str">
            <v>4-04-00096-A</v>
          </cell>
          <cell r="S5343" t="str">
            <v>1000</v>
          </cell>
          <cell r="T5343" t="str">
            <v/>
          </cell>
          <cell r="U5343">
            <v>2</v>
          </cell>
          <cell r="V5343">
            <v>0</v>
          </cell>
          <cell r="W5343">
            <v>0</v>
          </cell>
          <cell r="X5343">
            <v>0</v>
          </cell>
          <cell r="Y5343">
            <v>0</v>
          </cell>
          <cell r="Z5343" t="str">
            <v>Облигации приобретаются Эмитентом в 3-й рабочий день, следующий за датой выплаты купонного дохода по восьмому купону по цене номинала</v>
          </cell>
          <cell r="AA5343" t="str">
            <v>Организаторы - МДМ Банк, Тройка ДиалогАндеррайтеры:АК БАРС БАНК, Банк ЗЕНИТ, АКБ САРОВБИЗНЕСБАНК, Промсвязьбaнк, Внешторгбанк Со-андеррайтеры:ЦентроКредит, АКБ МБРР</v>
          </cell>
          <cell r="AB5343" t="str">
            <v>Московская Биржа (Внесписочные ценные бумаги), RTS Classica (Внесписочные ценные бумаги)</v>
          </cell>
          <cell r="AC5343" t="str">
            <v>Финансовый консультант - Инвестиционно-финансовая компания Алемар. Поручительство - НКНХ - Инвест.</v>
          </cell>
          <cell r="AD5343" t="str">
            <v>Публичное</v>
          </cell>
          <cell r="AE5343">
            <v>100</v>
          </cell>
          <cell r="AF5343">
            <v>0</v>
          </cell>
          <cell r="AG5343">
            <v>38309</v>
          </cell>
          <cell r="AH5343">
            <v>38446</v>
          </cell>
          <cell r="AI5343">
            <v>38446</v>
          </cell>
          <cell r="AJ5343">
            <v>38512</v>
          </cell>
          <cell r="AK5343">
            <v>2833</v>
          </cell>
          <cell r="AL5343" t="str">
            <v>RU000A0DTET0</v>
          </cell>
          <cell r="AM5343">
            <v>0</v>
          </cell>
          <cell r="AN5343">
            <v>4</v>
          </cell>
          <cell r="AO5343">
            <v>0</v>
          </cell>
          <cell r="AP5343" t="str">
            <v>Россия</v>
          </cell>
          <cell r="AQ5343">
            <v>0</v>
          </cell>
          <cell r="AR5343" t="str">
            <v>0</v>
          </cell>
          <cell r="AS5343">
            <v>0</v>
          </cell>
          <cell r="AT5343">
            <v>48</v>
          </cell>
          <cell r="AU5343">
            <v>0</v>
          </cell>
          <cell r="AV5343" t="str">
            <v>Actual/365 (Actual/365F)</v>
          </cell>
          <cell r="AW5343">
            <v>0</v>
          </cell>
          <cell r="AX5343">
            <v>0</v>
          </cell>
          <cell r="AY5343">
            <v>0</v>
          </cell>
          <cell r="AZ5343" t="str">
            <v/>
          </cell>
          <cell r="BA5343" t="str">
            <v/>
          </cell>
          <cell r="BB5343">
            <v>0</v>
          </cell>
          <cell r="BC5343">
            <v>0</v>
          </cell>
          <cell r="BD5343" t="str">
            <v/>
          </cell>
          <cell r="BE5343">
            <v>0</v>
          </cell>
          <cell r="BF5343">
            <v>0</v>
          </cell>
          <cell r="BG5343" t="str">
            <v/>
          </cell>
          <cell r="BH5343">
            <v>0</v>
          </cell>
          <cell r="BI5343">
            <v>0</v>
          </cell>
          <cell r="BJ5343" t="str">
            <v>29.08.2017/09.07.2018/16.08.2013</v>
          </cell>
          <cell r="BK5343" t="str">
            <v/>
          </cell>
          <cell r="BL5343" t="str">
            <v/>
          </cell>
          <cell r="BM5343" t="str">
            <v/>
          </cell>
          <cell r="BN5343" t="str">
            <v/>
          </cell>
          <cell r="BO5343">
            <v>0</v>
          </cell>
          <cell r="BP5343">
            <v>0</v>
          </cell>
          <cell r="BQ5343" t="str">
            <v/>
          </cell>
          <cell r="BR5343" t="str">
            <v/>
          </cell>
          <cell r="BS5343" t="str">
            <v/>
          </cell>
          <cell r="BT5343" t="str">
            <v/>
          </cell>
        </row>
        <row r="5344">
          <cell r="B5344">
            <v>1651000010</v>
          </cell>
          <cell r="C5344" t="str">
            <v>1021602502316</v>
          </cell>
          <cell r="D5344" t="str">
            <v>XS0463418052</v>
          </cell>
          <cell r="E5344" t="str">
            <v>NR</v>
          </cell>
          <cell r="F5344" t="str">
            <v>Ba3</v>
          </cell>
          <cell r="G5344" t="str">
            <v>Withdrawn</v>
          </cell>
          <cell r="H5344">
            <v>0</v>
          </cell>
          <cell r="I5344" t="str">
            <v>Withdrawn</v>
          </cell>
          <cell r="J5344" t="str">
            <v>B+</v>
          </cell>
          <cell r="K5344" t="str">
            <v>НКНХ, 12.0% 20apr2012, USD</v>
          </cell>
          <cell r="L5344" t="str">
            <v>Химическая и нефтехимическая промышленность</v>
          </cell>
          <cell r="M5344">
            <v>101394000</v>
          </cell>
          <cell r="N5344" t="str">
            <v>USD</v>
          </cell>
          <cell r="O5344" t="str">
            <v>Еврооблигации</v>
          </cell>
          <cell r="P5344" t="str">
            <v>Погашена</v>
          </cell>
          <cell r="Q5344">
            <v>41019</v>
          </cell>
          <cell r="R5344" t="str">
            <v/>
          </cell>
          <cell r="S5344" t="str">
            <v>1000</v>
          </cell>
          <cell r="T5344" t="str">
            <v/>
          </cell>
          <cell r="U5344">
            <v>2</v>
          </cell>
          <cell r="V5344">
            <v>0</v>
          </cell>
          <cell r="W5344">
            <v>0</v>
          </cell>
          <cell r="X5344">
            <v>0</v>
          </cell>
          <cell r="Y5344">
            <v>0</v>
          </cell>
          <cell r="Z5344" t="str">
            <v/>
          </cell>
          <cell r="AA5344" t="str">
            <v>Citigroup</v>
          </cell>
          <cell r="AB5344" t="str">
            <v>Ирландская ФБ</v>
          </cell>
          <cell r="AC5344" t="str">
            <v>Выпущены в обмен на выпуск НКНХ, 2015 (LPN) c купоном 8.5%. По условиям обмена на $1000 старых евробондов владелец бумаг получает еврооблигации нового выпуска на $600 и $400 деньгами. На обмен согласились около 85% держателей старых бондов.</v>
          </cell>
          <cell r="AD5344" t="str">
            <v/>
          </cell>
          <cell r="AE5344">
            <v>100</v>
          </cell>
          <cell r="AF5344">
            <v>12</v>
          </cell>
          <cell r="AG5344">
            <v>0</v>
          </cell>
          <cell r="AH5344">
            <v>0</v>
          </cell>
          <cell r="AI5344">
            <v>40116</v>
          </cell>
          <cell r="AJ5344">
            <v>0</v>
          </cell>
          <cell r="AK5344">
            <v>11511</v>
          </cell>
          <cell r="AL5344">
            <v>0</v>
          </cell>
          <cell r="AM5344">
            <v>0</v>
          </cell>
          <cell r="AN5344">
            <v>4</v>
          </cell>
          <cell r="AO5344">
            <v>1000</v>
          </cell>
          <cell r="AP5344" t="str">
            <v>Россия</v>
          </cell>
          <cell r="AQ5344">
            <v>0</v>
          </cell>
          <cell r="AR5344" t="str">
            <v>0</v>
          </cell>
          <cell r="AS5344" t="str">
            <v>100000</v>
          </cell>
          <cell r="AT5344">
            <v>48</v>
          </cell>
          <cell r="AU5344">
            <v>0</v>
          </cell>
          <cell r="AV5344" t="str">
            <v>30/360 (30/360 ISDA)</v>
          </cell>
          <cell r="AW5344" t="str">
            <v>Ирландия</v>
          </cell>
          <cell r="AX5344" t="str">
            <v>NKNK Finance plc</v>
          </cell>
          <cell r="AY5344">
            <v>0</v>
          </cell>
          <cell r="AZ5344" t="str">
            <v/>
          </cell>
          <cell r="BA5344" t="str">
            <v/>
          </cell>
          <cell r="BB5344">
            <v>0</v>
          </cell>
          <cell r="BC5344">
            <v>0</v>
          </cell>
          <cell r="BD5344" t="str">
            <v/>
          </cell>
          <cell r="BE5344">
            <v>0</v>
          </cell>
          <cell r="BF5344">
            <v>0</v>
          </cell>
          <cell r="BG5344" t="str">
            <v/>
          </cell>
          <cell r="BH5344">
            <v>0</v>
          </cell>
          <cell r="BI5344">
            <v>0</v>
          </cell>
          <cell r="BJ5344" t="str">
            <v>29.08.2017/09.07.2018/16.08.2013</v>
          </cell>
          <cell r="BK5344" t="str">
            <v/>
          </cell>
          <cell r="BL5344" t="str">
            <v/>
          </cell>
          <cell r="BM5344" t="str">
            <v/>
          </cell>
          <cell r="BN5344" t="str">
            <v/>
          </cell>
          <cell r="BO5344" t="str">
            <v>Withdrawn/-/B+</v>
          </cell>
          <cell r="BP5344" t="str">
            <v>20.04.2012/-/12.08.2011</v>
          </cell>
          <cell r="BQ5344" t="str">
            <v/>
          </cell>
          <cell r="BR5344" t="str">
            <v/>
          </cell>
          <cell r="BS5344" t="str">
            <v/>
          </cell>
          <cell r="BT5344" t="str">
            <v/>
          </cell>
        </row>
        <row r="5345">
          <cell r="B5345">
            <v>1651000010</v>
          </cell>
          <cell r="C5345" t="str">
            <v>1021602502316</v>
          </cell>
          <cell r="D5345" t="str">
            <v>XS0238468457</v>
          </cell>
          <cell r="E5345" t="str">
            <v>NR</v>
          </cell>
          <cell r="F5345" t="str">
            <v>Ba3</v>
          </cell>
          <cell r="G5345" t="str">
            <v>Withdrawn</v>
          </cell>
          <cell r="H5345">
            <v>0</v>
          </cell>
          <cell r="I5345" t="str">
            <v>Withdrawn</v>
          </cell>
          <cell r="J5345" t="str">
            <v>Withdrawn</v>
          </cell>
          <cell r="K5345" t="str">
            <v>НКНХ, 8.50% 22dec2015, USD</v>
          </cell>
          <cell r="L5345" t="str">
            <v>Химическая и нефтехимическая промышленность</v>
          </cell>
          <cell r="M5345">
            <v>200000000</v>
          </cell>
          <cell r="N5345" t="str">
            <v>USD</v>
          </cell>
          <cell r="O5345" t="str">
            <v>Еврооблигации</v>
          </cell>
          <cell r="P5345" t="str">
            <v>Погашена</v>
          </cell>
          <cell r="Q5345">
            <v>42360</v>
          </cell>
          <cell r="R5345" t="str">
            <v/>
          </cell>
          <cell r="S5345" t="str">
            <v>1000</v>
          </cell>
          <cell r="T5345" t="str">
            <v/>
          </cell>
          <cell r="U5345">
            <v>2</v>
          </cell>
          <cell r="V5345">
            <v>0</v>
          </cell>
          <cell r="W5345">
            <v>0</v>
          </cell>
          <cell r="X5345">
            <v>0</v>
          </cell>
          <cell r="Y5345">
            <v>0</v>
          </cell>
          <cell r="Z5345" t="str">
            <v xml:space="preserve">Put через пять лет 
Линейное погашение выпуска через 5 лет </v>
          </cell>
          <cell r="AA5345" t="str">
            <v>Организатор: БИНБАНК
Совместный менеджер: Sberbank CIB
Трасти: Citibank NA (London)</v>
          </cell>
          <cell r="AB5345" t="str">
            <v>Московская Биржа, Лондонская ФБ, Ирландская ФБ</v>
          </cell>
          <cell r="AC5345" t="str">
            <v>03.11.2009 держатели еврооблигаций на $169 млн обменяли свои евробонды на новый выпуск НКНХ, 2012 (LPN). По условиям обмена на $1000 старых евробондов владелец бумаг получает еврооблигации нового выпуска на $600 и $400 деньгами.</v>
          </cell>
          <cell r="AD5345" t="str">
            <v/>
          </cell>
          <cell r="AE5345">
            <v>0</v>
          </cell>
          <cell r="AF5345">
            <v>0</v>
          </cell>
          <cell r="AG5345">
            <v>0</v>
          </cell>
          <cell r="AH5345">
            <v>0</v>
          </cell>
          <cell r="AI5345">
            <v>38702</v>
          </cell>
          <cell r="AJ5345">
            <v>0</v>
          </cell>
          <cell r="AK5345">
            <v>5218</v>
          </cell>
          <cell r="AL5345" t="str">
            <v>XS0238468457</v>
          </cell>
          <cell r="AM5345">
            <v>0</v>
          </cell>
          <cell r="AN5345">
            <v>4</v>
          </cell>
          <cell r="AO5345">
            <v>1000</v>
          </cell>
          <cell r="AP5345" t="str">
            <v>Россия</v>
          </cell>
          <cell r="AQ5345">
            <v>31000000</v>
          </cell>
          <cell r="AR5345" t="str">
            <v>0</v>
          </cell>
          <cell r="AS5345" t="str">
            <v>100000</v>
          </cell>
          <cell r="AT5345">
            <v>48</v>
          </cell>
          <cell r="AU5345">
            <v>0</v>
          </cell>
          <cell r="AV5345" t="str">
            <v>30E/360</v>
          </cell>
          <cell r="AW5345" t="str">
            <v>Ирландия</v>
          </cell>
          <cell r="AX5345" t="str">
            <v>NKNK Finance plc</v>
          </cell>
          <cell r="AY5345">
            <v>0</v>
          </cell>
          <cell r="AZ5345" t="str">
            <v/>
          </cell>
          <cell r="BA5345" t="str">
            <v/>
          </cell>
          <cell r="BB5345">
            <v>0</v>
          </cell>
          <cell r="BC5345">
            <v>0</v>
          </cell>
          <cell r="BD5345" t="str">
            <v/>
          </cell>
          <cell r="BE5345">
            <v>0</v>
          </cell>
          <cell r="BF5345">
            <v>0</v>
          </cell>
          <cell r="BG5345" t="str">
            <v/>
          </cell>
          <cell r="BH5345">
            <v>0</v>
          </cell>
          <cell r="BI5345">
            <v>0</v>
          </cell>
          <cell r="BJ5345" t="str">
            <v>29.08.2017/09.07.2018/16.08.2013</v>
          </cell>
          <cell r="BK5345" t="str">
            <v/>
          </cell>
          <cell r="BL5345" t="str">
            <v/>
          </cell>
          <cell r="BM5345" t="str">
            <v/>
          </cell>
          <cell r="BN5345" t="str">
            <v/>
          </cell>
          <cell r="BO5345" t="str">
            <v>Withdrawn/-/Withdrawn</v>
          </cell>
          <cell r="BP5345" t="str">
            <v>22.12.2015/-/15.08.2013</v>
          </cell>
          <cell r="BQ5345" t="str">
            <v/>
          </cell>
          <cell r="BR5345" t="str">
            <v/>
          </cell>
          <cell r="BS5345" t="str">
            <v/>
          </cell>
          <cell r="BT5345" t="str">
            <v/>
          </cell>
        </row>
        <row r="5346">
          <cell r="B5346">
            <v>4823006703</v>
          </cell>
          <cell r="C5346" t="str">
            <v>1024800823123</v>
          </cell>
          <cell r="D5346" t="str">
            <v/>
          </cell>
          <cell r="E5346" t="str">
            <v>BBB-</v>
          </cell>
          <cell r="F5346" t="str">
            <v>Baa3</v>
          </cell>
          <cell r="G5346" t="str">
            <v>BBB-</v>
          </cell>
          <cell r="H5346">
            <v>0</v>
          </cell>
          <cell r="I5346">
            <v>0</v>
          </cell>
          <cell r="J5346">
            <v>0</v>
          </cell>
          <cell r="K5346" t="str">
            <v>НЛМК, 01</v>
          </cell>
          <cell r="L5346" t="str">
            <v>Черная металлургия</v>
          </cell>
          <cell r="M5346">
            <v>5000000000</v>
          </cell>
          <cell r="N5346" t="str">
            <v>RUB</v>
          </cell>
          <cell r="O5346" t="str">
            <v>Облигации</v>
          </cell>
          <cell r="P5346" t="str">
            <v>Аннулирована</v>
          </cell>
          <cell r="Q5346">
            <v>0</v>
          </cell>
          <cell r="R5346" t="str">
            <v>4-01-00102-A</v>
          </cell>
          <cell r="S5346" t="str">
            <v>1000</v>
          </cell>
          <cell r="T5346" t="str">
            <v/>
          </cell>
          <cell r="U5346">
            <v>0</v>
          </cell>
          <cell r="V5346">
            <v>0</v>
          </cell>
          <cell r="W5346">
            <v>0</v>
          </cell>
          <cell r="X5346">
            <v>0</v>
          </cell>
          <cell r="Y5346">
            <v>0</v>
          </cell>
          <cell r="Z5346" t="str">
            <v/>
          </cell>
          <cell r="AA5346" t="str">
            <v/>
          </cell>
          <cell r="AB5346" t="str">
            <v/>
          </cell>
          <cell r="AC5346" t="str">
            <v>Облигации не размещались</v>
          </cell>
          <cell r="AD5346" t="str">
            <v>Публичное</v>
          </cell>
          <cell r="AE5346">
            <v>100</v>
          </cell>
          <cell r="AF5346">
            <v>0</v>
          </cell>
          <cell r="AG5346">
            <v>40323</v>
          </cell>
          <cell r="AH5346">
            <v>0</v>
          </cell>
          <cell r="AI5346">
            <v>0</v>
          </cell>
          <cell r="AJ5346">
            <v>0</v>
          </cell>
          <cell r="AK5346">
            <v>12615</v>
          </cell>
          <cell r="AL5346">
            <v>0</v>
          </cell>
          <cell r="AM5346">
            <v>0</v>
          </cell>
          <cell r="AN5346">
            <v>4</v>
          </cell>
          <cell r="AO5346">
            <v>0</v>
          </cell>
          <cell r="AP5346" t="str">
            <v>Россия</v>
          </cell>
          <cell r="AQ5346">
            <v>0</v>
          </cell>
          <cell r="AR5346" t="str">
            <v>1000</v>
          </cell>
          <cell r="AS5346">
            <v>0</v>
          </cell>
          <cell r="AT5346">
            <v>2529</v>
          </cell>
          <cell r="AU5346">
            <v>0</v>
          </cell>
          <cell r="AV5346">
            <v>0</v>
          </cell>
          <cell r="AW5346">
            <v>0</v>
          </cell>
          <cell r="AX5346">
            <v>0</v>
          </cell>
          <cell r="AY5346">
            <v>0</v>
          </cell>
          <cell r="AZ5346" t="str">
            <v/>
          </cell>
          <cell r="BA5346" t="str">
            <v/>
          </cell>
          <cell r="BB5346">
            <v>0</v>
          </cell>
          <cell r="BC5346">
            <v>0</v>
          </cell>
          <cell r="BD5346" t="str">
            <v/>
          </cell>
          <cell r="BE5346">
            <v>0</v>
          </cell>
          <cell r="BF5346">
            <v>0</v>
          </cell>
          <cell r="BG5346" t="str">
            <v/>
          </cell>
          <cell r="BH5346">
            <v>0</v>
          </cell>
          <cell r="BI5346">
            <v>0</v>
          </cell>
          <cell r="BJ5346" t="str">
            <v>20.09.2016/29.01.2018/20.06.2018</v>
          </cell>
          <cell r="BK5346" t="str">
            <v>–/ruAAA</v>
          </cell>
          <cell r="BL5346" t="str">
            <v>–</v>
          </cell>
          <cell r="BM5346" t="str">
            <v>ruAAA</v>
          </cell>
          <cell r="BN5346" t="str">
            <v>–/2018-09-11</v>
          </cell>
          <cell r="BO5346">
            <v>0</v>
          </cell>
          <cell r="BP5346">
            <v>0</v>
          </cell>
          <cell r="BQ5346" t="str">
            <v/>
          </cell>
          <cell r="BR5346" t="str">
            <v/>
          </cell>
          <cell r="BS5346" t="str">
            <v/>
          </cell>
          <cell r="BT5346" t="str">
            <v/>
          </cell>
        </row>
        <row r="5347">
          <cell r="B5347">
            <v>4823006703</v>
          </cell>
          <cell r="C5347" t="str">
            <v>1024800823123</v>
          </cell>
          <cell r="D5347" t="str">
            <v/>
          </cell>
          <cell r="E5347" t="str">
            <v>BBB-</v>
          </cell>
          <cell r="F5347" t="str">
            <v>Baa3</v>
          </cell>
          <cell r="G5347" t="str">
            <v>BBB-</v>
          </cell>
          <cell r="H5347">
            <v>0</v>
          </cell>
          <cell r="I5347">
            <v>0</v>
          </cell>
          <cell r="J5347">
            <v>0</v>
          </cell>
          <cell r="K5347" t="str">
            <v>НЛМК, 02</v>
          </cell>
          <cell r="L5347" t="str">
            <v>Черная металлургия</v>
          </cell>
          <cell r="M5347">
            <v>5000000000</v>
          </cell>
          <cell r="N5347" t="str">
            <v>RUB</v>
          </cell>
          <cell r="O5347" t="str">
            <v>Облигации</v>
          </cell>
          <cell r="P5347" t="str">
            <v>Аннулирована</v>
          </cell>
          <cell r="Q5347">
            <v>0</v>
          </cell>
          <cell r="R5347" t="str">
            <v>4-02-00102-A</v>
          </cell>
          <cell r="S5347" t="str">
            <v>1000</v>
          </cell>
          <cell r="T5347" t="str">
            <v/>
          </cell>
          <cell r="U5347">
            <v>0</v>
          </cell>
          <cell r="V5347">
            <v>0</v>
          </cell>
          <cell r="W5347">
            <v>0</v>
          </cell>
          <cell r="X5347">
            <v>0</v>
          </cell>
          <cell r="Y5347">
            <v>0</v>
          </cell>
          <cell r="Z5347" t="str">
            <v/>
          </cell>
          <cell r="AA5347" t="str">
            <v/>
          </cell>
          <cell r="AB5347" t="str">
            <v/>
          </cell>
          <cell r="AC5347" t="str">
            <v>Облигации не размещались</v>
          </cell>
          <cell r="AD5347" t="str">
            <v>Публичное</v>
          </cell>
          <cell r="AE5347">
            <v>100</v>
          </cell>
          <cell r="AF5347">
            <v>0</v>
          </cell>
          <cell r="AG5347">
            <v>40323</v>
          </cell>
          <cell r="AH5347">
            <v>0</v>
          </cell>
          <cell r="AI5347">
            <v>0</v>
          </cell>
          <cell r="AJ5347">
            <v>0</v>
          </cell>
          <cell r="AK5347">
            <v>12616</v>
          </cell>
          <cell r="AL5347">
            <v>0</v>
          </cell>
          <cell r="AM5347">
            <v>0</v>
          </cell>
          <cell r="AN5347">
            <v>4</v>
          </cell>
          <cell r="AO5347">
            <v>0</v>
          </cell>
          <cell r="AP5347" t="str">
            <v>Россия</v>
          </cell>
          <cell r="AQ5347">
            <v>0</v>
          </cell>
          <cell r="AR5347" t="str">
            <v>1000</v>
          </cell>
          <cell r="AS5347">
            <v>0</v>
          </cell>
          <cell r="AT5347">
            <v>2529</v>
          </cell>
          <cell r="AU5347">
            <v>0</v>
          </cell>
          <cell r="AV5347">
            <v>0</v>
          </cell>
          <cell r="AW5347">
            <v>0</v>
          </cell>
          <cell r="AX5347">
            <v>0</v>
          </cell>
          <cell r="AY5347">
            <v>0</v>
          </cell>
          <cell r="AZ5347" t="str">
            <v/>
          </cell>
          <cell r="BA5347" t="str">
            <v/>
          </cell>
          <cell r="BB5347">
            <v>0</v>
          </cell>
          <cell r="BC5347">
            <v>0</v>
          </cell>
          <cell r="BD5347" t="str">
            <v/>
          </cell>
          <cell r="BE5347">
            <v>0</v>
          </cell>
          <cell r="BF5347">
            <v>0</v>
          </cell>
          <cell r="BG5347" t="str">
            <v/>
          </cell>
          <cell r="BH5347">
            <v>0</v>
          </cell>
          <cell r="BI5347">
            <v>0</v>
          </cell>
          <cell r="BJ5347" t="str">
            <v>20.09.2016/29.01.2018/20.06.2018</v>
          </cell>
          <cell r="BK5347" t="str">
            <v>–/ruAAA</v>
          </cell>
          <cell r="BL5347" t="str">
            <v>–</v>
          </cell>
          <cell r="BM5347" t="str">
            <v>ruAAA</v>
          </cell>
          <cell r="BN5347" t="str">
            <v>–/2018-09-11</v>
          </cell>
          <cell r="BO5347">
            <v>0</v>
          </cell>
          <cell r="BP5347">
            <v>0</v>
          </cell>
          <cell r="BQ5347" t="str">
            <v/>
          </cell>
          <cell r="BR5347" t="str">
            <v/>
          </cell>
          <cell r="BS5347" t="str">
            <v/>
          </cell>
          <cell r="BT5347" t="str">
            <v/>
          </cell>
        </row>
        <row r="5348">
          <cell r="B5348">
            <v>4823006703</v>
          </cell>
          <cell r="C5348" t="str">
            <v>1024800823123</v>
          </cell>
          <cell r="D5348" t="str">
            <v/>
          </cell>
          <cell r="E5348" t="str">
            <v>BBB-</v>
          </cell>
          <cell r="F5348" t="str">
            <v>Baa3</v>
          </cell>
          <cell r="G5348" t="str">
            <v>BBB-</v>
          </cell>
          <cell r="H5348">
            <v>0</v>
          </cell>
          <cell r="I5348">
            <v>0</v>
          </cell>
          <cell r="J5348">
            <v>0</v>
          </cell>
          <cell r="K5348" t="str">
            <v>НЛМК, 03</v>
          </cell>
          <cell r="L5348" t="str">
            <v>Черная металлургия</v>
          </cell>
          <cell r="M5348">
            <v>10000000000</v>
          </cell>
          <cell r="N5348" t="str">
            <v>RUB</v>
          </cell>
          <cell r="O5348" t="str">
            <v>Облигации</v>
          </cell>
          <cell r="P5348" t="str">
            <v>Аннулирована</v>
          </cell>
          <cell r="Q5348">
            <v>0</v>
          </cell>
          <cell r="R5348" t="str">
            <v>4-03-00102-A</v>
          </cell>
          <cell r="S5348" t="str">
            <v>1000</v>
          </cell>
          <cell r="T5348" t="str">
            <v/>
          </cell>
          <cell r="U5348">
            <v>0</v>
          </cell>
          <cell r="V5348">
            <v>0</v>
          </cell>
          <cell r="W5348">
            <v>0</v>
          </cell>
          <cell r="X5348">
            <v>0</v>
          </cell>
          <cell r="Y5348">
            <v>0</v>
          </cell>
          <cell r="Z5348" t="str">
            <v/>
          </cell>
          <cell r="AA5348" t="str">
            <v/>
          </cell>
          <cell r="AB5348" t="str">
            <v/>
          </cell>
          <cell r="AC5348" t="str">
            <v>Облигации не размещались</v>
          </cell>
          <cell r="AD5348" t="str">
            <v>Публичное</v>
          </cell>
          <cell r="AE5348">
            <v>100</v>
          </cell>
          <cell r="AF5348">
            <v>0</v>
          </cell>
          <cell r="AG5348">
            <v>40323</v>
          </cell>
          <cell r="AH5348">
            <v>0</v>
          </cell>
          <cell r="AI5348">
            <v>0</v>
          </cell>
          <cell r="AJ5348">
            <v>0</v>
          </cell>
          <cell r="AK5348">
            <v>12617</v>
          </cell>
          <cell r="AL5348">
            <v>0</v>
          </cell>
          <cell r="AM5348">
            <v>0</v>
          </cell>
          <cell r="AN5348">
            <v>4</v>
          </cell>
          <cell r="AO5348">
            <v>0</v>
          </cell>
          <cell r="AP5348" t="str">
            <v>Россия</v>
          </cell>
          <cell r="AQ5348">
            <v>0</v>
          </cell>
          <cell r="AR5348" t="str">
            <v>1000</v>
          </cell>
          <cell r="AS5348">
            <v>0</v>
          </cell>
          <cell r="AT5348">
            <v>2529</v>
          </cell>
          <cell r="AU5348">
            <v>0</v>
          </cell>
          <cell r="AV5348">
            <v>0</v>
          </cell>
          <cell r="AW5348">
            <v>0</v>
          </cell>
          <cell r="AX5348">
            <v>0</v>
          </cell>
          <cell r="AY5348">
            <v>0</v>
          </cell>
          <cell r="AZ5348" t="str">
            <v/>
          </cell>
          <cell r="BA5348" t="str">
            <v/>
          </cell>
          <cell r="BB5348">
            <v>0</v>
          </cell>
          <cell r="BC5348">
            <v>0</v>
          </cell>
          <cell r="BD5348" t="str">
            <v/>
          </cell>
          <cell r="BE5348">
            <v>0</v>
          </cell>
          <cell r="BF5348">
            <v>0</v>
          </cell>
          <cell r="BG5348" t="str">
            <v/>
          </cell>
          <cell r="BH5348">
            <v>0</v>
          </cell>
          <cell r="BI5348">
            <v>0</v>
          </cell>
          <cell r="BJ5348" t="str">
            <v>20.09.2016/29.01.2018/20.06.2018</v>
          </cell>
          <cell r="BK5348" t="str">
            <v>–/ruAAA</v>
          </cell>
          <cell r="BL5348" t="str">
            <v>–</v>
          </cell>
          <cell r="BM5348" t="str">
            <v>ruAAA</v>
          </cell>
          <cell r="BN5348" t="str">
            <v>–/2018-09-11</v>
          </cell>
          <cell r="BO5348">
            <v>0</v>
          </cell>
          <cell r="BP5348">
            <v>0</v>
          </cell>
          <cell r="BQ5348" t="str">
            <v/>
          </cell>
          <cell r="BR5348" t="str">
            <v/>
          </cell>
          <cell r="BS5348" t="str">
            <v/>
          </cell>
          <cell r="BT5348" t="str">
            <v/>
          </cell>
        </row>
        <row r="5349">
          <cell r="B5349">
            <v>4823006703</v>
          </cell>
          <cell r="C5349" t="str">
            <v>1024800823123</v>
          </cell>
          <cell r="D5349" t="str">
            <v/>
          </cell>
          <cell r="E5349" t="str">
            <v>BBB-</v>
          </cell>
          <cell r="F5349" t="str">
            <v>Baa3</v>
          </cell>
          <cell r="G5349" t="str">
            <v>BBB-</v>
          </cell>
          <cell r="H5349">
            <v>0</v>
          </cell>
          <cell r="I5349">
            <v>0</v>
          </cell>
          <cell r="J5349">
            <v>0</v>
          </cell>
          <cell r="K5349" t="str">
            <v>НЛМК, 04</v>
          </cell>
          <cell r="L5349" t="str">
            <v>Черная металлургия</v>
          </cell>
          <cell r="M5349">
            <v>10000000000</v>
          </cell>
          <cell r="N5349" t="str">
            <v>RUB</v>
          </cell>
          <cell r="O5349" t="str">
            <v>Облигации</v>
          </cell>
          <cell r="P5349" t="str">
            <v>Аннулирована</v>
          </cell>
          <cell r="Q5349">
            <v>0</v>
          </cell>
          <cell r="R5349" t="str">
            <v>4-04-00102-A</v>
          </cell>
          <cell r="S5349" t="str">
            <v>1000</v>
          </cell>
          <cell r="T5349" t="str">
            <v/>
          </cell>
          <cell r="U5349">
            <v>0</v>
          </cell>
          <cell r="V5349">
            <v>0</v>
          </cell>
          <cell r="W5349">
            <v>0</v>
          </cell>
          <cell r="X5349">
            <v>0</v>
          </cell>
          <cell r="Y5349">
            <v>0</v>
          </cell>
          <cell r="Z5349" t="str">
            <v/>
          </cell>
          <cell r="AA5349" t="str">
            <v/>
          </cell>
          <cell r="AB5349" t="str">
            <v/>
          </cell>
          <cell r="AC5349" t="str">
            <v>Облигации не размещались</v>
          </cell>
          <cell r="AD5349" t="str">
            <v>Публичное</v>
          </cell>
          <cell r="AE5349">
            <v>100</v>
          </cell>
          <cell r="AF5349">
            <v>0</v>
          </cell>
          <cell r="AG5349">
            <v>40323</v>
          </cell>
          <cell r="AH5349">
            <v>0</v>
          </cell>
          <cell r="AI5349">
            <v>0</v>
          </cell>
          <cell r="AJ5349">
            <v>0</v>
          </cell>
          <cell r="AK5349">
            <v>12618</v>
          </cell>
          <cell r="AL5349">
            <v>0</v>
          </cell>
          <cell r="AM5349">
            <v>0</v>
          </cell>
          <cell r="AN5349">
            <v>4</v>
          </cell>
          <cell r="AO5349">
            <v>0</v>
          </cell>
          <cell r="AP5349" t="str">
            <v>Россия</v>
          </cell>
          <cell r="AQ5349">
            <v>0</v>
          </cell>
          <cell r="AR5349" t="str">
            <v>1000</v>
          </cell>
          <cell r="AS5349">
            <v>0</v>
          </cell>
          <cell r="AT5349">
            <v>2529</v>
          </cell>
          <cell r="AU5349">
            <v>0</v>
          </cell>
          <cell r="AV5349">
            <v>0</v>
          </cell>
          <cell r="AW5349">
            <v>0</v>
          </cell>
          <cell r="AX5349">
            <v>0</v>
          </cell>
          <cell r="AY5349">
            <v>0</v>
          </cell>
          <cell r="AZ5349" t="str">
            <v/>
          </cell>
          <cell r="BA5349" t="str">
            <v/>
          </cell>
          <cell r="BB5349">
            <v>0</v>
          </cell>
          <cell r="BC5349">
            <v>0</v>
          </cell>
          <cell r="BD5349" t="str">
            <v/>
          </cell>
          <cell r="BE5349">
            <v>0</v>
          </cell>
          <cell r="BF5349">
            <v>0</v>
          </cell>
          <cell r="BG5349" t="str">
            <v/>
          </cell>
          <cell r="BH5349">
            <v>0</v>
          </cell>
          <cell r="BI5349">
            <v>0</v>
          </cell>
          <cell r="BJ5349" t="str">
            <v>20.09.2016/29.01.2018/20.06.2018</v>
          </cell>
          <cell r="BK5349" t="str">
            <v>–/ruAAA</v>
          </cell>
          <cell r="BL5349" t="str">
            <v>–</v>
          </cell>
          <cell r="BM5349" t="str">
            <v>ruAAA</v>
          </cell>
          <cell r="BN5349" t="str">
            <v>–/2018-09-11</v>
          </cell>
          <cell r="BO5349">
            <v>0</v>
          </cell>
          <cell r="BP5349">
            <v>0</v>
          </cell>
          <cell r="BQ5349" t="str">
            <v/>
          </cell>
          <cell r="BR5349" t="str">
            <v/>
          </cell>
          <cell r="BS5349" t="str">
            <v/>
          </cell>
          <cell r="BT5349" t="str">
            <v/>
          </cell>
        </row>
        <row r="5350">
          <cell r="B5350">
            <v>4823006703</v>
          </cell>
          <cell r="C5350" t="str">
            <v>1024800823123</v>
          </cell>
          <cell r="D5350" t="str">
            <v/>
          </cell>
          <cell r="E5350" t="str">
            <v>BBB-</v>
          </cell>
          <cell r="F5350" t="str">
            <v>Baa3</v>
          </cell>
          <cell r="G5350" t="str">
            <v>BBB-</v>
          </cell>
          <cell r="H5350">
            <v>0</v>
          </cell>
          <cell r="I5350">
            <v>0</v>
          </cell>
          <cell r="J5350">
            <v>0</v>
          </cell>
          <cell r="K5350" t="str">
            <v>НЛМК, 05</v>
          </cell>
          <cell r="L5350" t="str">
            <v>Черная металлургия</v>
          </cell>
          <cell r="M5350">
            <v>10000000000</v>
          </cell>
          <cell r="N5350" t="str">
            <v>RUB</v>
          </cell>
          <cell r="O5350" t="str">
            <v>Облигации</v>
          </cell>
          <cell r="P5350" t="str">
            <v>Аннулирована</v>
          </cell>
          <cell r="Q5350">
            <v>0</v>
          </cell>
          <cell r="R5350" t="str">
            <v>4-05-00102-A</v>
          </cell>
          <cell r="S5350" t="str">
            <v>1000</v>
          </cell>
          <cell r="T5350" t="str">
            <v/>
          </cell>
          <cell r="U5350">
            <v>0</v>
          </cell>
          <cell r="V5350">
            <v>0</v>
          </cell>
          <cell r="W5350">
            <v>0</v>
          </cell>
          <cell r="X5350">
            <v>0</v>
          </cell>
          <cell r="Y5350">
            <v>0</v>
          </cell>
          <cell r="Z5350" t="str">
            <v/>
          </cell>
          <cell r="AA5350" t="str">
            <v/>
          </cell>
          <cell r="AB5350" t="str">
            <v/>
          </cell>
          <cell r="AC5350" t="str">
            <v>Облигации не размещались</v>
          </cell>
          <cell r="AD5350" t="str">
            <v>Публичное</v>
          </cell>
          <cell r="AE5350">
            <v>100</v>
          </cell>
          <cell r="AF5350">
            <v>0</v>
          </cell>
          <cell r="AG5350">
            <v>40323</v>
          </cell>
          <cell r="AH5350">
            <v>0</v>
          </cell>
          <cell r="AI5350">
            <v>0</v>
          </cell>
          <cell r="AJ5350">
            <v>0</v>
          </cell>
          <cell r="AK5350">
            <v>12619</v>
          </cell>
          <cell r="AL5350">
            <v>0</v>
          </cell>
          <cell r="AM5350">
            <v>0</v>
          </cell>
          <cell r="AN5350">
            <v>4</v>
          </cell>
          <cell r="AO5350">
            <v>0</v>
          </cell>
          <cell r="AP5350" t="str">
            <v>Россия</v>
          </cell>
          <cell r="AQ5350">
            <v>0</v>
          </cell>
          <cell r="AR5350" t="str">
            <v>1000</v>
          </cell>
          <cell r="AS5350">
            <v>0</v>
          </cell>
          <cell r="AT5350">
            <v>2529</v>
          </cell>
          <cell r="AU5350">
            <v>0</v>
          </cell>
          <cell r="AV5350">
            <v>0</v>
          </cell>
          <cell r="AW5350">
            <v>0</v>
          </cell>
          <cell r="AX5350">
            <v>0</v>
          </cell>
          <cell r="AY5350">
            <v>0</v>
          </cell>
          <cell r="AZ5350" t="str">
            <v/>
          </cell>
          <cell r="BA5350" t="str">
            <v/>
          </cell>
          <cell r="BB5350">
            <v>0</v>
          </cell>
          <cell r="BC5350">
            <v>0</v>
          </cell>
          <cell r="BD5350" t="str">
            <v/>
          </cell>
          <cell r="BE5350">
            <v>0</v>
          </cell>
          <cell r="BF5350">
            <v>0</v>
          </cell>
          <cell r="BG5350" t="str">
            <v/>
          </cell>
          <cell r="BH5350">
            <v>0</v>
          </cell>
          <cell r="BI5350">
            <v>0</v>
          </cell>
          <cell r="BJ5350" t="str">
            <v>20.09.2016/29.01.2018/20.06.2018</v>
          </cell>
          <cell r="BK5350" t="str">
            <v>–/ruAAA</v>
          </cell>
          <cell r="BL5350" t="str">
            <v>–</v>
          </cell>
          <cell r="BM5350" t="str">
            <v>ruAAA</v>
          </cell>
          <cell r="BN5350" t="str">
            <v>–/2018-09-11</v>
          </cell>
          <cell r="BO5350">
            <v>0</v>
          </cell>
          <cell r="BP5350">
            <v>0</v>
          </cell>
          <cell r="BQ5350" t="str">
            <v/>
          </cell>
          <cell r="BR5350" t="str">
            <v/>
          </cell>
          <cell r="BS5350" t="str">
            <v/>
          </cell>
          <cell r="BT5350" t="str">
            <v/>
          </cell>
        </row>
        <row r="5351">
          <cell r="B5351">
            <v>4823006703</v>
          </cell>
          <cell r="C5351" t="str">
            <v>1024800823123</v>
          </cell>
          <cell r="D5351" t="str">
            <v/>
          </cell>
          <cell r="E5351" t="str">
            <v>BBB-</v>
          </cell>
          <cell r="F5351" t="str">
            <v>Baa3</v>
          </cell>
          <cell r="G5351" t="str">
            <v>BBB-</v>
          </cell>
          <cell r="H5351">
            <v>0</v>
          </cell>
          <cell r="I5351">
            <v>0</v>
          </cell>
          <cell r="J5351">
            <v>0</v>
          </cell>
          <cell r="K5351" t="str">
            <v>НЛМК, 06</v>
          </cell>
          <cell r="L5351" t="str">
            <v>Черная металлургия</v>
          </cell>
          <cell r="M5351">
            <v>10000000000</v>
          </cell>
          <cell r="N5351" t="str">
            <v>RUB</v>
          </cell>
          <cell r="O5351" t="str">
            <v>Облигации</v>
          </cell>
          <cell r="P5351" t="str">
            <v>Аннулирована</v>
          </cell>
          <cell r="Q5351">
            <v>0</v>
          </cell>
          <cell r="R5351" t="str">
            <v>4-06-00102-A</v>
          </cell>
          <cell r="S5351" t="str">
            <v>1000</v>
          </cell>
          <cell r="T5351" t="str">
            <v/>
          </cell>
          <cell r="U5351">
            <v>0</v>
          </cell>
          <cell r="V5351">
            <v>0</v>
          </cell>
          <cell r="W5351">
            <v>0</v>
          </cell>
          <cell r="X5351">
            <v>0</v>
          </cell>
          <cell r="Y5351">
            <v>0</v>
          </cell>
          <cell r="Z5351" t="str">
            <v/>
          </cell>
          <cell r="AA5351" t="str">
            <v/>
          </cell>
          <cell r="AB5351" t="str">
            <v/>
          </cell>
          <cell r="AC5351" t="str">
            <v>Облигации не размещались</v>
          </cell>
          <cell r="AD5351" t="str">
            <v>Публичное</v>
          </cell>
          <cell r="AE5351">
            <v>100</v>
          </cell>
          <cell r="AF5351">
            <v>0</v>
          </cell>
          <cell r="AG5351">
            <v>40323</v>
          </cell>
          <cell r="AH5351">
            <v>0</v>
          </cell>
          <cell r="AI5351">
            <v>0</v>
          </cell>
          <cell r="AJ5351">
            <v>0</v>
          </cell>
          <cell r="AK5351">
            <v>12620</v>
          </cell>
          <cell r="AL5351">
            <v>0</v>
          </cell>
          <cell r="AM5351">
            <v>0</v>
          </cell>
          <cell r="AN5351">
            <v>4</v>
          </cell>
          <cell r="AO5351">
            <v>0</v>
          </cell>
          <cell r="AP5351" t="str">
            <v>Россия</v>
          </cell>
          <cell r="AQ5351">
            <v>0</v>
          </cell>
          <cell r="AR5351" t="str">
            <v>1000</v>
          </cell>
          <cell r="AS5351">
            <v>0</v>
          </cell>
          <cell r="AT5351">
            <v>2529</v>
          </cell>
          <cell r="AU5351">
            <v>0</v>
          </cell>
          <cell r="AV5351">
            <v>0</v>
          </cell>
          <cell r="AW5351">
            <v>0</v>
          </cell>
          <cell r="AX5351">
            <v>0</v>
          </cell>
          <cell r="AY5351">
            <v>0</v>
          </cell>
          <cell r="AZ5351" t="str">
            <v/>
          </cell>
          <cell r="BA5351" t="str">
            <v/>
          </cell>
          <cell r="BB5351">
            <v>0</v>
          </cell>
          <cell r="BC5351">
            <v>0</v>
          </cell>
          <cell r="BD5351" t="str">
            <v/>
          </cell>
          <cell r="BE5351">
            <v>0</v>
          </cell>
          <cell r="BF5351">
            <v>0</v>
          </cell>
          <cell r="BG5351" t="str">
            <v/>
          </cell>
          <cell r="BH5351">
            <v>0</v>
          </cell>
          <cell r="BI5351">
            <v>0</v>
          </cell>
          <cell r="BJ5351" t="str">
            <v>20.09.2016/29.01.2018/20.06.2018</v>
          </cell>
          <cell r="BK5351" t="str">
            <v>–/ruAAA</v>
          </cell>
          <cell r="BL5351" t="str">
            <v>–</v>
          </cell>
          <cell r="BM5351" t="str">
            <v>ruAAA</v>
          </cell>
          <cell r="BN5351" t="str">
            <v>–/2018-09-11</v>
          </cell>
          <cell r="BO5351">
            <v>0</v>
          </cell>
          <cell r="BP5351">
            <v>0</v>
          </cell>
          <cell r="BQ5351" t="str">
            <v/>
          </cell>
          <cell r="BR5351" t="str">
            <v/>
          </cell>
          <cell r="BS5351" t="str">
            <v/>
          </cell>
          <cell r="BT5351" t="str">
            <v/>
          </cell>
        </row>
        <row r="5352">
          <cell r="B5352">
            <v>4823006703</v>
          </cell>
          <cell r="C5352" t="str">
            <v>1024800823123</v>
          </cell>
          <cell r="D5352" t="str">
            <v>RU000A0JSZU2</v>
          </cell>
          <cell r="E5352" t="str">
            <v>BBB-</v>
          </cell>
          <cell r="F5352" t="str">
            <v>Baa3</v>
          </cell>
          <cell r="G5352" t="str">
            <v>BBB-</v>
          </cell>
          <cell r="H5352">
            <v>0</v>
          </cell>
          <cell r="I5352">
            <v>0</v>
          </cell>
          <cell r="J5352">
            <v>0</v>
          </cell>
          <cell r="K5352" t="str">
            <v>НЛМК, 07</v>
          </cell>
          <cell r="L5352" t="str">
            <v>Черная металлургия</v>
          </cell>
          <cell r="M5352">
            <v>10000000000</v>
          </cell>
          <cell r="N5352" t="str">
            <v>RUB</v>
          </cell>
          <cell r="O5352" t="str">
            <v>Облигации</v>
          </cell>
          <cell r="P5352" t="str">
            <v>Досрочно погашена</v>
          </cell>
          <cell r="Q5352">
            <v>44809</v>
          </cell>
          <cell r="R5352" t="str">
            <v>4-07-00102-A</v>
          </cell>
          <cell r="S5352" t="str">
            <v>1000</v>
          </cell>
          <cell r="T5352" t="str">
            <v/>
          </cell>
          <cell r="U5352">
            <v>2</v>
          </cell>
          <cell r="V5352">
            <v>0</v>
          </cell>
          <cell r="W5352">
            <v>0</v>
          </cell>
          <cell r="X5352">
            <v>0</v>
          </cell>
          <cell r="Y5352">
            <v>0</v>
          </cell>
          <cell r="Z5352" t="str">
            <v>оферта через 2,5 года</v>
          </cell>
          <cell r="AA5352" t="str">
            <v>Организаторы: «Газпромбанк», Банк ЗЕНИТ,  АКБ «РОСБАНК».</v>
          </cell>
          <cell r="AB5352" t="str">
            <v>Московская Биржа (Второй уровень)</v>
          </cell>
          <cell r="AC5352" t="str">
            <v/>
          </cell>
          <cell r="AD5352" t="str">
            <v>Публичное</v>
          </cell>
          <cell r="AE5352">
            <v>100</v>
          </cell>
          <cell r="AF5352">
            <v>8.68</v>
          </cell>
          <cell r="AG5352">
            <v>40885</v>
          </cell>
          <cell r="AH5352">
            <v>41169</v>
          </cell>
          <cell r="AI5352">
            <v>41172</v>
          </cell>
          <cell r="AJ5352">
            <v>41183</v>
          </cell>
          <cell r="AK5352">
            <v>23117</v>
          </cell>
          <cell r="AL5352" t="str">
            <v>RU000A0JSZU2</v>
          </cell>
          <cell r="AM5352">
            <v>0</v>
          </cell>
          <cell r="AN5352">
            <v>4</v>
          </cell>
          <cell r="AO5352">
            <v>0</v>
          </cell>
          <cell r="AP5352" t="str">
            <v>Россия</v>
          </cell>
          <cell r="AQ5352">
            <v>5000000000</v>
          </cell>
          <cell r="AR5352" t="str">
            <v>1000</v>
          </cell>
          <cell r="AS5352">
            <v>0</v>
          </cell>
          <cell r="AT5352">
            <v>2529</v>
          </cell>
          <cell r="AU5352">
            <v>42443</v>
          </cell>
          <cell r="AV5352" t="str">
            <v>Actual/365 (Actual/365F)</v>
          </cell>
          <cell r="AW5352">
            <v>0</v>
          </cell>
          <cell r="AX5352">
            <v>0</v>
          </cell>
          <cell r="AY5352">
            <v>0</v>
          </cell>
          <cell r="AZ5352" t="str">
            <v/>
          </cell>
          <cell r="BA5352" t="str">
            <v/>
          </cell>
          <cell r="BB5352">
            <v>0</v>
          </cell>
          <cell r="BC5352">
            <v>0</v>
          </cell>
          <cell r="BD5352" t="str">
            <v>привлечение денежных средств для достижения общекорпоративных целей</v>
          </cell>
          <cell r="BE5352">
            <v>0</v>
          </cell>
          <cell r="BF5352">
            <v>0</v>
          </cell>
          <cell r="BG5352" t="str">
            <v/>
          </cell>
          <cell r="BH5352">
            <v>0</v>
          </cell>
          <cell r="BI5352">
            <v>0</v>
          </cell>
          <cell r="BJ5352" t="str">
            <v>20.09.2016/29.01.2018/20.06.2018</v>
          </cell>
          <cell r="BK5352" t="str">
            <v>–/ruAAA</v>
          </cell>
          <cell r="BL5352" t="str">
            <v>–</v>
          </cell>
          <cell r="BM5352" t="str">
            <v>ruAAA</v>
          </cell>
          <cell r="BN5352" t="str">
            <v>–/2018-09-11</v>
          </cell>
          <cell r="BO5352">
            <v>0</v>
          </cell>
          <cell r="BP5352">
            <v>0</v>
          </cell>
          <cell r="BQ5352" t="str">
            <v/>
          </cell>
          <cell r="BR5352" t="str">
            <v/>
          </cell>
          <cell r="BS5352" t="str">
            <v/>
          </cell>
          <cell r="BT5352" t="str">
            <v/>
          </cell>
        </row>
        <row r="5353">
          <cell r="B5353">
            <v>4823006703</v>
          </cell>
          <cell r="C5353" t="str">
            <v>1024800823123</v>
          </cell>
          <cell r="D5353" t="str">
            <v>RU000A0JTED1</v>
          </cell>
          <cell r="E5353" t="str">
            <v>BBB-</v>
          </cell>
          <cell r="F5353" t="str">
            <v>Baa3</v>
          </cell>
          <cell r="G5353" t="str">
            <v>BBB-</v>
          </cell>
          <cell r="H5353">
            <v>0</v>
          </cell>
          <cell r="I5353">
            <v>0</v>
          </cell>
          <cell r="J5353">
            <v>0</v>
          </cell>
          <cell r="K5353" t="str">
            <v>НЛМК, 08</v>
          </cell>
          <cell r="L5353" t="str">
            <v>Черная металлургия</v>
          </cell>
          <cell r="M5353">
            <v>10000000000</v>
          </cell>
          <cell r="N5353" t="str">
            <v>RUB</v>
          </cell>
          <cell r="O5353" t="str">
            <v>Облигации</v>
          </cell>
          <cell r="P5353" t="str">
            <v>Досрочно погашена</v>
          </cell>
          <cell r="Q5353">
            <v>44890</v>
          </cell>
          <cell r="R5353" t="str">
            <v>4-08-00102-A</v>
          </cell>
          <cell r="S5353" t="str">
            <v>1000</v>
          </cell>
          <cell r="T5353" t="str">
            <v/>
          </cell>
          <cell r="U5353">
            <v>2</v>
          </cell>
          <cell r="V5353">
            <v>0</v>
          </cell>
          <cell r="W5353">
            <v>0</v>
          </cell>
          <cell r="X5353">
            <v>0</v>
          </cell>
          <cell r="Y5353">
            <v>0</v>
          </cell>
          <cell r="Z5353" t="str">
            <v>оферта через 3 года</v>
          </cell>
          <cell r="AA5353" t="str">
            <v>Организаторы: Газпромбанк, Банк ЗЕНИТ,  РОСБАНК</v>
          </cell>
          <cell r="AB5353" t="str">
            <v>Московская Биржа (Первый уровень)</v>
          </cell>
          <cell r="AC5353" t="str">
            <v/>
          </cell>
          <cell r="AD5353" t="str">
            <v>Публичное</v>
          </cell>
          <cell r="AE5353">
            <v>100</v>
          </cell>
          <cell r="AF5353">
            <v>8.58</v>
          </cell>
          <cell r="AG5353">
            <v>40885</v>
          </cell>
          <cell r="AH5353">
            <v>41250</v>
          </cell>
          <cell r="AI5353">
            <v>41250</v>
          </cell>
          <cell r="AJ5353">
            <v>41268</v>
          </cell>
          <cell r="AK5353">
            <v>23119</v>
          </cell>
          <cell r="AL5353" t="str">
            <v>RU000A0JTED1</v>
          </cell>
          <cell r="AM5353">
            <v>0</v>
          </cell>
          <cell r="AN5353">
            <v>4</v>
          </cell>
          <cell r="AO5353">
            <v>0</v>
          </cell>
          <cell r="AP5353" t="str">
            <v>Россия</v>
          </cell>
          <cell r="AQ5353">
            <v>0</v>
          </cell>
          <cell r="AR5353" t="str">
            <v>1000</v>
          </cell>
          <cell r="AS5353">
            <v>0</v>
          </cell>
          <cell r="AT5353">
            <v>2529</v>
          </cell>
          <cell r="AU5353">
            <v>42342</v>
          </cell>
          <cell r="AV5353" t="str">
            <v>Actual/365 (Actual/365F)</v>
          </cell>
          <cell r="AW5353">
            <v>0</v>
          </cell>
          <cell r="AX5353">
            <v>0</v>
          </cell>
          <cell r="AY5353">
            <v>0</v>
          </cell>
          <cell r="AZ5353" t="str">
            <v/>
          </cell>
          <cell r="BA5353" t="str">
            <v/>
          </cell>
          <cell r="BB5353">
            <v>0</v>
          </cell>
          <cell r="BC5353">
            <v>0</v>
          </cell>
          <cell r="BD5353" t="str">
            <v>привлечение денежных средств для достижения общекорпоративных целей</v>
          </cell>
          <cell r="BE5353">
            <v>0</v>
          </cell>
          <cell r="BF5353">
            <v>0</v>
          </cell>
          <cell r="BG5353" t="str">
            <v/>
          </cell>
          <cell r="BH5353">
            <v>0</v>
          </cell>
          <cell r="BI5353">
            <v>0</v>
          </cell>
          <cell r="BJ5353" t="str">
            <v>20.09.2016/29.01.2018/20.06.2018</v>
          </cell>
          <cell r="BK5353" t="str">
            <v>–/ruAAA</v>
          </cell>
          <cell r="BL5353" t="str">
            <v>–</v>
          </cell>
          <cell r="BM5353" t="str">
            <v>ruAAA</v>
          </cell>
          <cell r="BN5353" t="str">
            <v>–/2018-09-11</v>
          </cell>
          <cell r="BO5353">
            <v>0</v>
          </cell>
          <cell r="BP5353">
            <v>0</v>
          </cell>
          <cell r="BQ5353" t="str">
            <v/>
          </cell>
          <cell r="BR5353" t="str">
            <v/>
          </cell>
          <cell r="BS5353" t="str">
            <v/>
          </cell>
          <cell r="BT5353" t="str">
            <v/>
          </cell>
        </row>
        <row r="5354">
          <cell r="B5354">
            <v>4823006703</v>
          </cell>
          <cell r="C5354" t="str">
            <v>1024800823123</v>
          </cell>
          <cell r="D5354" t="str">
            <v/>
          </cell>
          <cell r="E5354" t="str">
            <v>BBB-</v>
          </cell>
          <cell r="F5354" t="str">
            <v>Baa3</v>
          </cell>
          <cell r="G5354" t="str">
            <v>BBB-</v>
          </cell>
          <cell r="H5354">
            <v>0</v>
          </cell>
          <cell r="I5354">
            <v>0</v>
          </cell>
          <cell r="J5354">
            <v>0</v>
          </cell>
          <cell r="K5354" t="str">
            <v>НЛМК, 09</v>
          </cell>
          <cell r="L5354" t="str">
            <v>Черная металлургия</v>
          </cell>
          <cell r="M5354">
            <v>10000000000</v>
          </cell>
          <cell r="N5354" t="str">
            <v>RUB</v>
          </cell>
          <cell r="O5354" t="str">
            <v>Облигации</v>
          </cell>
          <cell r="P5354" t="str">
            <v>Аннулирована</v>
          </cell>
          <cell r="Q5354">
            <v>0</v>
          </cell>
          <cell r="R5354" t="str">
            <v>4-09-00102-A</v>
          </cell>
          <cell r="S5354" t="str">
            <v>1000</v>
          </cell>
          <cell r="T5354" t="str">
            <v/>
          </cell>
          <cell r="U5354">
            <v>0</v>
          </cell>
          <cell r="V5354">
            <v>0</v>
          </cell>
          <cell r="W5354">
            <v>0</v>
          </cell>
          <cell r="X5354">
            <v>0</v>
          </cell>
          <cell r="Y5354">
            <v>0</v>
          </cell>
          <cell r="Z5354" t="str">
            <v>в соответствии с эмиссионными документами</v>
          </cell>
          <cell r="AA5354" t="str">
            <v>Организаторы: «Газпромбанк», Банк ЗЕНИТ,  АКБ «РОСБАНК».</v>
          </cell>
          <cell r="AB5354" t="str">
            <v/>
          </cell>
          <cell r="AC5354" t="str">
            <v/>
          </cell>
          <cell r="AD5354" t="str">
            <v>Публичное</v>
          </cell>
          <cell r="AE5354">
            <v>100</v>
          </cell>
          <cell r="AF5354">
            <v>0</v>
          </cell>
          <cell r="AG5354">
            <v>40885</v>
          </cell>
          <cell r="AH5354">
            <v>0</v>
          </cell>
          <cell r="AI5354">
            <v>0</v>
          </cell>
          <cell r="AJ5354">
            <v>0</v>
          </cell>
          <cell r="AK5354">
            <v>23121</v>
          </cell>
          <cell r="AL5354">
            <v>0</v>
          </cell>
          <cell r="AM5354">
            <v>0</v>
          </cell>
          <cell r="AN5354">
            <v>4</v>
          </cell>
          <cell r="AO5354">
            <v>0</v>
          </cell>
          <cell r="AP5354" t="str">
            <v>Россия</v>
          </cell>
          <cell r="AQ5354">
            <v>0</v>
          </cell>
          <cell r="AR5354" t="str">
            <v>1000</v>
          </cell>
          <cell r="AS5354">
            <v>0</v>
          </cell>
          <cell r="AT5354">
            <v>2529</v>
          </cell>
          <cell r="AU5354">
            <v>0</v>
          </cell>
          <cell r="AV5354" t="str">
            <v>Actual/365 (Actual/365F)</v>
          </cell>
          <cell r="AW5354">
            <v>0</v>
          </cell>
          <cell r="AX5354">
            <v>0</v>
          </cell>
          <cell r="AY5354">
            <v>0</v>
          </cell>
          <cell r="AZ5354" t="str">
            <v/>
          </cell>
          <cell r="BA5354" t="str">
            <v/>
          </cell>
          <cell r="BB5354">
            <v>0</v>
          </cell>
          <cell r="BC5354">
            <v>0</v>
          </cell>
          <cell r="BD5354" t="str">
            <v>привлечение денежных средств для достижения общекорпоративных целей</v>
          </cell>
          <cell r="BE5354">
            <v>0</v>
          </cell>
          <cell r="BF5354">
            <v>0</v>
          </cell>
          <cell r="BG5354" t="str">
            <v/>
          </cell>
          <cell r="BH5354">
            <v>0</v>
          </cell>
          <cell r="BI5354">
            <v>0</v>
          </cell>
          <cell r="BJ5354" t="str">
            <v>20.09.2016/29.01.2018/20.06.2018</v>
          </cell>
          <cell r="BK5354" t="str">
            <v>–/ruAAA</v>
          </cell>
          <cell r="BL5354" t="str">
            <v>–</v>
          </cell>
          <cell r="BM5354" t="str">
            <v>ruAAA</v>
          </cell>
          <cell r="BN5354" t="str">
            <v>–/2018-09-11</v>
          </cell>
          <cell r="BO5354">
            <v>0</v>
          </cell>
          <cell r="BP5354">
            <v>0</v>
          </cell>
          <cell r="BQ5354" t="str">
            <v/>
          </cell>
          <cell r="BR5354" t="str">
            <v/>
          </cell>
          <cell r="BS5354" t="str">
            <v/>
          </cell>
          <cell r="BT5354" t="str">
            <v/>
          </cell>
        </row>
        <row r="5355">
          <cell r="B5355">
            <v>4823006703</v>
          </cell>
          <cell r="C5355" t="str">
            <v>1024800823123</v>
          </cell>
          <cell r="D5355" t="str">
            <v/>
          </cell>
          <cell r="E5355" t="str">
            <v>BBB-</v>
          </cell>
          <cell r="F5355" t="str">
            <v>Baa3</v>
          </cell>
          <cell r="G5355" t="str">
            <v>BBB-</v>
          </cell>
          <cell r="H5355">
            <v>0</v>
          </cell>
          <cell r="I5355">
            <v>0</v>
          </cell>
          <cell r="J5355">
            <v>0</v>
          </cell>
          <cell r="K5355" t="str">
            <v>НЛМК, 10</v>
          </cell>
          <cell r="L5355" t="str">
            <v>Черная металлургия</v>
          </cell>
          <cell r="M5355">
            <v>10000000000</v>
          </cell>
          <cell r="N5355" t="str">
            <v>RUB</v>
          </cell>
          <cell r="O5355" t="str">
            <v>Облигации</v>
          </cell>
          <cell r="P5355" t="str">
            <v>Аннулирована</v>
          </cell>
          <cell r="Q5355">
            <v>0</v>
          </cell>
          <cell r="R5355" t="str">
            <v>4-10-00102-A</v>
          </cell>
          <cell r="S5355" t="str">
            <v>1000</v>
          </cell>
          <cell r="T5355" t="str">
            <v/>
          </cell>
          <cell r="U5355">
            <v>0</v>
          </cell>
          <cell r="V5355">
            <v>0</v>
          </cell>
          <cell r="W5355">
            <v>0</v>
          </cell>
          <cell r="X5355">
            <v>0</v>
          </cell>
          <cell r="Y5355">
            <v>0</v>
          </cell>
          <cell r="Z5355" t="str">
            <v>в соответствии с эмиссионными документами</v>
          </cell>
          <cell r="AA5355" t="str">
            <v>Организаторы: «Газпромбанк», Банк ЗЕНИТ,  АКБ «РОСБАНК».</v>
          </cell>
          <cell r="AB5355" t="str">
            <v/>
          </cell>
          <cell r="AC5355" t="str">
            <v/>
          </cell>
          <cell r="AD5355" t="str">
            <v>Публичное</v>
          </cell>
          <cell r="AE5355">
            <v>100</v>
          </cell>
          <cell r="AF5355">
            <v>0</v>
          </cell>
          <cell r="AG5355">
            <v>40885</v>
          </cell>
          <cell r="AH5355">
            <v>0</v>
          </cell>
          <cell r="AI5355">
            <v>0</v>
          </cell>
          <cell r="AJ5355">
            <v>0</v>
          </cell>
          <cell r="AK5355">
            <v>23123</v>
          </cell>
          <cell r="AL5355">
            <v>0</v>
          </cell>
          <cell r="AM5355">
            <v>0</v>
          </cell>
          <cell r="AN5355">
            <v>4</v>
          </cell>
          <cell r="AO5355">
            <v>0</v>
          </cell>
          <cell r="AP5355" t="str">
            <v>Россия</v>
          </cell>
          <cell r="AQ5355">
            <v>0</v>
          </cell>
          <cell r="AR5355" t="str">
            <v>1000</v>
          </cell>
          <cell r="AS5355">
            <v>0</v>
          </cell>
          <cell r="AT5355">
            <v>2529</v>
          </cell>
          <cell r="AU5355">
            <v>0</v>
          </cell>
          <cell r="AV5355" t="str">
            <v>Actual/365 (Actual/365F)</v>
          </cell>
          <cell r="AW5355">
            <v>0</v>
          </cell>
          <cell r="AX5355">
            <v>0</v>
          </cell>
          <cell r="AY5355">
            <v>0</v>
          </cell>
          <cell r="AZ5355" t="str">
            <v/>
          </cell>
          <cell r="BA5355" t="str">
            <v/>
          </cell>
          <cell r="BB5355">
            <v>0</v>
          </cell>
          <cell r="BC5355">
            <v>0</v>
          </cell>
          <cell r="BD5355" t="str">
            <v>привлечение денежных средств для достижения общекорпоративных целей</v>
          </cell>
          <cell r="BE5355">
            <v>0</v>
          </cell>
          <cell r="BF5355">
            <v>0</v>
          </cell>
          <cell r="BG5355" t="str">
            <v/>
          </cell>
          <cell r="BH5355">
            <v>0</v>
          </cell>
          <cell r="BI5355">
            <v>0</v>
          </cell>
          <cell r="BJ5355" t="str">
            <v>20.09.2016/29.01.2018/20.06.2018</v>
          </cell>
          <cell r="BK5355" t="str">
            <v>–/ruAAA</v>
          </cell>
          <cell r="BL5355" t="str">
            <v>–</v>
          </cell>
          <cell r="BM5355" t="str">
            <v>ruAAA</v>
          </cell>
          <cell r="BN5355" t="str">
            <v>–/2018-09-11</v>
          </cell>
          <cell r="BO5355">
            <v>0</v>
          </cell>
          <cell r="BP5355">
            <v>0</v>
          </cell>
          <cell r="BQ5355" t="str">
            <v/>
          </cell>
          <cell r="BR5355" t="str">
            <v/>
          </cell>
          <cell r="BS5355" t="str">
            <v/>
          </cell>
          <cell r="BT5355" t="str">
            <v/>
          </cell>
        </row>
        <row r="5356">
          <cell r="B5356">
            <v>4823006703</v>
          </cell>
          <cell r="C5356" t="str">
            <v>1024800823123</v>
          </cell>
          <cell r="D5356" t="str">
            <v/>
          </cell>
          <cell r="E5356" t="str">
            <v>BBB-</v>
          </cell>
          <cell r="F5356" t="str">
            <v>Baa3</v>
          </cell>
          <cell r="G5356" t="str">
            <v>BBB-</v>
          </cell>
          <cell r="H5356">
            <v>0</v>
          </cell>
          <cell r="I5356">
            <v>0</v>
          </cell>
          <cell r="J5356">
            <v>0</v>
          </cell>
          <cell r="K5356" t="str">
            <v>НЛМК, 11</v>
          </cell>
          <cell r="L5356" t="str">
            <v>Черная металлургия</v>
          </cell>
          <cell r="M5356">
            <v>10000000000</v>
          </cell>
          <cell r="N5356" t="str">
            <v>RUB</v>
          </cell>
          <cell r="O5356" t="str">
            <v>Облигации</v>
          </cell>
          <cell r="P5356" t="str">
            <v>Аннулирована</v>
          </cell>
          <cell r="Q5356">
            <v>0</v>
          </cell>
          <cell r="R5356" t="str">
            <v>4-11-00102-A</v>
          </cell>
          <cell r="S5356" t="str">
            <v>1000</v>
          </cell>
          <cell r="T5356" t="str">
            <v/>
          </cell>
          <cell r="U5356">
            <v>0</v>
          </cell>
          <cell r="V5356">
            <v>0</v>
          </cell>
          <cell r="W5356">
            <v>0</v>
          </cell>
          <cell r="X5356">
            <v>0</v>
          </cell>
          <cell r="Y5356">
            <v>0</v>
          </cell>
          <cell r="Z5356" t="str">
            <v>в соответствии с эмиссионными документами</v>
          </cell>
          <cell r="AA5356" t="str">
            <v>Организаторы: «Газпромбанк», Банк ЗЕНИТ,  АКБ «РОСБАНК».</v>
          </cell>
          <cell r="AB5356" t="str">
            <v/>
          </cell>
          <cell r="AC5356" t="str">
            <v/>
          </cell>
          <cell r="AD5356" t="str">
            <v>Публичное</v>
          </cell>
          <cell r="AE5356">
            <v>100</v>
          </cell>
          <cell r="AF5356">
            <v>0</v>
          </cell>
          <cell r="AG5356">
            <v>40885</v>
          </cell>
          <cell r="AH5356">
            <v>0</v>
          </cell>
          <cell r="AI5356">
            <v>0</v>
          </cell>
          <cell r="AJ5356">
            <v>0</v>
          </cell>
          <cell r="AK5356">
            <v>23125</v>
          </cell>
          <cell r="AL5356">
            <v>0</v>
          </cell>
          <cell r="AM5356">
            <v>0</v>
          </cell>
          <cell r="AN5356">
            <v>4</v>
          </cell>
          <cell r="AO5356">
            <v>0</v>
          </cell>
          <cell r="AP5356" t="str">
            <v>Россия</v>
          </cell>
          <cell r="AQ5356">
            <v>0</v>
          </cell>
          <cell r="AR5356" t="str">
            <v>1000</v>
          </cell>
          <cell r="AS5356">
            <v>0</v>
          </cell>
          <cell r="AT5356">
            <v>2529</v>
          </cell>
          <cell r="AU5356">
            <v>0</v>
          </cell>
          <cell r="AV5356" t="str">
            <v>Actual/365 (Actual/365F)</v>
          </cell>
          <cell r="AW5356">
            <v>0</v>
          </cell>
          <cell r="AX5356">
            <v>0</v>
          </cell>
          <cell r="AY5356">
            <v>0</v>
          </cell>
          <cell r="AZ5356" t="str">
            <v/>
          </cell>
          <cell r="BA5356" t="str">
            <v/>
          </cell>
          <cell r="BB5356">
            <v>0</v>
          </cell>
          <cell r="BC5356">
            <v>0</v>
          </cell>
          <cell r="BD5356" t="str">
            <v>привлечение денежных средств для достижения общекорпоративных целей</v>
          </cell>
          <cell r="BE5356">
            <v>0</v>
          </cell>
          <cell r="BF5356">
            <v>0</v>
          </cell>
          <cell r="BG5356" t="str">
            <v/>
          </cell>
          <cell r="BH5356">
            <v>0</v>
          </cell>
          <cell r="BI5356">
            <v>0</v>
          </cell>
          <cell r="BJ5356" t="str">
            <v>20.09.2016/29.01.2018/20.06.2018</v>
          </cell>
          <cell r="BK5356" t="str">
            <v>–/ruAAA</v>
          </cell>
          <cell r="BL5356" t="str">
            <v>–</v>
          </cell>
          <cell r="BM5356" t="str">
            <v>ruAAA</v>
          </cell>
          <cell r="BN5356" t="str">
            <v>–/2018-09-11</v>
          </cell>
          <cell r="BO5356">
            <v>0</v>
          </cell>
          <cell r="BP5356">
            <v>0</v>
          </cell>
          <cell r="BQ5356" t="str">
            <v/>
          </cell>
          <cell r="BR5356" t="str">
            <v/>
          </cell>
          <cell r="BS5356" t="str">
            <v/>
          </cell>
          <cell r="BT5356" t="str">
            <v/>
          </cell>
        </row>
        <row r="5357">
          <cell r="B5357">
            <v>4823006703</v>
          </cell>
          <cell r="C5357" t="str">
            <v>1024800823123</v>
          </cell>
          <cell r="D5357" t="str">
            <v>XS1577953174</v>
          </cell>
          <cell r="E5357" t="str">
            <v>BBB-</v>
          </cell>
          <cell r="F5357" t="str">
            <v>Baa3</v>
          </cell>
          <cell r="G5357" t="str">
            <v>BBB-</v>
          </cell>
          <cell r="H5357" t="str">
            <v>BBB-</v>
          </cell>
          <cell r="I5357" t="str">
            <v>-</v>
          </cell>
          <cell r="J5357" t="str">
            <v>BBB-</v>
          </cell>
          <cell r="K5357" t="str">
            <v>НЛМК, 4% 21sep2024, USD</v>
          </cell>
          <cell r="L5357" t="str">
            <v>Черная металлургия</v>
          </cell>
          <cell r="M5357">
            <v>500000000</v>
          </cell>
          <cell r="N5357" t="str">
            <v>USD</v>
          </cell>
          <cell r="O5357" t="str">
            <v>Еврооблигации</v>
          </cell>
          <cell r="P5357" t="str">
            <v>В обращении</v>
          </cell>
          <cell r="Q5357">
            <v>45556</v>
          </cell>
          <cell r="R5357" t="str">
            <v/>
          </cell>
          <cell r="S5357" t="str">
            <v>1000</v>
          </cell>
          <cell r="T5357" t="str">
            <v/>
          </cell>
          <cell r="U5357">
            <v>2</v>
          </cell>
          <cell r="V5357">
            <v>0</v>
          </cell>
          <cell r="W5357">
            <v>0</v>
          </cell>
          <cell r="X5357">
            <v>0</v>
          </cell>
          <cell r="Y5357">
            <v>0</v>
          </cell>
          <cell r="Z5357" t="str">
            <v/>
          </cell>
          <cell r="AA5357" t="str">
            <v>Организатор: ING Wholesale Banking Лондон, JP Morgan, Societe Generale, UniCredit
Депозитарий: Euroclear Bank, Clearstream Banking S.A.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
Платежный агент: Deutsche Bank AG (London Branch)
Трасти: Deutsche Trustee</v>
          </cell>
          <cell r="AB5357" t="str">
            <v>Ирландская ФБ</v>
          </cell>
          <cell r="AC5357" t="str">
            <v/>
          </cell>
          <cell r="AD5357" t="str">
            <v>Публичное</v>
          </cell>
          <cell r="AE5357">
            <v>100</v>
          </cell>
          <cell r="AF5357">
            <v>4</v>
          </cell>
          <cell r="AG5357">
            <v>0</v>
          </cell>
          <cell r="AH5357">
            <v>0</v>
          </cell>
          <cell r="AI5357">
            <v>42993</v>
          </cell>
          <cell r="AJ5357">
            <v>0</v>
          </cell>
          <cell r="AK5357">
            <v>353431</v>
          </cell>
          <cell r="AL5357">
            <v>0</v>
          </cell>
          <cell r="AM5357">
            <v>0</v>
          </cell>
          <cell r="AN5357">
            <v>4</v>
          </cell>
          <cell r="AO5357">
            <v>1000</v>
          </cell>
          <cell r="AP5357" t="str">
            <v>Россия</v>
          </cell>
          <cell r="AQ5357">
            <v>0</v>
          </cell>
          <cell r="AR5357" t="str">
            <v>1000</v>
          </cell>
          <cell r="AS5357" t="str">
            <v>200000</v>
          </cell>
          <cell r="AT5357">
            <v>2529</v>
          </cell>
          <cell r="AU5357">
            <v>0</v>
          </cell>
          <cell r="AV5357" t="str">
            <v>30E/360</v>
          </cell>
          <cell r="AW5357" t="str">
            <v>Ирландия</v>
          </cell>
          <cell r="AX5357" t="str">
            <v>Steel Funding DAC</v>
          </cell>
          <cell r="AY5357">
            <v>0</v>
          </cell>
          <cell r="AZ5357" t="str">
            <v/>
          </cell>
          <cell r="BA5357" t="str">
            <v/>
          </cell>
          <cell r="BB5357">
            <v>0</v>
          </cell>
          <cell r="BC5357">
            <v>0</v>
          </cell>
          <cell r="BD5357" t="str">
            <v>General Corporate Purposes</v>
          </cell>
          <cell r="BE5357">
            <v>0</v>
          </cell>
          <cell r="BF5357">
            <v>0</v>
          </cell>
          <cell r="BG5357" t="str">
            <v/>
          </cell>
          <cell r="BH5357">
            <v>0</v>
          </cell>
          <cell r="BI5357">
            <v>500000000</v>
          </cell>
          <cell r="BJ5357" t="str">
            <v>20.09.2016/29.01.2018/20.06.2018</v>
          </cell>
          <cell r="BK5357" t="str">
            <v>–/ruAAA</v>
          </cell>
          <cell r="BL5357" t="str">
            <v>–</v>
          </cell>
          <cell r="BM5357" t="str">
            <v>ruAAA</v>
          </cell>
          <cell r="BN5357" t="str">
            <v>–/2018-09-11</v>
          </cell>
          <cell r="BO5357" t="str">
            <v>-/BBB-/BBB-</v>
          </cell>
          <cell r="BP5357" t="str">
            <v>-/05.09.2017/20.06.2018</v>
          </cell>
          <cell r="BQ5357" t="str">
            <v/>
          </cell>
          <cell r="BR5357" t="str">
            <v/>
          </cell>
          <cell r="BS5357" t="str">
            <v/>
          </cell>
          <cell r="BT5357" t="str">
            <v/>
          </cell>
        </row>
        <row r="5358">
          <cell r="B5358">
            <v>4823006703</v>
          </cell>
          <cell r="C5358" t="str">
            <v>1024800823123</v>
          </cell>
          <cell r="D5358" t="str">
            <v>XS0808632847</v>
          </cell>
          <cell r="E5358" t="str">
            <v>BBB-</v>
          </cell>
          <cell r="F5358" t="str">
            <v>Baa3</v>
          </cell>
          <cell r="G5358" t="str">
            <v>BBB-</v>
          </cell>
          <cell r="H5358" t="str">
            <v>NR</v>
          </cell>
          <cell r="I5358" t="str">
            <v>Withdrawn</v>
          </cell>
          <cell r="J5358" t="str">
            <v>NR</v>
          </cell>
          <cell r="K5358" t="str">
            <v>НЛМК, 4.45% 19feb2018, USD</v>
          </cell>
          <cell r="L5358" t="str">
            <v>Черная металлургия</v>
          </cell>
          <cell r="M5358">
            <v>800000000</v>
          </cell>
          <cell r="N5358" t="str">
            <v>USD</v>
          </cell>
          <cell r="O5358" t="str">
            <v>Еврооблигации</v>
          </cell>
          <cell r="P5358" t="str">
            <v>Погашена</v>
          </cell>
          <cell r="Q5358">
            <v>43150</v>
          </cell>
          <cell r="R5358" t="str">
            <v/>
          </cell>
          <cell r="S5358" t="str">
            <v>1000</v>
          </cell>
          <cell r="T5358" t="str">
            <v/>
          </cell>
          <cell r="U5358">
            <v>2</v>
          </cell>
          <cell r="V5358">
            <v>0</v>
          </cell>
          <cell r="W5358">
            <v>0</v>
          </cell>
          <cell r="X5358">
            <v>0</v>
          </cell>
          <cell r="Y5358">
            <v>0</v>
          </cell>
          <cell r="Z5358" t="str">
            <v/>
          </cell>
          <cell r="AA5358" t="str">
            <v>Организатор: Deutsche Bank, JP Morgan, Societe Generale
Юридический консультант эмитента: Arthur Cox, Debevoise &amp; Plimpton (Россия)
Юридический консультант организаторов: Linklaters
Трасти: Deutsche Trustee
Платежный агент: Deutsche Bank AG (London Branch)</v>
          </cell>
          <cell r="AB5358" t="str">
            <v>Московская Биржа, Ирландская ФБ, Берлинская биржа</v>
          </cell>
          <cell r="AC5358" t="str">
            <v/>
          </cell>
          <cell r="AD5358" t="str">
            <v>Публичное</v>
          </cell>
          <cell r="AE5358">
            <v>100</v>
          </cell>
          <cell r="AF5358">
            <v>4.45</v>
          </cell>
          <cell r="AG5358">
            <v>0</v>
          </cell>
          <cell r="AH5358">
            <v>0</v>
          </cell>
          <cell r="AI5358">
            <v>41316</v>
          </cell>
          <cell r="AJ5358">
            <v>0</v>
          </cell>
          <cell r="AK5358">
            <v>34979</v>
          </cell>
          <cell r="AL5358" t="str">
            <v>XS0808632847</v>
          </cell>
          <cell r="AM5358">
            <v>0</v>
          </cell>
          <cell r="AN5358">
            <v>4</v>
          </cell>
          <cell r="AO5358">
            <v>1000</v>
          </cell>
          <cell r="AP5358" t="str">
            <v>Россия</v>
          </cell>
          <cell r="AQ5358">
            <v>144145000</v>
          </cell>
          <cell r="AR5358" t="str">
            <v>1000</v>
          </cell>
          <cell r="AS5358" t="str">
            <v>200000</v>
          </cell>
          <cell r="AT5358">
            <v>2529</v>
          </cell>
          <cell r="AU5358">
            <v>0</v>
          </cell>
          <cell r="AV5358" t="str">
            <v>30E/360</v>
          </cell>
          <cell r="AW5358" t="str">
            <v>Ирландия</v>
          </cell>
          <cell r="AX5358" t="str">
            <v>Steel Funding DAC</v>
          </cell>
          <cell r="AY5358">
            <v>0</v>
          </cell>
          <cell r="AZ5358" t="str">
            <v/>
          </cell>
          <cell r="BA5358" t="str">
            <v>Управляющие активами - 68%, банки - 14%, счета частных клиентов - 11%, хедж-фонды -  7%</v>
          </cell>
          <cell r="BB5358">
            <v>0</v>
          </cell>
          <cell r="BC5358">
            <v>0</v>
          </cell>
          <cell r="BD5358" t="str">
            <v/>
          </cell>
          <cell r="BE5358">
            <v>0</v>
          </cell>
          <cell r="BF5358">
            <v>0</v>
          </cell>
          <cell r="BG5358" t="str">
            <v/>
          </cell>
          <cell r="BH5358">
            <v>0</v>
          </cell>
          <cell r="BI5358">
            <v>0</v>
          </cell>
          <cell r="BJ5358" t="str">
            <v>20.09.2016/29.01.2018/20.06.2018</v>
          </cell>
          <cell r="BK5358" t="str">
            <v>–/ruAAA</v>
          </cell>
          <cell r="BL5358" t="str">
            <v>–</v>
          </cell>
          <cell r="BM5358" t="str">
            <v>ruAAA</v>
          </cell>
          <cell r="BN5358" t="str">
            <v>–/2018-09-11</v>
          </cell>
          <cell r="BO5358" t="str">
            <v>Withdrawn/NR/NR</v>
          </cell>
          <cell r="BP5358" t="str">
            <v>19.02.2018/20.02.2018/19.02.2018</v>
          </cell>
          <cell r="BQ5358" t="str">
            <v/>
          </cell>
          <cell r="BR5358" t="str">
            <v/>
          </cell>
          <cell r="BS5358" t="str">
            <v/>
          </cell>
          <cell r="BT5358" t="str">
            <v/>
          </cell>
        </row>
        <row r="5359">
          <cell r="B5359">
            <v>4823006703</v>
          </cell>
          <cell r="C5359" t="str">
            <v>1024800823123</v>
          </cell>
          <cell r="D5359" t="str">
            <v>XS1405775617</v>
          </cell>
          <cell r="E5359" t="str">
            <v>BBB-</v>
          </cell>
          <cell r="F5359" t="str">
            <v>Baa3</v>
          </cell>
          <cell r="G5359" t="str">
            <v>BBB-</v>
          </cell>
          <cell r="H5359" t="str">
            <v>BBB-</v>
          </cell>
          <cell r="I5359" t="str">
            <v>Baa3</v>
          </cell>
          <cell r="J5359" t="str">
            <v>BBB-</v>
          </cell>
          <cell r="K5359" t="str">
            <v>НЛМК, 4.5% 15jun2023, USD</v>
          </cell>
          <cell r="L5359" t="str">
            <v>Черная металлургия</v>
          </cell>
          <cell r="M5359">
            <v>700000000</v>
          </cell>
          <cell r="N5359" t="str">
            <v>USD</v>
          </cell>
          <cell r="O5359" t="str">
            <v>Еврооблигации</v>
          </cell>
          <cell r="P5359" t="str">
            <v>В обращении</v>
          </cell>
          <cell r="Q5359">
            <v>45092</v>
          </cell>
          <cell r="R5359" t="str">
            <v/>
          </cell>
          <cell r="S5359" t="str">
            <v>1000</v>
          </cell>
          <cell r="T5359" t="str">
            <v/>
          </cell>
          <cell r="U5359">
            <v>2</v>
          </cell>
          <cell r="V5359">
            <v>0</v>
          </cell>
          <cell r="W5359">
            <v>0</v>
          </cell>
          <cell r="X5359">
            <v>0</v>
          </cell>
          <cell r="Y5359">
            <v>0</v>
          </cell>
          <cell r="Z5359" t="str">
            <v/>
          </cell>
          <cell r="AA5359" t="str">
            <v>Организатор: Deutsche Bank, ING Wholesale Banking Лондон, JP Morgan, Societe Generale
Юридический консультант эмитента по праву страны листинга: Arthur Cox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организаторов по международному праву: Linklaters
Юридический консультант организаторов по местному праву: Linklaters</v>
          </cell>
          <cell r="AB5359" t="str">
            <v>Ирландская ФБ</v>
          </cell>
          <cell r="AC5359" t="str">
            <v/>
          </cell>
          <cell r="AD5359" t="str">
            <v>Публичное</v>
          </cell>
          <cell r="AE5359">
            <v>100</v>
          </cell>
          <cell r="AF5359">
            <v>4.55</v>
          </cell>
          <cell r="AG5359">
            <v>0</v>
          </cell>
          <cell r="AH5359">
            <v>0</v>
          </cell>
          <cell r="AI5359">
            <v>42529</v>
          </cell>
          <cell r="AJ5359">
            <v>0</v>
          </cell>
          <cell r="AK5359">
            <v>225543</v>
          </cell>
          <cell r="AL5359">
            <v>0</v>
          </cell>
          <cell r="AM5359">
            <v>0</v>
          </cell>
          <cell r="AN5359">
            <v>4</v>
          </cell>
          <cell r="AO5359">
            <v>1000</v>
          </cell>
          <cell r="AP5359" t="str">
            <v>Россия</v>
          </cell>
          <cell r="AQ5359">
            <v>0</v>
          </cell>
          <cell r="AR5359" t="str">
            <v>1000</v>
          </cell>
          <cell r="AS5359" t="str">
            <v>200000</v>
          </cell>
          <cell r="AT5359">
            <v>2529</v>
          </cell>
          <cell r="AU5359">
            <v>0</v>
          </cell>
          <cell r="AV5359" t="str">
            <v>30E/360</v>
          </cell>
          <cell r="AW5359" t="str">
            <v>Ирландия</v>
          </cell>
          <cell r="AX5359" t="str">
            <v>Steel Funding DAC</v>
          </cell>
          <cell r="AY5359">
            <v>0</v>
          </cell>
          <cell r="AZ5359" t="str">
            <v/>
          </cell>
          <cell r="BA5359" t="str">
            <v/>
          </cell>
          <cell r="BB5359">
            <v>0</v>
          </cell>
          <cell r="BC5359">
            <v>0</v>
          </cell>
          <cell r="BD5359" t="str">
            <v/>
          </cell>
          <cell r="BE5359">
            <v>0</v>
          </cell>
          <cell r="BF5359">
            <v>0</v>
          </cell>
          <cell r="BG5359" t="str">
            <v/>
          </cell>
          <cell r="BH5359">
            <v>0</v>
          </cell>
          <cell r="BI5359">
            <v>700000000</v>
          </cell>
          <cell r="BJ5359" t="str">
            <v>20.09.2016/29.01.2018/20.06.2018</v>
          </cell>
          <cell r="BK5359" t="str">
            <v>–/ruAAA</v>
          </cell>
          <cell r="BL5359" t="str">
            <v>–</v>
          </cell>
          <cell r="BM5359" t="str">
            <v>ruAAA</v>
          </cell>
          <cell r="BN5359" t="str">
            <v>–/2018-09-11</v>
          </cell>
          <cell r="BO5359" t="str">
            <v>Baa3/BBB-/BBB-</v>
          </cell>
          <cell r="BP5359" t="str">
            <v>29.01.2018/18.08.2016/20.06.2018</v>
          </cell>
          <cell r="BQ5359" t="str">
            <v/>
          </cell>
          <cell r="BR5359" t="str">
            <v/>
          </cell>
          <cell r="BS5359" t="str">
            <v/>
          </cell>
          <cell r="BT5359" t="str">
            <v/>
          </cell>
        </row>
        <row r="5360">
          <cell r="B5360">
            <v>4823006703</v>
          </cell>
          <cell r="C5360" t="str">
            <v>1024800823123</v>
          </cell>
          <cell r="D5360" t="str">
            <v>XS0783934325</v>
          </cell>
          <cell r="E5360" t="str">
            <v>BBB-</v>
          </cell>
          <cell r="F5360" t="str">
            <v>Baa3</v>
          </cell>
          <cell r="G5360" t="str">
            <v>BBB-</v>
          </cell>
          <cell r="H5360" t="str">
            <v>BBB-</v>
          </cell>
          <cell r="I5360" t="str">
            <v>Baa3</v>
          </cell>
          <cell r="J5360" t="str">
            <v>BBB-</v>
          </cell>
          <cell r="K5360" t="str">
            <v>НЛМК, 4.950% 26sep2019, USD</v>
          </cell>
          <cell r="L5360" t="str">
            <v>Черная металлургия</v>
          </cell>
          <cell r="M5360">
            <v>500000000</v>
          </cell>
          <cell r="N5360" t="str">
            <v>USD</v>
          </cell>
          <cell r="O5360" t="str">
            <v>Еврооблигации</v>
          </cell>
          <cell r="P5360" t="str">
            <v>В обращении</v>
          </cell>
          <cell r="Q5360">
            <v>43734</v>
          </cell>
          <cell r="R5360" t="str">
            <v/>
          </cell>
          <cell r="S5360" t="str">
            <v>1000</v>
          </cell>
          <cell r="T5360" t="str">
            <v/>
          </cell>
          <cell r="U5360">
            <v>2</v>
          </cell>
          <cell r="V5360">
            <v>0</v>
          </cell>
          <cell r="W5360">
            <v>0</v>
          </cell>
          <cell r="X5360">
            <v>0</v>
          </cell>
          <cell r="Y5360">
            <v>0</v>
          </cell>
          <cell r="Z5360" t="str">
            <v/>
          </cell>
          <cell r="AA5360" t="str">
            <v>Deutsche Bank, JP Morgan, Societe Generale</v>
          </cell>
          <cell r="AB5360" t="str">
            <v>Московская Биржа, Ирландская ФБ, Берлинская биржа</v>
          </cell>
          <cell r="AC5360" t="str">
            <v>ориентир доходности снижен с первоначальных 5,375% до 5,125%, и затем до 4,95%</v>
          </cell>
          <cell r="AD5360" t="str">
            <v>Публичное</v>
          </cell>
          <cell r="AE5360">
            <v>100</v>
          </cell>
          <cell r="AF5360">
            <v>4.95</v>
          </cell>
          <cell r="AG5360">
            <v>0</v>
          </cell>
          <cell r="AH5360">
            <v>0</v>
          </cell>
          <cell r="AI5360">
            <v>41171</v>
          </cell>
          <cell r="AJ5360">
            <v>0</v>
          </cell>
          <cell r="AK5360">
            <v>31059</v>
          </cell>
          <cell r="AL5360" t="str">
            <v>XS0783934325</v>
          </cell>
          <cell r="AM5360">
            <v>0</v>
          </cell>
          <cell r="AN5360">
            <v>4</v>
          </cell>
          <cell r="AO5360">
            <v>1000</v>
          </cell>
          <cell r="AP5360" t="str">
            <v>Россия</v>
          </cell>
          <cell r="AQ5360">
            <v>145738000</v>
          </cell>
          <cell r="AR5360" t="str">
            <v>1000</v>
          </cell>
          <cell r="AS5360" t="str">
            <v>200000</v>
          </cell>
          <cell r="AT5360">
            <v>2529</v>
          </cell>
          <cell r="AU5360">
            <v>0</v>
          </cell>
          <cell r="AV5360" t="str">
            <v>30E/360</v>
          </cell>
          <cell r="AW5360" t="str">
            <v>Ирландия</v>
          </cell>
          <cell r="AX5360" t="str">
            <v>Steel Funding DAC</v>
          </cell>
          <cell r="AY5360">
            <v>0</v>
          </cell>
          <cell r="AZ5360" t="str">
            <v/>
          </cell>
          <cell r="BA5360" t="str">
            <v>Банки и частные счета 32%, хедж-фонды 8%, управлябщие активами и фонды 60%</v>
          </cell>
          <cell r="BB5360">
            <v>0</v>
          </cell>
          <cell r="BC5360">
            <v>0</v>
          </cell>
          <cell r="BD5360" t="str">
            <v>рефинансирование долга</v>
          </cell>
          <cell r="BE5360">
            <v>0</v>
          </cell>
          <cell r="BF5360">
            <v>0</v>
          </cell>
          <cell r="BG5360" t="str">
            <v/>
          </cell>
          <cell r="BH5360">
            <v>0</v>
          </cell>
          <cell r="BI5360">
            <v>145738000</v>
          </cell>
          <cell r="BJ5360" t="str">
            <v>20.09.2016/29.01.2018/20.06.2018</v>
          </cell>
          <cell r="BK5360" t="str">
            <v>–/ruAAA</v>
          </cell>
          <cell r="BL5360" t="str">
            <v>–</v>
          </cell>
          <cell r="BM5360" t="str">
            <v>ruAAA</v>
          </cell>
          <cell r="BN5360" t="str">
            <v>–/2018-09-11</v>
          </cell>
          <cell r="BO5360" t="str">
            <v>Baa3/BBB-/BBB-</v>
          </cell>
          <cell r="BP5360" t="str">
            <v>29.01.2018/04.08.2016/20.06.2018</v>
          </cell>
          <cell r="BQ5360" t="str">
            <v/>
          </cell>
          <cell r="BR5360" t="str">
            <v/>
          </cell>
          <cell r="BS5360" t="str">
            <v/>
          </cell>
          <cell r="BT5360" t="str">
            <v/>
          </cell>
        </row>
        <row r="5361">
          <cell r="B5361">
            <v>4823006703</v>
          </cell>
          <cell r="C5361" t="str">
            <v>1024800823123</v>
          </cell>
          <cell r="D5361" t="str">
            <v>RU000A0JQHA6</v>
          </cell>
          <cell r="E5361" t="str">
            <v>BBB-</v>
          </cell>
          <cell r="F5361" t="str">
            <v>Baa3</v>
          </cell>
          <cell r="G5361" t="str">
            <v>BBB-</v>
          </cell>
          <cell r="H5361" t="str">
            <v>BBB-</v>
          </cell>
          <cell r="I5361" t="str">
            <v>-</v>
          </cell>
          <cell r="J5361" t="str">
            <v>-</v>
          </cell>
          <cell r="K5361" t="str">
            <v>НЛМК, БО-01</v>
          </cell>
          <cell r="L5361" t="str">
            <v>Черная металлургия</v>
          </cell>
          <cell r="M5361">
            <v>5000000000</v>
          </cell>
          <cell r="N5361" t="str">
            <v>RUB</v>
          </cell>
          <cell r="O5361" t="str">
            <v>Облигации</v>
          </cell>
          <cell r="P5361" t="str">
            <v>Погашена</v>
          </cell>
          <cell r="Q5361">
            <v>41247</v>
          </cell>
          <cell r="R5361" t="str">
            <v>4B02-01-00102-A</v>
          </cell>
          <cell r="S5361" t="str">
            <v>1000</v>
          </cell>
          <cell r="T5361" t="str">
            <v/>
          </cell>
          <cell r="U5361">
            <v>2</v>
          </cell>
          <cell r="V5361">
            <v>0</v>
          </cell>
          <cell r="W5361">
            <v>0</v>
          </cell>
          <cell r="X5361">
            <v>0</v>
          </cell>
          <cell r="Y5361">
            <v>0</v>
          </cell>
          <cell r="Z5361" t="str">
            <v/>
          </cell>
          <cell r="AA5361" t="str">
            <v>ГПБ, Тройка Диалог</v>
          </cell>
          <cell r="AB5361" t="str">
            <v>Московская Биржа (А1)</v>
          </cell>
          <cell r="AC5361" t="str">
            <v>биржевые облигации, бук-билдинг</v>
          </cell>
          <cell r="AD5361" t="str">
            <v>Публичное</v>
          </cell>
          <cell r="AE5361">
            <v>100</v>
          </cell>
          <cell r="AF5361">
            <v>0</v>
          </cell>
          <cell r="AG5361">
            <v>40105</v>
          </cell>
          <cell r="AH5361">
            <v>40155</v>
          </cell>
          <cell r="AI5361">
            <v>40155</v>
          </cell>
          <cell r="AJ5361">
            <v>40156</v>
          </cell>
          <cell r="AK5361">
            <v>11457</v>
          </cell>
          <cell r="AL5361" t="str">
            <v>RU000A0JQHA6</v>
          </cell>
          <cell r="AM5361">
            <v>0</v>
          </cell>
          <cell r="AN5361">
            <v>4</v>
          </cell>
          <cell r="AO5361">
            <v>0</v>
          </cell>
          <cell r="AP5361" t="str">
            <v>Россия</v>
          </cell>
          <cell r="AQ5361">
            <v>0</v>
          </cell>
          <cell r="AR5361" t="str">
            <v>0</v>
          </cell>
          <cell r="AS5361">
            <v>0</v>
          </cell>
          <cell r="AT5361">
            <v>2529</v>
          </cell>
          <cell r="AU5361">
            <v>0</v>
          </cell>
          <cell r="AV5361" t="str">
            <v>Actual/365 (Actual/365F)</v>
          </cell>
          <cell r="AW5361">
            <v>0</v>
          </cell>
          <cell r="AX5361">
            <v>0</v>
          </cell>
          <cell r="AY5361">
            <v>0</v>
          </cell>
          <cell r="AZ5361" t="str">
            <v/>
          </cell>
          <cell r="BA5361" t="str">
            <v/>
          </cell>
          <cell r="BB5361">
            <v>0</v>
          </cell>
          <cell r="BC5361">
            <v>0</v>
          </cell>
          <cell r="BD5361" t="str">
            <v/>
          </cell>
          <cell r="BE5361">
            <v>0</v>
          </cell>
          <cell r="BF5361">
            <v>0</v>
          </cell>
          <cell r="BG5361" t="str">
            <v/>
          </cell>
          <cell r="BH5361">
            <v>0</v>
          </cell>
          <cell r="BI5361">
            <v>0</v>
          </cell>
          <cell r="BJ5361" t="str">
            <v>20.09.2016/29.01.2018/20.06.2018</v>
          </cell>
          <cell r="BK5361" t="str">
            <v>–/ruAAA</v>
          </cell>
          <cell r="BL5361" t="str">
            <v>–</v>
          </cell>
          <cell r="BM5361" t="str">
            <v>ruAAA</v>
          </cell>
          <cell r="BN5361" t="str">
            <v>–/2018-09-11</v>
          </cell>
          <cell r="BO5361">
            <v>0</v>
          </cell>
          <cell r="BP5361">
            <v>0</v>
          </cell>
          <cell r="BQ5361" t="str">
            <v/>
          </cell>
          <cell r="BR5361" t="str">
            <v/>
          </cell>
          <cell r="BS5361" t="str">
            <v/>
          </cell>
          <cell r="BT5361" t="str">
            <v/>
          </cell>
        </row>
        <row r="5362">
          <cell r="B5362">
            <v>4823006703</v>
          </cell>
          <cell r="C5362" t="str">
            <v>1024800823123</v>
          </cell>
          <cell r="D5362" t="str">
            <v>RU000A0JS1C2</v>
          </cell>
          <cell r="E5362" t="str">
            <v>BBB-</v>
          </cell>
          <cell r="F5362" t="str">
            <v>Baa3</v>
          </cell>
          <cell r="G5362" t="str">
            <v>BBB-</v>
          </cell>
          <cell r="H5362">
            <v>0</v>
          </cell>
          <cell r="I5362">
            <v>0</v>
          </cell>
          <cell r="J5362">
            <v>0</v>
          </cell>
          <cell r="K5362" t="str">
            <v>НЛМК, БО-02</v>
          </cell>
          <cell r="L5362" t="str">
            <v>Черная металлургия</v>
          </cell>
          <cell r="M5362">
            <v>5000000000</v>
          </cell>
          <cell r="N5362" t="str">
            <v>RUB</v>
          </cell>
          <cell r="O5362" t="str">
            <v>Облигации</v>
          </cell>
          <cell r="P5362" t="str">
            <v>Досрочно погашена</v>
          </cell>
          <cell r="Q5362">
            <v>41990</v>
          </cell>
          <cell r="R5362" t="str">
            <v>4B02-02-00102-A</v>
          </cell>
          <cell r="S5362" t="str">
            <v>1000</v>
          </cell>
          <cell r="T5362" t="str">
            <v/>
          </cell>
          <cell r="U5362">
            <v>2</v>
          </cell>
          <cell r="V5362">
            <v>0</v>
          </cell>
          <cell r="W5362">
            <v>0</v>
          </cell>
          <cell r="X5362">
            <v>0</v>
          </cell>
          <cell r="Y5362">
            <v>0</v>
          </cell>
          <cell r="Z5362" t="str">
            <v>Оферта через полтора года</v>
          </cell>
          <cell r="AA5362" t="str">
            <v>Организаторы - Газпромбанк, ИК "Тройка Диалог"</v>
          </cell>
          <cell r="AB5362" t="str">
            <v>Московская Биржа (А1)</v>
          </cell>
          <cell r="AC5362" t="str">
            <v>Досрочное погашение - 19.06.2013.</v>
          </cell>
          <cell r="AD5362" t="str">
            <v>Публичное</v>
          </cell>
          <cell r="AE5362">
            <v>100</v>
          </cell>
          <cell r="AF5362">
            <v>8.94</v>
          </cell>
          <cell r="AG5362">
            <v>40105</v>
          </cell>
          <cell r="AH5362">
            <v>40898</v>
          </cell>
          <cell r="AI5362">
            <v>40898</v>
          </cell>
          <cell r="AJ5362">
            <v>40899</v>
          </cell>
          <cell r="AK5362">
            <v>11459</v>
          </cell>
          <cell r="AL5362" t="str">
            <v>RU000A0JS1C2</v>
          </cell>
          <cell r="AM5362">
            <v>0</v>
          </cell>
          <cell r="AN5362">
            <v>4</v>
          </cell>
          <cell r="AO5362">
            <v>0</v>
          </cell>
          <cell r="AP5362" t="str">
            <v>Россия</v>
          </cell>
          <cell r="AQ5362">
            <v>0</v>
          </cell>
          <cell r="AR5362" t="str">
            <v>1000</v>
          </cell>
          <cell r="AS5362">
            <v>0</v>
          </cell>
          <cell r="AT5362">
            <v>2529</v>
          </cell>
          <cell r="AU5362">
            <v>41444</v>
          </cell>
          <cell r="AV5362" t="str">
            <v>Actual/365 (Actual/365F)</v>
          </cell>
          <cell r="AW5362">
            <v>0</v>
          </cell>
          <cell r="AX5362">
            <v>0</v>
          </cell>
          <cell r="AY5362">
            <v>0</v>
          </cell>
          <cell r="AZ5362" t="str">
            <v/>
          </cell>
          <cell r="BA5362" t="str">
            <v/>
          </cell>
          <cell r="BB5362">
            <v>0</v>
          </cell>
          <cell r="BC5362">
            <v>0</v>
          </cell>
          <cell r="BD5362" t="str">
            <v/>
          </cell>
          <cell r="BE5362">
            <v>0</v>
          </cell>
          <cell r="BF5362">
            <v>0</v>
          </cell>
          <cell r="BG5362" t="str">
            <v/>
          </cell>
          <cell r="BH5362">
            <v>0</v>
          </cell>
          <cell r="BI5362">
            <v>0</v>
          </cell>
          <cell r="BJ5362" t="str">
            <v>20.09.2016/29.01.2018/20.06.2018</v>
          </cell>
          <cell r="BK5362" t="str">
            <v>–/ruAAA</v>
          </cell>
          <cell r="BL5362" t="str">
            <v>–</v>
          </cell>
          <cell r="BM5362" t="str">
            <v>ruAAA</v>
          </cell>
          <cell r="BN5362" t="str">
            <v>–/2018-09-11</v>
          </cell>
          <cell r="BO5362">
            <v>0</v>
          </cell>
          <cell r="BP5362">
            <v>0</v>
          </cell>
          <cell r="BQ5362" t="str">
            <v/>
          </cell>
          <cell r="BR5362" t="str">
            <v/>
          </cell>
          <cell r="BS5362" t="str">
            <v/>
          </cell>
          <cell r="BT5362" t="str">
            <v/>
          </cell>
        </row>
        <row r="5363">
          <cell r="B5363">
            <v>4823006703</v>
          </cell>
          <cell r="C5363" t="str">
            <v>1024800823123</v>
          </cell>
          <cell r="D5363" t="str">
            <v>RU000A0JS1D0</v>
          </cell>
          <cell r="E5363" t="str">
            <v>BBB-</v>
          </cell>
          <cell r="F5363" t="str">
            <v>Baa3</v>
          </cell>
          <cell r="G5363" t="str">
            <v>BBB-</v>
          </cell>
          <cell r="H5363">
            <v>0</v>
          </cell>
          <cell r="I5363">
            <v>0</v>
          </cell>
          <cell r="J5363">
            <v>0</v>
          </cell>
          <cell r="K5363" t="str">
            <v>НЛМК, БО-03</v>
          </cell>
          <cell r="L5363" t="str">
            <v>Черная металлургия</v>
          </cell>
          <cell r="M5363">
            <v>5000000000</v>
          </cell>
          <cell r="N5363" t="str">
            <v>RUB</v>
          </cell>
          <cell r="O5363" t="str">
            <v>Облигации</v>
          </cell>
          <cell r="P5363" t="str">
            <v>Досрочно погашена</v>
          </cell>
          <cell r="Q5363">
            <v>41990</v>
          </cell>
          <cell r="R5363" t="str">
            <v>4B02-03-00102-A</v>
          </cell>
          <cell r="S5363" t="str">
            <v>1000</v>
          </cell>
          <cell r="T5363" t="str">
            <v/>
          </cell>
          <cell r="U5363">
            <v>2</v>
          </cell>
          <cell r="V5363">
            <v>0</v>
          </cell>
          <cell r="W5363">
            <v>0</v>
          </cell>
          <cell r="X5363">
            <v>0</v>
          </cell>
          <cell r="Y5363">
            <v>0</v>
          </cell>
          <cell r="Z5363" t="str">
            <v>Оферта через полтора года</v>
          </cell>
          <cell r="AA5363" t="str">
            <v>Организаторы - Газпромбанк, ИК "Тройка Диалог"</v>
          </cell>
          <cell r="AB5363" t="str">
            <v>Московская Биржа (А1)</v>
          </cell>
          <cell r="AC5363" t="str">
            <v>Дата досрочного погашения - 19.06.2013.</v>
          </cell>
          <cell r="AD5363" t="str">
            <v>Публичное</v>
          </cell>
          <cell r="AE5363">
            <v>100</v>
          </cell>
          <cell r="AF5363">
            <v>8.94</v>
          </cell>
          <cell r="AG5363">
            <v>40105</v>
          </cell>
          <cell r="AH5363">
            <v>40898</v>
          </cell>
          <cell r="AI5363">
            <v>40898</v>
          </cell>
          <cell r="AJ5363">
            <v>40899</v>
          </cell>
          <cell r="AK5363">
            <v>11460</v>
          </cell>
          <cell r="AL5363" t="str">
            <v>RU000A0JS1D0</v>
          </cell>
          <cell r="AM5363">
            <v>0</v>
          </cell>
          <cell r="AN5363">
            <v>4</v>
          </cell>
          <cell r="AO5363">
            <v>0</v>
          </cell>
          <cell r="AP5363" t="str">
            <v>Россия</v>
          </cell>
          <cell r="AQ5363">
            <v>0</v>
          </cell>
          <cell r="AR5363" t="str">
            <v>1000</v>
          </cell>
          <cell r="AS5363">
            <v>0</v>
          </cell>
          <cell r="AT5363">
            <v>2529</v>
          </cell>
          <cell r="AU5363">
            <v>41444</v>
          </cell>
          <cell r="AV5363" t="str">
            <v>Actual/365 (Actual/365F)</v>
          </cell>
          <cell r="AW5363">
            <v>0</v>
          </cell>
          <cell r="AX5363">
            <v>0</v>
          </cell>
          <cell r="AY5363">
            <v>0</v>
          </cell>
          <cell r="AZ5363" t="str">
            <v/>
          </cell>
          <cell r="BA5363" t="str">
            <v/>
          </cell>
          <cell r="BB5363">
            <v>0</v>
          </cell>
          <cell r="BC5363">
            <v>0</v>
          </cell>
          <cell r="BD5363" t="str">
            <v/>
          </cell>
          <cell r="BE5363">
            <v>0</v>
          </cell>
          <cell r="BF5363">
            <v>0</v>
          </cell>
          <cell r="BG5363" t="str">
            <v/>
          </cell>
          <cell r="BH5363">
            <v>0</v>
          </cell>
          <cell r="BI5363">
            <v>0</v>
          </cell>
          <cell r="BJ5363" t="str">
            <v>20.09.2016/29.01.2018/20.06.2018</v>
          </cell>
          <cell r="BK5363" t="str">
            <v>–/ruAAA</v>
          </cell>
          <cell r="BL5363" t="str">
            <v>–</v>
          </cell>
          <cell r="BM5363" t="str">
            <v>ruAAA</v>
          </cell>
          <cell r="BN5363" t="str">
            <v>–/2018-09-11</v>
          </cell>
          <cell r="BO5363">
            <v>0</v>
          </cell>
          <cell r="BP5363">
            <v>0</v>
          </cell>
          <cell r="BQ5363" t="str">
            <v/>
          </cell>
          <cell r="BR5363" t="str">
            <v/>
          </cell>
          <cell r="BS5363" t="str">
            <v/>
          </cell>
          <cell r="BT5363" t="str">
            <v/>
          </cell>
        </row>
        <row r="5364">
          <cell r="B5364">
            <v>4823006703</v>
          </cell>
          <cell r="C5364" t="str">
            <v>1024800823123</v>
          </cell>
          <cell r="D5364" t="str">
            <v>RU000A0JSY74</v>
          </cell>
          <cell r="E5364" t="str">
            <v>BBB-</v>
          </cell>
          <cell r="F5364" t="str">
            <v>Baa3</v>
          </cell>
          <cell r="G5364" t="str">
            <v>BBB-</v>
          </cell>
          <cell r="H5364">
            <v>0</v>
          </cell>
          <cell r="I5364">
            <v>0</v>
          </cell>
          <cell r="J5364">
            <v>0</v>
          </cell>
          <cell r="K5364" t="str">
            <v>НЛМК, БО-04</v>
          </cell>
          <cell r="L5364" t="str">
            <v>Черная металлургия</v>
          </cell>
          <cell r="M5364">
            <v>5000000000</v>
          </cell>
          <cell r="N5364" t="str">
            <v>RUB</v>
          </cell>
          <cell r="O5364" t="str">
            <v>Облигации</v>
          </cell>
          <cell r="P5364" t="str">
            <v>Досрочно погашена</v>
          </cell>
          <cell r="Q5364">
            <v>42254</v>
          </cell>
          <cell r="R5364" t="str">
            <v>4B02-04-00102-A</v>
          </cell>
          <cell r="S5364" t="str">
            <v>1000</v>
          </cell>
          <cell r="T5364" t="str">
            <v/>
          </cell>
          <cell r="U5364">
            <v>2</v>
          </cell>
          <cell r="V5364">
            <v>0</v>
          </cell>
          <cell r="W5364">
            <v>0</v>
          </cell>
          <cell r="X5364">
            <v>0</v>
          </cell>
          <cell r="Y5364">
            <v>0</v>
          </cell>
          <cell r="Z5364" t="str">
            <v>оферта через 2 года</v>
          </cell>
          <cell r="AA5364" t="str">
            <v>Организаторы: ГПБ, ИК "Тройка Диалог".
Андеррайтер -  ГлобэксБанк</v>
          </cell>
          <cell r="AB5364" t="str">
            <v>Московская Биржа (Первый уровень)</v>
          </cell>
          <cell r="AC5364" t="str">
            <v/>
          </cell>
          <cell r="AD5364" t="str">
            <v>Публичное</v>
          </cell>
          <cell r="AE5364">
            <v>100</v>
          </cell>
          <cell r="AF5364">
            <v>8.42</v>
          </cell>
          <cell r="AG5364">
            <v>40105</v>
          </cell>
          <cell r="AH5364">
            <v>41162</v>
          </cell>
          <cell r="AI5364">
            <v>41162</v>
          </cell>
          <cell r="AJ5364">
            <v>41163</v>
          </cell>
          <cell r="AK5364">
            <v>11461</v>
          </cell>
          <cell r="AL5364" t="str">
            <v>RU000A0JSY74</v>
          </cell>
          <cell r="AM5364">
            <v>0</v>
          </cell>
          <cell r="AN5364">
            <v>4</v>
          </cell>
          <cell r="AO5364">
            <v>0</v>
          </cell>
          <cell r="AP5364" t="str">
            <v>Россия</v>
          </cell>
          <cell r="AQ5364">
            <v>0</v>
          </cell>
          <cell r="AR5364" t="str">
            <v>1000</v>
          </cell>
          <cell r="AS5364">
            <v>0</v>
          </cell>
          <cell r="AT5364">
            <v>2529</v>
          </cell>
          <cell r="AU5364">
            <v>41890</v>
          </cell>
          <cell r="AV5364" t="str">
            <v>Actual/365 (Actual/365F)</v>
          </cell>
          <cell r="AW5364">
            <v>0</v>
          </cell>
          <cell r="AX5364">
            <v>0</v>
          </cell>
          <cell r="AY5364">
            <v>0</v>
          </cell>
          <cell r="AZ5364" t="str">
            <v/>
          </cell>
          <cell r="BA5364" t="str">
            <v/>
          </cell>
          <cell r="BB5364">
            <v>0</v>
          </cell>
          <cell r="BC5364">
            <v>0</v>
          </cell>
          <cell r="BD5364" t="str">
            <v/>
          </cell>
          <cell r="BE5364">
            <v>0</v>
          </cell>
          <cell r="BF5364">
            <v>0</v>
          </cell>
          <cell r="BG5364" t="str">
            <v/>
          </cell>
          <cell r="BH5364">
            <v>0</v>
          </cell>
          <cell r="BI5364">
            <v>0</v>
          </cell>
          <cell r="BJ5364" t="str">
            <v>20.09.2016/29.01.2018/20.06.2018</v>
          </cell>
          <cell r="BK5364" t="str">
            <v>–/ruAAA</v>
          </cell>
          <cell r="BL5364" t="str">
            <v>–</v>
          </cell>
          <cell r="BM5364" t="str">
            <v>ruAAA</v>
          </cell>
          <cell r="BN5364" t="str">
            <v>–/2018-09-11</v>
          </cell>
          <cell r="BO5364">
            <v>0</v>
          </cell>
          <cell r="BP5364">
            <v>0</v>
          </cell>
          <cell r="BQ5364" t="str">
            <v/>
          </cell>
          <cell r="BR5364" t="str">
            <v/>
          </cell>
          <cell r="BS5364" t="str">
            <v/>
          </cell>
          <cell r="BT5364" t="str">
            <v/>
          </cell>
        </row>
        <row r="5365">
          <cell r="B5365">
            <v>4823006703</v>
          </cell>
          <cell r="C5365" t="str">
            <v>1024800823123</v>
          </cell>
          <cell r="D5365" t="str">
            <v>RU000A0JQH93</v>
          </cell>
          <cell r="E5365" t="str">
            <v>BBB-</v>
          </cell>
          <cell r="F5365" t="str">
            <v>Baa3</v>
          </cell>
          <cell r="G5365" t="str">
            <v>BBB-</v>
          </cell>
          <cell r="H5365" t="str">
            <v>BBB-</v>
          </cell>
          <cell r="I5365" t="str">
            <v>-</v>
          </cell>
          <cell r="J5365" t="str">
            <v>-</v>
          </cell>
          <cell r="K5365" t="str">
            <v>НЛМК, БО-05</v>
          </cell>
          <cell r="L5365" t="str">
            <v>Черная металлургия</v>
          </cell>
          <cell r="M5365">
            <v>10000000000</v>
          </cell>
          <cell r="N5365" t="str">
            <v>RUB</v>
          </cell>
          <cell r="O5365" t="str">
            <v>Облигации</v>
          </cell>
          <cell r="P5365" t="str">
            <v>Погашена</v>
          </cell>
          <cell r="Q5365">
            <v>41212</v>
          </cell>
          <cell r="R5365" t="str">
            <v>4B02-05-00102-A</v>
          </cell>
          <cell r="S5365" t="str">
            <v>1000</v>
          </cell>
          <cell r="T5365" t="str">
            <v/>
          </cell>
          <cell r="U5365">
            <v>2</v>
          </cell>
          <cell r="V5365">
            <v>0</v>
          </cell>
          <cell r="W5365">
            <v>0</v>
          </cell>
          <cell r="X5365">
            <v>0</v>
          </cell>
          <cell r="Y5365">
            <v>0</v>
          </cell>
          <cell r="Z5365" t="str">
            <v/>
          </cell>
          <cell r="AA5365" t="str">
            <v>ГПБ, Тройка Диалог</v>
          </cell>
          <cell r="AB5365" t="str">
            <v>Московская Биржа (А1)</v>
          </cell>
          <cell r="AC5365" t="str">
            <v>биржевые облигации, бук-билдинг</v>
          </cell>
          <cell r="AD5365" t="str">
            <v>Публичное</v>
          </cell>
          <cell r="AE5365">
            <v>100</v>
          </cell>
          <cell r="AF5365">
            <v>0</v>
          </cell>
          <cell r="AG5365">
            <v>40105</v>
          </cell>
          <cell r="AH5365">
            <v>40120</v>
          </cell>
          <cell r="AI5365">
            <v>40120</v>
          </cell>
          <cell r="AJ5365">
            <v>40122</v>
          </cell>
          <cell r="AK5365">
            <v>11462</v>
          </cell>
          <cell r="AL5365" t="str">
            <v>RU000A0JQH93</v>
          </cell>
          <cell r="AM5365">
            <v>0</v>
          </cell>
          <cell r="AN5365">
            <v>4</v>
          </cell>
          <cell r="AO5365">
            <v>0</v>
          </cell>
          <cell r="AP5365" t="str">
            <v>Россия</v>
          </cell>
          <cell r="AQ5365">
            <v>0</v>
          </cell>
          <cell r="AR5365" t="str">
            <v>0</v>
          </cell>
          <cell r="AS5365">
            <v>0</v>
          </cell>
          <cell r="AT5365">
            <v>2529</v>
          </cell>
          <cell r="AU5365">
            <v>0</v>
          </cell>
          <cell r="AV5365" t="str">
            <v>Actual/365 (Actual/365F)</v>
          </cell>
          <cell r="AW5365">
            <v>0</v>
          </cell>
          <cell r="AX5365">
            <v>0</v>
          </cell>
          <cell r="AY5365">
            <v>0</v>
          </cell>
          <cell r="AZ5365" t="str">
            <v/>
          </cell>
          <cell r="BA5365" t="str">
            <v/>
          </cell>
          <cell r="BB5365">
            <v>0</v>
          </cell>
          <cell r="BC5365">
            <v>0</v>
          </cell>
          <cell r="BD5365" t="str">
            <v/>
          </cell>
          <cell r="BE5365">
            <v>0</v>
          </cell>
          <cell r="BF5365">
            <v>0</v>
          </cell>
          <cell r="BG5365" t="str">
            <v/>
          </cell>
          <cell r="BH5365">
            <v>0</v>
          </cell>
          <cell r="BI5365">
            <v>0</v>
          </cell>
          <cell r="BJ5365" t="str">
            <v>20.09.2016/29.01.2018/20.06.2018</v>
          </cell>
          <cell r="BK5365" t="str">
            <v>–/ruAAA</v>
          </cell>
          <cell r="BL5365" t="str">
            <v>–</v>
          </cell>
          <cell r="BM5365" t="str">
            <v>ruAAA</v>
          </cell>
          <cell r="BN5365" t="str">
            <v>–/2018-09-11</v>
          </cell>
          <cell r="BO5365">
            <v>0</v>
          </cell>
          <cell r="BP5365">
            <v>0</v>
          </cell>
          <cell r="BQ5365" t="str">
            <v/>
          </cell>
          <cell r="BR5365" t="str">
            <v/>
          </cell>
          <cell r="BS5365" t="str">
            <v/>
          </cell>
          <cell r="BT5365" t="str">
            <v/>
          </cell>
        </row>
        <row r="5366">
          <cell r="B5366">
            <v>4823006703</v>
          </cell>
          <cell r="C5366" t="str">
            <v>1024800823123</v>
          </cell>
          <cell r="D5366" t="str">
            <v>RU000A0JQHB4</v>
          </cell>
          <cell r="E5366" t="str">
            <v>BBB-</v>
          </cell>
          <cell r="F5366" t="str">
            <v>Baa3</v>
          </cell>
          <cell r="G5366" t="str">
            <v>BBB-</v>
          </cell>
          <cell r="H5366" t="str">
            <v>BBB-</v>
          </cell>
          <cell r="I5366" t="str">
            <v>-</v>
          </cell>
          <cell r="J5366" t="str">
            <v>-</v>
          </cell>
          <cell r="K5366" t="str">
            <v>НЛМК, БО-06</v>
          </cell>
          <cell r="L5366" t="str">
            <v>Черная металлургия</v>
          </cell>
          <cell r="M5366">
            <v>10000000000</v>
          </cell>
          <cell r="N5366" t="str">
            <v>RUB</v>
          </cell>
          <cell r="O5366" t="str">
            <v>Облигации</v>
          </cell>
          <cell r="P5366" t="str">
            <v>Погашена</v>
          </cell>
          <cell r="Q5366">
            <v>41338</v>
          </cell>
          <cell r="R5366" t="str">
            <v>4B02-06-00102-A</v>
          </cell>
          <cell r="S5366" t="str">
            <v>1000</v>
          </cell>
          <cell r="T5366" t="str">
            <v/>
          </cell>
          <cell r="U5366">
            <v>2</v>
          </cell>
          <cell r="V5366">
            <v>0</v>
          </cell>
          <cell r="W5366">
            <v>0</v>
          </cell>
          <cell r="X5366">
            <v>0</v>
          </cell>
          <cell r="Y5366">
            <v>0</v>
          </cell>
          <cell r="Z5366" t="str">
            <v/>
          </cell>
          <cell r="AA5366" t="str">
            <v>ГПБ, Тройка Диалог</v>
          </cell>
          <cell r="AB5366" t="str">
            <v>Московская Биржа (А1)</v>
          </cell>
          <cell r="AC5366" t="str">
            <v>биржевые облигации, бук-билдинг</v>
          </cell>
          <cell r="AD5366" t="str">
            <v>Публичное</v>
          </cell>
          <cell r="AE5366">
            <v>100</v>
          </cell>
          <cell r="AF5366">
            <v>0</v>
          </cell>
          <cell r="AG5366">
            <v>40105</v>
          </cell>
          <cell r="AH5366">
            <v>40246</v>
          </cell>
          <cell r="AI5366">
            <v>40246</v>
          </cell>
          <cell r="AJ5366">
            <v>40247</v>
          </cell>
          <cell r="AK5366">
            <v>11463</v>
          </cell>
          <cell r="AL5366" t="str">
            <v>RU000A0JQHB4</v>
          </cell>
          <cell r="AM5366">
            <v>0</v>
          </cell>
          <cell r="AN5366">
            <v>4</v>
          </cell>
          <cell r="AO5366">
            <v>0</v>
          </cell>
          <cell r="AP5366" t="str">
            <v>Россия</v>
          </cell>
          <cell r="AQ5366">
            <v>0</v>
          </cell>
          <cell r="AR5366" t="str">
            <v>0</v>
          </cell>
          <cell r="AS5366">
            <v>0</v>
          </cell>
          <cell r="AT5366">
            <v>2529</v>
          </cell>
          <cell r="AU5366">
            <v>0</v>
          </cell>
          <cell r="AV5366" t="str">
            <v>Actual/365 (Actual/365F)</v>
          </cell>
          <cell r="AW5366">
            <v>0</v>
          </cell>
          <cell r="AX5366">
            <v>0</v>
          </cell>
          <cell r="AY5366">
            <v>0</v>
          </cell>
          <cell r="AZ5366" t="str">
            <v/>
          </cell>
          <cell r="BA5366" t="str">
            <v/>
          </cell>
          <cell r="BB5366">
            <v>0</v>
          </cell>
          <cell r="BC5366">
            <v>0</v>
          </cell>
          <cell r="BD5366" t="str">
            <v/>
          </cell>
          <cell r="BE5366">
            <v>0</v>
          </cell>
          <cell r="BF5366">
            <v>0</v>
          </cell>
          <cell r="BG5366" t="str">
            <v/>
          </cell>
          <cell r="BH5366">
            <v>0</v>
          </cell>
          <cell r="BI5366">
            <v>0</v>
          </cell>
          <cell r="BJ5366" t="str">
            <v>20.09.2016/29.01.2018/20.06.2018</v>
          </cell>
          <cell r="BK5366" t="str">
            <v>–/ruAAA</v>
          </cell>
          <cell r="BL5366" t="str">
            <v>–</v>
          </cell>
          <cell r="BM5366" t="str">
            <v>ruAAA</v>
          </cell>
          <cell r="BN5366" t="str">
            <v>–/2018-09-11</v>
          </cell>
          <cell r="BO5366">
            <v>0</v>
          </cell>
          <cell r="BP5366">
            <v>0</v>
          </cell>
          <cell r="BQ5366" t="str">
            <v/>
          </cell>
          <cell r="BR5366" t="str">
            <v/>
          </cell>
          <cell r="BS5366" t="str">
            <v/>
          </cell>
          <cell r="BT5366" t="str">
            <v/>
          </cell>
        </row>
        <row r="5367">
          <cell r="B5367">
            <v>4823006703</v>
          </cell>
          <cell r="C5367" t="str">
            <v>1024800823123</v>
          </cell>
          <cell r="D5367" t="str">
            <v>RU000A0JRW10</v>
          </cell>
          <cell r="E5367" t="str">
            <v>BBB-</v>
          </cell>
          <cell r="F5367" t="str">
            <v>Baa3</v>
          </cell>
          <cell r="G5367" t="str">
            <v>BBB-</v>
          </cell>
          <cell r="H5367">
            <v>0</v>
          </cell>
          <cell r="I5367">
            <v>0</v>
          </cell>
          <cell r="J5367">
            <v>0</v>
          </cell>
          <cell r="K5367" t="str">
            <v>НЛМК, БО-07</v>
          </cell>
          <cell r="L5367" t="str">
            <v>Черная металлургия</v>
          </cell>
          <cell r="M5367">
            <v>10000000000</v>
          </cell>
          <cell r="N5367" t="str">
            <v>RUB</v>
          </cell>
          <cell r="O5367" t="str">
            <v>Облигации</v>
          </cell>
          <cell r="P5367" t="str">
            <v>Погашена</v>
          </cell>
          <cell r="Q5367">
            <v>41954</v>
          </cell>
          <cell r="R5367" t="str">
            <v>4B02-07-00102-A</v>
          </cell>
          <cell r="S5367" t="str">
            <v>1000</v>
          </cell>
          <cell r="T5367" t="str">
            <v/>
          </cell>
          <cell r="U5367">
            <v>2</v>
          </cell>
          <cell r="V5367">
            <v>0</v>
          </cell>
          <cell r="W5367">
            <v>0</v>
          </cell>
          <cell r="X5367">
            <v>0</v>
          </cell>
          <cell r="Y5367">
            <v>0</v>
          </cell>
          <cell r="Z5367" t="str">
            <v/>
          </cell>
          <cell r="AA5367" t="str">
            <v>Газпромбанк, ИК "Тройка Диалог"</v>
          </cell>
          <cell r="AB5367" t="str">
            <v>Московская Биржа (Первый уровень)</v>
          </cell>
          <cell r="AC5367" t="str">
            <v/>
          </cell>
          <cell r="AD5367" t="str">
            <v>Публичное</v>
          </cell>
          <cell r="AE5367">
            <v>100</v>
          </cell>
          <cell r="AF5367">
            <v>9.15</v>
          </cell>
          <cell r="AG5367">
            <v>40105</v>
          </cell>
          <cell r="AH5367">
            <v>40862</v>
          </cell>
          <cell r="AI5367">
            <v>40862</v>
          </cell>
          <cell r="AJ5367">
            <v>40863</v>
          </cell>
          <cell r="AK5367">
            <v>11464</v>
          </cell>
          <cell r="AL5367" t="str">
            <v>RU000A0JRW10</v>
          </cell>
          <cell r="AM5367">
            <v>0</v>
          </cell>
          <cell r="AN5367">
            <v>4</v>
          </cell>
          <cell r="AO5367">
            <v>0</v>
          </cell>
          <cell r="AP5367" t="str">
            <v>Россия</v>
          </cell>
          <cell r="AQ5367">
            <v>0</v>
          </cell>
          <cell r="AR5367" t="str">
            <v>0</v>
          </cell>
          <cell r="AS5367">
            <v>0</v>
          </cell>
          <cell r="AT5367">
            <v>2529</v>
          </cell>
          <cell r="AU5367">
            <v>0</v>
          </cell>
          <cell r="AV5367" t="str">
            <v>Actual/365 (Actual/365F)</v>
          </cell>
          <cell r="AW5367">
            <v>0</v>
          </cell>
          <cell r="AX5367">
            <v>0</v>
          </cell>
          <cell r="AY5367">
            <v>0</v>
          </cell>
          <cell r="AZ5367" t="str">
            <v/>
          </cell>
          <cell r="BA5367" t="str">
            <v/>
          </cell>
          <cell r="BB5367">
            <v>0</v>
          </cell>
          <cell r="BC5367">
            <v>0</v>
          </cell>
          <cell r="BD5367" t="str">
            <v/>
          </cell>
          <cell r="BE5367">
            <v>0</v>
          </cell>
          <cell r="BF5367">
            <v>0</v>
          </cell>
          <cell r="BG5367" t="str">
            <v/>
          </cell>
          <cell r="BH5367">
            <v>0</v>
          </cell>
          <cell r="BI5367">
            <v>0</v>
          </cell>
          <cell r="BJ5367" t="str">
            <v>20.09.2016/29.01.2018/20.06.2018</v>
          </cell>
          <cell r="BK5367" t="str">
            <v>–/ruAAA</v>
          </cell>
          <cell r="BL5367" t="str">
            <v>–</v>
          </cell>
          <cell r="BM5367" t="str">
            <v>ruAAA</v>
          </cell>
          <cell r="BN5367" t="str">
            <v>–/2018-09-11</v>
          </cell>
          <cell r="BO5367">
            <v>0</v>
          </cell>
          <cell r="BP5367">
            <v>0</v>
          </cell>
          <cell r="BQ5367" t="str">
            <v/>
          </cell>
          <cell r="BR5367" t="str">
            <v/>
          </cell>
          <cell r="BS5367" t="str">
            <v/>
          </cell>
          <cell r="BT5367" t="str">
            <v/>
          </cell>
        </row>
        <row r="5368">
          <cell r="B5368">
            <v>4823006703</v>
          </cell>
          <cell r="C5368" t="str">
            <v>1024800823123</v>
          </cell>
          <cell r="D5368" t="str">
            <v>RU000A0JVWC1</v>
          </cell>
          <cell r="E5368" t="str">
            <v>BBB-</v>
          </cell>
          <cell r="F5368" t="str">
            <v>Baa3</v>
          </cell>
          <cell r="G5368" t="str">
            <v>BBB-</v>
          </cell>
          <cell r="H5368">
            <v>0</v>
          </cell>
          <cell r="I5368">
            <v>0</v>
          </cell>
          <cell r="J5368">
            <v>0</v>
          </cell>
          <cell r="K5368" t="str">
            <v>НЛМК, БО-08</v>
          </cell>
          <cell r="L5368" t="str">
            <v>Черная металлургия</v>
          </cell>
          <cell r="M5368">
            <v>10000000000</v>
          </cell>
          <cell r="N5368" t="str">
            <v>RUB</v>
          </cell>
          <cell r="O5368" t="str">
            <v>Облигации</v>
          </cell>
          <cell r="P5368" t="str">
            <v>Досрочно погашена</v>
          </cell>
          <cell r="Q5368">
            <v>45946</v>
          </cell>
          <cell r="R5368" t="str">
            <v>4B02-08-00102-A</v>
          </cell>
          <cell r="S5368" t="str">
            <v>1000</v>
          </cell>
          <cell r="T5368" t="str">
            <v/>
          </cell>
          <cell r="U5368">
            <v>2</v>
          </cell>
          <cell r="V5368">
            <v>0</v>
          </cell>
          <cell r="W5368">
            <v>0</v>
          </cell>
          <cell r="X5368">
            <v>0</v>
          </cell>
          <cell r="Y5368">
            <v>0</v>
          </cell>
          <cell r="Z5368" t="str">
            <v/>
          </cell>
          <cell r="AA5368" t="str">
            <v>Организатор: Газпромбанк, Sberbank CIB, РОСБАНК, ВТБ Капитал</v>
          </cell>
          <cell r="AB5368" t="str">
            <v>Московская Биржа (Первый уровень)</v>
          </cell>
          <cell r="AC5368" t="str">
            <v/>
          </cell>
          <cell r="AD5368" t="str">
            <v>Публичное</v>
          </cell>
          <cell r="AE5368">
            <v>100</v>
          </cell>
          <cell r="AF5368">
            <v>11.41</v>
          </cell>
          <cell r="AG5368">
            <v>41270</v>
          </cell>
          <cell r="AH5368">
            <v>42306</v>
          </cell>
          <cell r="AI5368">
            <v>42306</v>
          </cell>
          <cell r="AJ5368">
            <v>42306</v>
          </cell>
          <cell r="AK5368">
            <v>33653</v>
          </cell>
          <cell r="AL5368" t="str">
            <v>RU000A0JVWC1</v>
          </cell>
          <cell r="AM5368">
            <v>0</v>
          </cell>
          <cell r="AN5368">
            <v>4</v>
          </cell>
          <cell r="AO5368">
            <v>0</v>
          </cell>
          <cell r="AP5368" t="str">
            <v>Россия</v>
          </cell>
          <cell r="AQ5368">
            <v>5000000000</v>
          </cell>
          <cell r="AR5368" t="str">
            <v>1000</v>
          </cell>
          <cell r="AS5368">
            <v>0</v>
          </cell>
          <cell r="AT5368">
            <v>2529</v>
          </cell>
          <cell r="AU5368">
            <v>43034</v>
          </cell>
          <cell r="AV5368" t="str">
            <v>Actual/365 (Actual/365F)</v>
          </cell>
          <cell r="AW5368">
            <v>0</v>
          </cell>
          <cell r="AX5368">
            <v>0</v>
          </cell>
          <cell r="AY5368">
            <v>0</v>
          </cell>
          <cell r="AZ5368" t="str">
            <v/>
          </cell>
          <cell r="BA5368" t="str">
            <v/>
          </cell>
          <cell r="BB5368">
            <v>0</v>
          </cell>
          <cell r="BC5368">
            <v>0</v>
          </cell>
          <cell r="BD5368" t="str">
            <v/>
          </cell>
          <cell r="BE5368">
            <v>0</v>
          </cell>
          <cell r="BF5368">
            <v>0</v>
          </cell>
          <cell r="BG5368" t="str">
            <v/>
          </cell>
          <cell r="BH5368">
            <v>0</v>
          </cell>
          <cell r="BI5368">
            <v>0</v>
          </cell>
          <cell r="BJ5368" t="str">
            <v>20.09.2016/29.01.2018/20.06.2018</v>
          </cell>
          <cell r="BK5368" t="str">
            <v>–/ruAAA</v>
          </cell>
          <cell r="BL5368" t="str">
            <v>–</v>
          </cell>
          <cell r="BM5368" t="str">
            <v>ruAAA</v>
          </cell>
          <cell r="BN5368" t="str">
            <v>–/2018-09-11</v>
          </cell>
          <cell r="BO5368">
            <v>0</v>
          </cell>
          <cell r="BP5368">
            <v>0</v>
          </cell>
          <cell r="BQ5368" t="str">
            <v/>
          </cell>
          <cell r="BR5368" t="str">
            <v/>
          </cell>
          <cell r="BS5368" t="str">
            <v/>
          </cell>
          <cell r="BT5368" t="str">
            <v/>
          </cell>
        </row>
        <row r="5369">
          <cell r="B5369">
            <v>4823006703</v>
          </cell>
          <cell r="C5369" t="str">
            <v>1024800823123</v>
          </cell>
          <cell r="D5369" t="str">
            <v/>
          </cell>
          <cell r="E5369" t="str">
            <v>BBB-</v>
          </cell>
          <cell r="F5369" t="str">
            <v>Baa3</v>
          </cell>
          <cell r="G5369" t="str">
            <v>BBB-</v>
          </cell>
          <cell r="H5369">
            <v>0</v>
          </cell>
          <cell r="I5369">
            <v>0</v>
          </cell>
          <cell r="J5369">
            <v>0</v>
          </cell>
          <cell r="K5369" t="str">
            <v>НЛМК, БО-09</v>
          </cell>
          <cell r="L5369" t="str">
            <v>Черная металлургия</v>
          </cell>
          <cell r="M5369">
            <v>10000000000</v>
          </cell>
          <cell r="N5369" t="str">
            <v>RUB</v>
          </cell>
          <cell r="O5369" t="str">
            <v>Облигации</v>
          </cell>
          <cell r="P5369" t="str">
            <v>Планируется</v>
          </cell>
          <cell r="Q5369">
            <v>0</v>
          </cell>
          <cell r="R5369" t="str">
            <v>4B02-09-00102-A</v>
          </cell>
          <cell r="S5369" t="str">
            <v>1000</v>
          </cell>
          <cell r="T5369" t="str">
            <v/>
          </cell>
          <cell r="U5369">
            <v>2</v>
          </cell>
          <cell r="V5369">
            <v>0</v>
          </cell>
          <cell r="W5369">
            <v>0</v>
          </cell>
          <cell r="X5369">
            <v>0</v>
          </cell>
          <cell r="Y5369">
            <v>0</v>
          </cell>
          <cell r="Z5369" t="str">
            <v>В соответствии с эмиссионными документами</v>
          </cell>
          <cell r="AA5369" t="str">
            <v>Организаторы - ОАО "Газпромбанк", ЗАО "ВТБ Капитал", Sberbank CIB</v>
          </cell>
          <cell r="AB5369" t="str">
            <v/>
          </cell>
          <cell r="AC5369" t="str">
            <v>Срок обращения - 10 лет</v>
          </cell>
          <cell r="AD5369" t="str">
            <v>Публичное</v>
          </cell>
          <cell r="AE5369">
            <v>100</v>
          </cell>
          <cell r="AF5369">
            <v>0</v>
          </cell>
          <cell r="AG5369">
            <v>41270</v>
          </cell>
          <cell r="AH5369">
            <v>0</v>
          </cell>
          <cell r="AI5369">
            <v>0</v>
          </cell>
          <cell r="AJ5369">
            <v>0</v>
          </cell>
          <cell r="AK5369">
            <v>33655</v>
          </cell>
          <cell r="AL5369">
            <v>0</v>
          </cell>
          <cell r="AM5369">
            <v>0</v>
          </cell>
          <cell r="AN5369">
            <v>4</v>
          </cell>
          <cell r="AO5369">
            <v>0</v>
          </cell>
          <cell r="AP5369" t="str">
            <v>Россия</v>
          </cell>
          <cell r="AQ5369">
            <v>0</v>
          </cell>
          <cell r="AR5369" t="str">
            <v>1000</v>
          </cell>
          <cell r="AS5369">
            <v>0</v>
          </cell>
          <cell r="AT5369">
            <v>2529</v>
          </cell>
          <cell r="AU5369">
            <v>0</v>
          </cell>
          <cell r="AV5369" t="str">
            <v>Actual/365 (Actual/365F)</v>
          </cell>
          <cell r="AW5369">
            <v>0</v>
          </cell>
          <cell r="AX5369">
            <v>0</v>
          </cell>
          <cell r="AY5369">
            <v>0</v>
          </cell>
          <cell r="AZ5369" t="str">
            <v/>
          </cell>
          <cell r="BA5369" t="str">
            <v/>
          </cell>
          <cell r="BB5369">
            <v>0</v>
          </cell>
          <cell r="BC5369">
            <v>0</v>
          </cell>
          <cell r="BD5369" t="str">
            <v/>
          </cell>
          <cell r="BE5369">
            <v>0</v>
          </cell>
          <cell r="BF5369">
            <v>0</v>
          </cell>
          <cell r="BG5369" t="str">
            <v/>
          </cell>
          <cell r="BH5369">
            <v>0</v>
          </cell>
          <cell r="BI5369">
            <v>0</v>
          </cell>
          <cell r="BJ5369" t="str">
            <v>20.09.2016/29.01.2018/20.06.2018</v>
          </cell>
          <cell r="BK5369" t="str">
            <v>–/ruAAA</v>
          </cell>
          <cell r="BL5369" t="str">
            <v>–</v>
          </cell>
          <cell r="BM5369" t="str">
            <v>ruAAA</v>
          </cell>
          <cell r="BN5369" t="str">
            <v>–/2018-09-11</v>
          </cell>
          <cell r="BO5369">
            <v>0</v>
          </cell>
          <cell r="BP5369">
            <v>0</v>
          </cell>
          <cell r="BQ5369" t="str">
            <v/>
          </cell>
          <cell r="BR5369" t="str">
            <v/>
          </cell>
          <cell r="BS5369" t="str">
            <v/>
          </cell>
          <cell r="BT5369" t="str">
            <v/>
          </cell>
        </row>
        <row r="5370">
          <cell r="B5370">
            <v>4823006703</v>
          </cell>
          <cell r="C5370" t="str">
            <v>1024800823123</v>
          </cell>
          <cell r="D5370" t="str">
            <v/>
          </cell>
          <cell r="E5370" t="str">
            <v>BBB-</v>
          </cell>
          <cell r="F5370" t="str">
            <v>Baa3</v>
          </cell>
          <cell r="G5370" t="str">
            <v>BBB-</v>
          </cell>
          <cell r="H5370">
            <v>0</v>
          </cell>
          <cell r="I5370">
            <v>0</v>
          </cell>
          <cell r="J5370">
            <v>0</v>
          </cell>
          <cell r="K5370" t="str">
            <v>НЛМК, БО-10</v>
          </cell>
          <cell r="L5370" t="str">
            <v>Черная металлургия</v>
          </cell>
          <cell r="M5370">
            <v>10000000000</v>
          </cell>
          <cell r="N5370" t="str">
            <v>RUB</v>
          </cell>
          <cell r="O5370" t="str">
            <v>Облигации</v>
          </cell>
          <cell r="P5370" t="str">
            <v>Планируется</v>
          </cell>
          <cell r="Q5370">
            <v>0</v>
          </cell>
          <cell r="R5370" t="str">
            <v>4B02-10-00102-A</v>
          </cell>
          <cell r="S5370" t="str">
            <v>1000</v>
          </cell>
          <cell r="T5370" t="str">
            <v/>
          </cell>
          <cell r="U5370">
            <v>2</v>
          </cell>
          <cell r="V5370">
            <v>0</v>
          </cell>
          <cell r="W5370">
            <v>0</v>
          </cell>
          <cell r="X5370">
            <v>0</v>
          </cell>
          <cell r="Y5370">
            <v>0</v>
          </cell>
          <cell r="Z5370" t="str">
            <v>В соответствии с эмиссионными документами</v>
          </cell>
          <cell r="AA5370" t="str">
            <v>Организаторы - ОАО "Газпромбанк", ЗАО "ВТБ Капитал", Sberbank CIB</v>
          </cell>
          <cell r="AB5370" t="str">
            <v/>
          </cell>
          <cell r="AC5370" t="str">
            <v>Срок обращения - 10 лет</v>
          </cell>
          <cell r="AD5370" t="str">
            <v>Публичное</v>
          </cell>
          <cell r="AE5370">
            <v>100</v>
          </cell>
          <cell r="AF5370">
            <v>0</v>
          </cell>
          <cell r="AG5370">
            <v>41270</v>
          </cell>
          <cell r="AH5370">
            <v>0</v>
          </cell>
          <cell r="AI5370">
            <v>0</v>
          </cell>
          <cell r="AJ5370">
            <v>0</v>
          </cell>
          <cell r="AK5370">
            <v>33657</v>
          </cell>
          <cell r="AL5370">
            <v>0</v>
          </cell>
          <cell r="AM5370">
            <v>0</v>
          </cell>
          <cell r="AN5370">
            <v>4</v>
          </cell>
          <cell r="AO5370">
            <v>0</v>
          </cell>
          <cell r="AP5370" t="str">
            <v>Россия</v>
          </cell>
          <cell r="AQ5370">
            <v>0</v>
          </cell>
          <cell r="AR5370" t="str">
            <v>1000</v>
          </cell>
          <cell r="AS5370">
            <v>0</v>
          </cell>
          <cell r="AT5370">
            <v>2529</v>
          </cell>
          <cell r="AU5370">
            <v>0</v>
          </cell>
          <cell r="AV5370" t="str">
            <v>Actual/365 (Actual/365F)</v>
          </cell>
          <cell r="AW5370">
            <v>0</v>
          </cell>
          <cell r="AX5370">
            <v>0</v>
          </cell>
          <cell r="AY5370">
            <v>0</v>
          </cell>
          <cell r="AZ5370" t="str">
            <v/>
          </cell>
          <cell r="BA5370" t="str">
            <v/>
          </cell>
          <cell r="BB5370">
            <v>0</v>
          </cell>
          <cell r="BC5370">
            <v>0</v>
          </cell>
          <cell r="BD5370" t="str">
            <v/>
          </cell>
          <cell r="BE5370">
            <v>0</v>
          </cell>
          <cell r="BF5370">
            <v>0</v>
          </cell>
          <cell r="BG5370" t="str">
            <v/>
          </cell>
          <cell r="BH5370">
            <v>0</v>
          </cell>
          <cell r="BI5370">
            <v>0</v>
          </cell>
          <cell r="BJ5370" t="str">
            <v>20.09.2016/29.01.2018/20.06.2018</v>
          </cell>
          <cell r="BK5370" t="str">
            <v>–/ruAAA</v>
          </cell>
          <cell r="BL5370" t="str">
            <v>–</v>
          </cell>
          <cell r="BM5370" t="str">
            <v>ruAAA</v>
          </cell>
          <cell r="BN5370" t="str">
            <v>–/2018-09-11</v>
          </cell>
          <cell r="BO5370">
            <v>0</v>
          </cell>
          <cell r="BP5370">
            <v>0</v>
          </cell>
          <cell r="BQ5370" t="str">
            <v/>
          </cell>
          <cell r="BR5370" t="str">
            <v/>
          </cell>
          <cell r="BS5370" t="str">
            <v/>
          </cell>
          <cell r="BT5370" t="str">
            <v/>
          </cell>
        </row>
        <row r="5371">
          <cell r="B5371">
            <v>4823006703</v>
          </cell>
          <cell r="C5371" t="str">
            <v>1024800823123</v>
          </cell>
          <cell r="D5371" t="str">
            <v>RU000A0JU1Y2</v>
          </cell>
          <cell r="E5371" t="str">
            <v>BBB-</v>
          </cell>
          <cell r="F5371" t="str">
            <v>Baa3</v>
          </cell>
          <cell r="G5371" t="str">
            <v>BBB-</v>
          </cell>
          <cell r="H5371">
            <v>0</v>
          </cell>
          <cell r="I5371">
            <v>0</v>
          </cell>
          <cell r="J5371">
            <v>0</v>
          </cell>
          <cell r="K5371" t="str">
            <v>НЛМК, БО-11</v>
          </cell>
          <cell r="L5371" t="str">
            <v>Черная металлургия</v>
          </cell>
          <cell r="M5371">
            <v>5000000000</v>
          </cell>
          <cell r="N5371" t="str">
            <v>RUB</v>
          </cell>
          <cell r="O5371" t="str">
            <v>Облигации</v>
          </cell>
          <cell r="P5371" t="str">
            <v>Досрочно погашена</v>
          </cell>
          <cell r="Q5371">
            <v>45127</v>
          </cell>
          <cell r="R5371" t="str">
            <v>4B02-11-00102-A</v>
          </cell>
          <cell r="S5371" t="str">
            <v>1000</v>
          </cell>
          <cell r="T5371" t="str">
            <v/>
          </cell>
          <cell r="U5371">
            <v>2</v>
          </cell>
          <cell r="V5371">
            <v>0</v>
          </cell>
          <cell r="W5371">
            <v>0</v>
          </cell>
          <cell r="X5371">
            <v>0</v>
          </cell>
          <cell r="Y5371">
            <v>0</v>
          </cell>
          <cell r="Z5371" t="str">
            <v/>
          </cell>
          <cell r="AA5371" t="str">
            <v>Организаторы: Газпромбанк, "ВТБ Капитал", Sberbank CIB.</v>
          </cell>
          <cell r="AB5371" t="str">
            <v>Московская Биржа (Второй уровень)</v>
          </cell>
          <cell r="AC5371" t="str">
            <v>Общий объем спроса на биржевые облигации БО-11 и БО-12 составил около 25 млрд рублей.</v>
          </cell>
          <cell r="AD5371" t="str">
            <v>Публичное</v>
          </cell>
          <cell r="AE5371">
            <v>100</v>
          </cell>
          <cell r="AF5371">
            <v>8.16</v>
          </cell>
          <cell r="AG5371">
            <v>41270</v>
          </cell>
          <cell r="AH5371">
            <v>41487</v>
          </cell>
          <cell r="AI5371">
            <v>41487</v>
          </cell>
          <cell r="AJ5371">
            <v>41488</v>
          </cell>
          <cell r="AK5371">
            <v>33659</v>
          </cell>
          <cell r="AL5371" t="str">
            <v>RU000A0JU1Y2</v>
          </cell>
          <cell r="AM5371">
            <v>0</v>
          </cell>
          <cell r="AN5371">
            <v>4</v>
          </cell>
          <cell r="AO5371">
            <v>0</v>
          </cell>
          <cell r="AP5371" t="str">
            <v>Россия</v>
          </cell>
          <cell r="AQ5371">
            <v>0</v>
          </cell>
          <cell r="AR5371" t="str">
            <v>1000</v>
          </cell>
          <cell r="AS5371">
            <v>0</v>
          </cell>
          <cell r="AT5371">
            <v>2529</v>
          </cell>
          <cell r="AU5371">
            <v>42579</v>
          </cell>
          <cell r="AV5371" t="str">
            <v>Actual/365 (Actual/365F)</v>
          </cell>
          <cell r="AW5371">
            <v>0</v>
          </cell>
          <cell r="AX5371">
            <v>0</v>
          </cell>
          <cell r="AY5371">
            <v>0</v>
          </cell>
          <cell r="AZ5371" t="str">
            <v/>
          </cell>
          <cell r="BA5371" t="str">
            <v/>
          </cell>
          <cell r="BB5371">
            <v>0</v>
          </cell>
          <cell r="BC5371">
            <v>0</v>
          </cell>
          <cell r="BD5371" t="str">
            <v/>
          </cell>
          <cell r="BE5371">
            <v>0</v>
          </cell>
          <cell r="BF5371">
            <v>0</v>
          </cell>
          <cell r="BG5371" t="str">
            <v/>
          </cell>
          <cell r="BH5371">
            <v>0</v>
          </cell>
          <cell r="BI5371">
            <v>0</v>
          </cell>
          <cell r="BJ5371" t="str">
            <v>20.09.2016/29.01.2018/20.06.2018</v>
          </cell>
          <cell r="BK5371" t="str">
            <v>–/ruAAA</v>
          </cell>
          <cell r="BL5371" t="str">
            <v>–</v>
          </cell>
          <cell r="BM5371" t="str">
            <v>ruAAA</v>
          </cell>
          <cell r="BN5371" t="str">
            <v>–/2018-09-11</v>
          </cell>
          <cell r="BO5371">
            <v>0</v>
          </cell>
          <cell r="BP5371">
            <v>0</v>
          </cell>
          <cell r="BQ5371" t="str">
            <v/>
          </cell>
          <cell r="BR5371" t="str">
            <v/>
          </cell>
          <cell r="BS5371" t="str">
            <v/>
          </cell>
          <cell r="BT5371" t="str">
            <v/>
          </cell>
        </row>
        <row r="5372">
          <cell r="B5372">
            <v>4823006703</v>
          </cell>
          <cell r="C5372" t="str">
            <v>1024800823123</v>
          </cell>
          <cell r="D5372" t="str">
            <v>RU000A0JU294</v>
          </cell>
          <cell r="E5372" t="str">
            <v>BBB-</v>
          </cell>
          <cell r="F5372" t="str">
            <v>Baa3</v>
          </cell>
          <cell r="G5372" t="str">
            <v>BBB-</v>
          </cell>
          <cell r="H5372">
            <v>0</v>
          </cell>
          <cell r="I5372">
            <v>0</v>
          </cell>
          <cell r="J5372">
            <v>0</v>
          </cell>
          <cell r="K5372" t="str">
            <v>НЛМК, БО-12</v>
          </cell>
          <cell r="L5372" t="str">
            <v>Черная металлургия</v>
          </cell>
          <cell r="M5372">
            <v>5000000000</v>
          </cell>
          <cell r="N5372" t="str">
            <v>RUB</v>
          </cell>
          <cell r="O5372" t="str">
            <v>Облигации</v>
          </cell>
          <cell r="P5372" t="str">
            <v>Досрочно погашена</v>
          </cell>
          <cell r="Q5372">
            <v>45132</v>
          </cell>
          <cell r="R5372" t="str">
            <v>4B02-12-00102-A</v>
          </cell>
          <cell r="S5372" t="str">
            <v>1000</v>
          </cell>
          <cell r="T5372" t="str">
            <v/>
          </cell>
          <cell r="U5372">
            <v>2</v>
          </cell>
          <cell r="V5372">
            <v>0</v>
          </cell>
          <cell r="W5372">
            <v>0</v>
          </cell>
          <cell r="X5372">
            <v>0</v>
          </cell>
          <cell r="Y5372">
            <v>0</v>
          </cell>
          <cell r="Z5372" t="str">
            <v/>
          </cell>
          <cell r="AA5372" t="str">
            <v>Организаторы - ОАО "Газпромбанк", ЗАО "ВТБ Капитал", Sberbank CIB</v>
          </cell>
          <cell r="AB5372" t="str">
            <v>Московская Биржа (Второй уровень)</v>
          </cell>
          <cell r="AC5372" t="str">
            <v>Общий объем спроса на биржевые облигации БО-11 и БО-12 составил около 25 млрд рублей.</v>
          </cell>
          <cell r="AD5372" t="str">
            <v>Публичное</v>
          </cell>
          <cell r="AE5372">
            <v>100</v>
          </cell>
          <cell r="AF5372">
            <v>8.16</v>
          </cell>
          <cell r="AG5372">
            <v>41270</v>
          </cell>
          <cell r="AH5372">
            <v>41492</v>
          </cell>
          <cell r="AI5372">
            <v>41492</v>
          </cell>
          <cell r="AJ5372">
            <v>41493</v>
          </cell>
          <cell r="AK5372">
            <v>33661</v>
          </cell>
          <cell r="AL5372" t="str">
            <v>RU000A0JU294</v>
          </cell>
          <cell r="AM5372">
            <v>0</v>
          </cell>
          <cell r="AN5372">
            <v>4</v>
          </cell>
          <cell r="AO5372">
            <v>0</v>
          </cell>
          <cell r="AP5372" t="str">
            <v>Россия</v>
          </cell>
          <cell r="AQ5372">
            <v>0</v>
          </cell>
          <cell r="AR5372" t="str">
            <v>1000</v>
          </cell>
          <cell r="AS5372">
            <v>0</v>
          </cell>
          <cell r="AT5372">
            <v>2529</v>
          </cell>
          <cell r="AU5372">
            <v>42584</v>
          </cell>
          <cell r="AV5372" t="str">
            <v>Actual/365 (Actual/365F)</v>
          </cell>
          <cell r="AW5372">
            <v>0</v>
          </cell>
          <cell r="AX5372">
            <v>0</v>
          </cell>
          <cell r="AY5372">
            <v>0</v>
          </cell>
          <cell r="AZ5372" t="str">
            <v/>
          </cell>
          <cell r="BA5372" t="str">
            <v/>
          </cell>
          <cell r="BB5372">
            <v>0</v>
          </cell>
          <cell r="BC5372">
            <v>0</v>
          </cell>
          <cell r="BD5372" t="str">
            <v/>
          </cell>
          <cell r="BE5372">
            <v>0</v>
          </cell>
          <cell r="BF5372">
            <v>0</v>
          </cell>
          <cell r="BG5372" t="str">
            <v/>
          </cell>
          <cell r="BH5372">
            <v>0</v>
          </cell>
          <cell r="BI5372">
            <v>0</v>
          </cell>
          <cell r="BJ5372" t="str">
            <v>20.09.2016/29.01.2018/20.06.2018</v>
          </cell>
          <cell r="BK5372" t="str">
            <v>–/ruAAA</v>
          </cell>
          <cell r="BL5372" t="str">
            <v>–</v>
          </cell>
          <cell r="BM5372" t="str">
            <v>ruAAA</v>
          </cell>
          <cell r="BN5372" t="str">
            <v>–/2018-09-11</v>
          </cell>
          <cell r="BO5372">
            <v>0</v>
          </cell>
          <cell r="BP5372">
            <v>0</v>
          </cell>
          <cell r="BQ5372" t="str">
            <v/>
          </cell>
          <cell r="BR5372" t="str">
            <v/>
          </cell>
          <cell r="BS5372" t="str">
            <v/>
          </cell>
          <cell r="BT5372" t="str">
            <v/>
          </cell>
        </row>
        <row r="5373">
          <cell r="B5373">
            <v>4823006703</v>
          </cell>
          <cell r="C5373" t="str">
            <v>1024800823123</v>
          </cell>
          <cell r="D5373" t="str">
            <v>RU000A0JU7E1</v>
          </cell>
          <cell r="E5373" t="str">
            <v>BBB-</v>
          </cell>
          <cell r="F5373" t="str">
            <v>Baa3</v>
          </cell>
          <cell r="G5373" t="str">
            <v>BBB-</v>
          </cell>
          <cell r="H5373">
            <v>0</v>
          </cell>
          <cell r="I5373">
            <v>0</v>
          </cell>
          <cell r="J5373">
            <v>0</v>
          </cell>
          <cell r="K5373" t="str">
            <v>НЛМК, БО-13</v>
          </cell>
          <cell r="L5373" t="str">
            <v>Черная металлургия</v>
          </cell>
          <cell r="M5373">
            <v>5000000000</v>
          </cell>
          <cell r="N5373" t="str">
            <v>RUB</v>
          </cell>
          <cell r="O5373" t="str">
            <v>Облигации</v>
          </cell>
          <cell r="P5373" t="str">
            <v>Досрочно погашена</v>
          </cell>
          <cell r="Q5373">
            <v>45201</v>
          </cell>
          <cell r="R5373" t="str">
            <v>4B02-13-00102-A</v>
          </cell>
          <cell r="S5373" t="str">
            <v>1000</v>
          </cell>
          <cell r="T5373" t="str">
            <v/>
          </cell>
          <cell r="U5373">
            <v>2</v>
          </cell>
          <cell r="V5373">
            <v>0</v>
          </cell>
          <cell r="W5373">
            <v>0</v>
          </cell>
          <cell r="X5373">
            <v>0</v>
          </cell>
          <cell r="Y5373">
            <v>0</v>
          </cell>
          <cell r="Z5373" t="str">
            <v/>
          </cell>
          <cell r="AA5373" t="str">
            <v>Организаторы: Газпромбанк, ВТБ Капитал, Sberbank CIB.</v>
          </cell>
          <cell r="AB5373" t="str">
            <v>Московская Биржа (Первый уровень)</v>
          </cell>
          <cell r="AC5373" t="str">
            <v/>
          </cell>
          <cell r="AD5373" t="str">
            <v>Публичное</v>
          </cell>
          <cell r="AE5373">
            <v>100</v>
          </cell>
          <cell r="AF5373">
            <v>8.2125000000000004</v>
          </cell>
          <cell r="AG5373">
            <v>41270</v>
          </cell>
          <cell r="AH5373">
            <v>41561</v>
          </cell>
          <cell r="AI5373">
            <v>41561</v>
          </cell>
          <cell r="AJ5373">
            <v>41562</v>
          </cell>
          <cell r="AK5373">
            <v>33663</v>
          </cell>
          <cell r="AL5373" t="str">
            <v>RU000A0JU7E1</v>
          </cell>
          <cell r="AM5373">
            <v>0</v>
          </cell>
          <cell r="AN5373">
            <v>4</v>
          </cell>
          <cell r="AO5373">
            <v>0</v>
          </cell>
          <cell r="AP5373" t="str">
            <v>Россия</v>
          </cell>
          <cell r="AQ5373">
            <v>0</v>
          </cell>
          <cell r="AR5373" t="str">
            <v>1000</v>
          </cell>
          <cell r="AS5373">
            <v>0</v>
          </cell>
          <cell r="AT5373">
            <v>2529</v>
          </cell>
          <cell r="AU5373">
            <v>43017</v>
          </cell>
          <cell r="AV5373" t="str">
            <v>Actual/365 (Actual/365F)</v>
          </cell>
          <cell r="AW5373">
            <v>0</v>
          </cell>
          <cell r="AX5373">
            <v>0</v>
          </cell>
          <cell r="AY5373">
            <v>0</v>
          </cell>
          <cell r="AZ5373" t="str">
            <v/>
          </cell>
          <cell r="BA5373" t="str">
            <v/>
          </cell>
          <cell r="BB5373">
            <v>0</v>
          </cell>
          <cell r="BC5373">
            <v>0</v>
          </cell>
          <cell r="BD5373" t="str">
            <v/>
          </cell>
          <cell r="BE5373">
            <v>0</v>
          </cell>
          <cell r="BF5373">
            <v>0</v>
          </cell>
          <cell r="BG5373" t="str">
            <v/>
          </cell>
          <cell r="BH5373">
            <v>0</v>
          </cell>
          <cell r="BI5373">
            <v>0</v>
          </cell>
          <cell r="BJ5373" t="str">
            <v>20.09.2016/29.01.2018/20.06.2018</v>
          </cell>
          <cell r="BK5373" t="str">
            <v>–/ruAAA</v>
          </cell>
          <cell r="BL5373" t="str">
            <v>–</v>
          </cell>
          <cell r="BM5373" t="str">
            <v>ruAAA</v>
          </cell>
          <cell r="BN5373" t="str">
            <v>–/2018-09-11</v>
          </cell>
          <cell r="BO5373">
            <v>0</v>
          </cell>
          <cell r="BP5373">
            <v>0</v>
          </cell>
          <cell r="BQ5373" t="str">
            <v/>
          </cell>
          <cell r="BR5373" t="str">
            <v/>
          </cell>
          <cell r="BS5373" t="str">
            <v/>
          </cell>
          <cell r="BT5373" t="str">
            <v/>
          </cell>
        </row>
        <row r="5374">
          <cell r="B5374">
            <v>4823006703</v>
          </cell>
          <cell r="C5374" t="str">
            <v>1024800823123</v>
          </cell>
          <cell r="D5374" t="str">
            <v>RU000A0JVLL5</v>
          </cell>
          <cell r="E5374" t="str">
            <v>BBB-</v>
          </cell>
          <cell r="F5374" t="str">
            <v>Baa3</v>
          </cell>
          <cell r="G5374" t="str">
            <v>BBB-</v>
          </cell>
          <cell r="H5374">
            <v>0</v>
          </cell>
          <cell r="I5374">
            <v>0</v>
          </cell>
          <cell r="J5374">
            <v>0</v>
          </cell>
          <cell r="K5374" t="str">
            <v>НЛМК, БО-14</v>
          </cell>
          <cell r="L5374" t="str">
            <v>Черная металлургия</v>
          </cell>
          <cell r="M5374">
            <v>5000000000</v>
          </cell>
          <cell r="N5374" t="str">
            <v>RUB</v>
          </cell>
          <cell r="O5374" t="str">
            <v>Облигации</v>
          </cell>
          <cell r="P5374" t="str">
            <v>Досрочно погашена</v>
          </cell>
          <cell r="Q5374">
            <v>45834</v>
          </cell>
          <cell r="R5374" t="str">
            <v>4B02-14-00102-A</v>
          </cell>
          <cell r="S5374" t="str">
            <v>1000</v>
          </cell>
          <cell r="T5374" t="str">
            <v/>
          </cell>
          <cell r="U5374">
            <v>2</v>
          </cell>
          <cell r="V5374">
            <v>0</v>
          </cell>
          <cell r="W5374">
            <v>0</v>
          </cell>
          <cell r="X5374">
            <v>0</v>
          </cell>
          <cell r="Y5374">
            <v>0</v>
          </cell>
          <cell r="Z5374" t="str">
            <v/>
          </cell>
          <cell r="AA5374" t="str">
            <v>Организатор: Sberbank CIB</v>
          </cell>
          <cell r="AB5374" t="str">
            <v>Московская Биржа (Второй уровень)</v>
          </cell>
          <cell r="AC5374" t="str">
            <v>Эмитент принял решение досрочно погасить выпуск 07 июля 2016 г.</v>
          </cell>
          <cell r="AD5374" t="str">
            <v>Публичное</v>
          </cell>
          <cell r="AE5374">
            <v>100</v>
          </cell>
          <cell r="AF5374">
            <v>11.83</v>
          </cell>
          <cell r="AG5374">
            <v>41270</v>
          </cell>
          <cell r="AH5374">
            <v>42194</v>
          </cell>
          <cell r="AI5374">
            <v>42194</v>
          </cell>
          <cell r="AJ5374">
            <v>42194</v>
          </cell>
          <cell r="AK5374">
            <v>33665</v>
          </cell>
          <cell r="AL5374" t="str">
            <v>RU000A0JVLL5</v>
          </cell>
          <cell r="AM5374">
            <v>0</v>
          </cell>
          <cell r="AN5374">
            <v>4</v>
          </cell>
          <cell r="AO5374">
            <v>0</v>
          </cell>
          <cell r="AP5374" t="str">
            <v>Россия</v>
          </cell>
          <cell r="AQ5374">
            <v>0</v>
          </cell>
          <cell r="AR5374" t="str">
            <v>1000</v>
          </cell>
          <cell r="AS5374">
            <v>0</v>
          </cell>
          <cell r="AT5374">
            <v>2529</v>
          </cell>
          <cell r="AU5374">
            <v>42558</v>
          </cell>
          <cell r="AV5374" t="str">
            <v>Actual/365 (Actual/365F)</v>
          </cell>
          <cell r="AW5374">
            <v>0</v>
          </cell>
          <cell r="AX5374">
            <v>0</v>
          </cell>
          <cell r="AY5374">
            <v>0</v>
          </cell>
          <cell r="AZ5374" t="str">
            <v/>
          </cell>
          <cell r="BA5374" t="str">
            <v/>
          </cell>
          <cell r="BB5374">
            <v>0</v>
          </cell>
          <cell r="BC5374">
            <v>0</v>
          </cell>
          <cell r="BD5374" t="str">
            <v/>
          </cell>
          <cell r="BE5374">
            <v>0</v>
          </cell>
          <cell r="BF5374">
            <v>0</v>
          </cell>
          <cell r="BG5374" t="str">
            <v/>
          </cell>
          <cell r="BH5374">
            <v>0</v>
          </cell>
          <cell r="BI5374">
            <v>0</v>
          </cell>
          <cell r="BJ5374" t="str">
            <v>20.09.2016/29.01.2018/20.06.2018</v>
          </cell>
          <cell r="BK5374" t="str">
            <v>–/ruAAA</v>
          </cell>
          <cell r="BL5374" t="str">
            <v>–</v>
          </cell>
          <cell r="BM5374" t="str">
            <v>ruAAA</v>
          </cell>
          <cell r="BN5374" t="str">
            <v>–/2018-09-11</v>
          </cell>
          <cell r="BO5374">
            <v>0</v>
          </cell>
          <cell r="BP5374">
            <v>0</v>
          </cell>
          <cell r="BQ5374" t="str">
            <v/>
          </cell>
          <cell r="BR5374" t="str">
            <v/>
          </cell>
          <cell r="BS5374" t="str">
            <v/>
          </cell>
          <cell r="BT5374" t="str">
            <v/>
          </cell>
        </row>
        <row r="5375">
          <cell r="B5375">
            <v>5404161429</v>
          </cell>
          <cell r="C5375" t="str">
            <v>1025401486373</v>
          </cell>
          <cell r="D5375" t="str">
            <v>RU000A0GK9M5</v>
          </cell>
          <cell r="E5375">
            <v>0</v>
          </cell>
          <cell r="F5375">
            <v>0</v>
          </cell>
          <cell r="G5375">
            <v>0</v>
          </cell>
          <cell r="H5375">
            <v>0</v>
          </cell>
          <cell r="I5375">
            <v>0</v>
          </cell>
          <cell r="J5375">
            <v>0</v>
          </cell>
          <cell r="K5375" t="str">
            <v>НМЗ им. Кузьмина, 01</v>
          </cell>
          <cell r="L5375" t="str">
            <v>Черная металлургия</v>
          </cell>
          <cell r="M5375">
            <v>1200000000</v>
          </cell>
          <cell r="N5375" t="str">
            <v>RUB</v>
          </cell>
          <cell r="O5375" t="str">
            <v>Облигации</v>
          </cell>
          <cell r="P5375" t="str">
            <v>Дефолт по погашению</v>
          </cell>
          <cell r="Q5375">
            <v>40223</v>
          </cell>
          <cell r="R5375" t="str">
            <v>4-01-10794-F</v>
          </cell>
          <cell r="S5375" t="str">
            <v>1000</v>
          </cell>
          <cell r="T5375" t="str">
            <v/>
          </cell>
          <cell r="U5375">
            <v>2</v>
          </cell>
          <cell r="V5375">
            <v>0</v>
          </cell>
          <cell r="W5375">
            <v>0</v>
          </cell>
          <cell r="X5375">
            <v>0</v>
          </cell>
          <cell r="Y5375">
            <v>0</v>
          </cell>
          <cell r="Z5375" t="str">
            <v>в 7 рабочий день 4-го купонного периода по номиналу, 6 купонного периода, 8 купонного периода</v>
          </cell>
          <cell r="AA5375" t="str">
            <v>Организатор - Импэксбанк. Со- организатор: БАНК РОССИЙСКИЙ КРЕДИТ, Со-андеррайтеры: - АК БАРС БАНК, Внешторгбанк Розничные услуги, Международный Московский Банк, МДМ-Банк, КБ Транспортный, АКБ Югра, Банк Москвы, ИК Солид.</v>
          </cell>
          <cell r="AB5375" t="str">
            <v>Московская Биржа, РТС</v>
          </cell>
          <cell r="AC5375" t="str">
            <v>Поручительство - Металлургическая компания ЭСТАР</v>
          </cell>
          <cell r="AD5375" t="str">
            <v>Публичное</v>
          </cell>
          <cell r="AE5375">
            <v>100</v>
          </cell>
          <cell r="AF5375">
            <v>0</v>
          </cell>
          <cell r="AG5375">
            <v>38685</v>
          </cell>
          <cell r="AH5375">
            <v>38763</v>
          </cell>
          <cell r="AI5375">
            <v>38763</v>
          </cell>
          <cell r="AJ5375">
            <v>38827</v>
          </cell>
          <cell r="AK5375">
            <v>5283</v>
          </cell>
          <cell r="AL5375" t="str">
            <v>RU000A0GK9M5</v>
          </cell>
          <cell r="AM5375">
            <v>0</v>
          </cell>
          <cell r="AN5375">
            <v>4</v>
          </cell>
          <cell r="AO5375">
            <v>0</v>
          </cell>
          <cell r="AP5375" t="str">
            <v>Россия</v>
          </cell>
          <cell r="AQ5375">
            <v>0</v>
          </cell>
          <cell r="AR5375">
            <v>0</v>
          </cell>
          <cell r="AS5375">
            <v>0</v>
          </cell>
          <cell r="AT5375">
            <v>2854</v>
          </cell>
          <cell r="AU5375">
            <v>0</v>
          </cell>
          <cell r="AV5375" t="str">
            <v>Actual/365 (Actual/365F)</v>
          </cell>
          <cell r="AW5375">
            <v>0</v>
          </cell>
          <cell r="AX5375">
            <v>0</v>
          </cell>
          <cell r="AY5375">
            <v>0</v>
          </cell>
          <cell r="AZ5375" t="str">
            <v/>
          </cell>
          <cell r="BA5375" t="str">
            <v/>
          </cell>
          <cell r="BB5375">
            <v>0</v>
          </cell>
          <cell r="BC5375">
            <v>0</v>
          </cell>
          <cell r="BD5375" t="str">
            <v/>
          </cell>
          <cell r="BE5375">
            <v>0</v>
          </cell>
          <cell r="BF5375">
            <v>0</v>
          </cell>
          <cell r="BG5375" t="str">
            <v/>
          </cell>
          <cell r="BH5375">
            <v>0</v>
          </cell>
          <cell r="BI5375">
            <v>0</v>
          </cell>
          <cell r="BJ5375" t="str">
            <v>-/-/-</v>
          </cell>
          <cell r="BK5375" t="str">
            <v/>
          </cell>
          <cell r="BL5375" t="str">
            <v/>
          </cell>
          <cell r="BM5375" t="str">
            <v/>
          </cell>
          <cell r="BN5375" t="str">
            <v/>
          </cell>
          <cell r="BO5375">
            <v>0</v>
          </cell>
          <cell r="BP5375">
            <v>0</v>
          </cell>
          <cell r="BQ5375" t="str">
            <v/>
          </cell>
          <cell r="BR5375" t="str">
            <v/>
          </cell>
          <cell r="BS5375" t="str">
            <v/>
          </cell>
          <cell r="BT5375" t="str">
            <v/>
          </cell>
        </row>
        <row r="5376">
          <cell r="B5376" t="str">
            <v/>
          </cell>
          <cell r="C5376">
            <v>0</v>
          </cell>
          <cell r="D5376" t="str">
            <v/>
          </cell>
          <cell r="E5376">
            <v>0</v>
          </cell>
          <cell r="F5376">
            <v>0</v>
          </cell>
          <cell r="G5376">
            <v>0</v>
          </cell>
          <cell r="H5376">
            <v>0</v>
          </cell>
          <cell r="I5376">
            <v>0</v>
          </cell>
          <cell r="J5376">
            <v>0</v>
          </cell>
          <cell r="K5376" t="str">
            <v>НОВА-строй, 01</v>
          </cell>
          <cell r="L5376" t="str">
            <v>Строительство и девелопмент</v>
          </cell>
          <cell r="M5376">
            <v>100000000</v>
          </cell>
          <cell r="N5376" t="str">
            <v>RUB</v>
          </cell>
          <cell r="O5376" t="str">
            <v>Облигации</v>
          </cell>
          <cell r="P5376" t="str">
            <v>Погашена</v>
          </cell>
          <cell r="Q5376">
            <v>39557</v>
          </cell>
          <cell r="R5376" t="str">
            <v>4-01-05441-K</v>
          </cell>
          <cell r="S5376" t="str">
            <v>1000</v>
          </cell>
          <cell r="T5376" t="str">
            <v/>
          </cell>
          <cell r="U5376">
            <v>4</v>
          </cell>
          <cell r="V5376">
            <v>0</v>
          </cell>
          <cell r="W5376">
            <v>0</v>
          </cell>
          <cell r="X5376">
            <v>0</v>
          </cell>
          <cell r="Y5376">
            <v>0</v>
          </cell>
          <cell r="Z5376" t="str">
            <v>Поручительство - ООО «СМУ «НОВА-строй», ООО «НПК «Гражданстрой»</v>
          </cell>
          <cell r="AA5376" t="str">
            <v>Организатор - ИК РФЦ, со-организатор - Банк СЕВЕРНАЯ КАЗНА</v>
          </cell>
          <cell r="AB5376" t="str">
            <v/>
          </cell>
          <cell r="AC5376" t="str">
            <v>Закрытая подписка. 
Круг потенциальных приобретателей: кредитные учреждения, зарегистрированные на территории
Уральского Федерального округа, действующие на основании лицензий, выданных Центральным Банком
Российской Федерации, и профессиональные участники рынка ценных бумаг, зарегистрированные на
территории Уральского Федерального округа, действующие на основании лицензий, выданных
федеральным органом исполнительной власти РФ по рынку ценных бумаг.</v>
          </cell>
          <cell r="AD5376" t="str">
            <v>Частное</v>
          </cell>
          <cell r="AE5376">
            <v>100</v>
          </cell>
          <cell r="AF5376">
            <v>0</v>
          </cell>
          <cell r="AG5376">
            <v>39178</v>
          </cell>
          <cell r="AH5376">
            <v>39191</v>
          </cell>
          <cell r="AI5376">
            <v>39191</v>
          </cell>
          <cell r="AJ5376">
            <v>39191</v>
          </cell>
          <cell r="AK5376">
            <v>7221</v>
          </cell>
          <cell r="AL5376">
            <v>0</v>
          </cell>
          <cell r="AM5376">
            <v>0</v>
          </cell>
          <cell r="AN5376">
            <v>4</v>
          </cell>
          <cell r="AO5376">
            <v>0</v>
          </cell>
          <cell r="AP5376" t="str">
            <v>Россия</v>
          </cell>
          <cell r="AQ5376">
            <v>0</v>
          </cell>
          <cell r="AR5376" t="str">
            <v>0</v>
          </cell>
          <cell r="AS5376">
            <v>0</v>
          </cell>
          <cell r="AT5376">
            <v>5040</v>
          </cell>
          <cell r="AU5376">
            <v>0</v>
          </cell>
          <cell r="AV5376">
            <v>0</v>
          </cell>
          <cell r="AW5376">
            <v>0</v>
          </cell>
          <cell r="AX5376">
            <v>0</v>
          </cell>
          <cell r="AY5376">
            <v>0</v>
          </cell>
          <cell r="AZ5376" t="str">
            <v/>
          </cell>
          <cell r="BA5376" t="str">
            <v/>
          </cell>
          <cell r="BB5376">
            <v>0</v>
          </cell>
          <cell r="BC5376">
            <v>0</v>
          </cell>
          <cell r="BD5376" t="str">
            <v/>
          </cell>
          <cell r="BE5376">
            <v>0</v>
          </cell>
          <cell r="BF5376">
            <v>0</v>
          </cell>
          <cell r="BG5376" t="str">
            <v/>
          </cell>
          <cell r="BH5376">
            <v>0</v>
          </cell>
          <cell r="BI5376">
            <v>0</v>
          </cell>
          <cell r="BJ5376" t="str">
            <v>-/-/-</v>
          </cell>
          <cell r="BK5376" t="str">
            <v/>
          </cell>
          <cell r="BL5376" t="str">
            <v/>
          </cell>
          <cell r="BM5376" t="str">
            <v/>
          </cell>
          <cell r="BN5376" t="str">
            <v/>
          </cell>
          <cell r="BO5376">
            <v>0</v>
          </cell>
          <cell r="BP5376">
            <v>0</v>
          </cell>
          <cell r="BQ5376" t="str">
            <v/>
          </cell>
          <cell r="BR5376" t="str">
            <v/>
          </cell>
          <cell r="BS5376" t="str">
            <v/>
          </cell>
          <cell r="BT5376" t="str">
            <v/>
          </cell>
        </row>
        <row r="5377">
          <cell r="B5377">
            <v>6316031581</v>
          </cell>
          <cell r="C5377" t="str">
            <v>1026303117642</v>
          </cell>
          <cell r="D5377" t="str">
            <v>RU000A0DHBQ7</v>
          </cell>
          <cell r="E5377" t="str">
            <v>BBB-</v>
          </cell>
          <cell r="F5377" t="str">
            <v>Baa3</v>
          </cell>
          <cell r="G5377" t="str">
            <v>BBB</v>
          </cell>
          <cell r="H5377">
            <v>0</v>
          </cell>
          <cell r="I5377">
            <v>0</v>
          </cell>
          <cell r="J5377">
            <v>0</v>
          </cell>
          <cell r="K5377" t="str">
            <v>НОВАТЭК, 01</v>
          </cell>
          <cell r="L5377" t="str">
            <v>Нефтегазовая отрасль</v>
          </cell>
          <cell r="M5377">
            <v>1000000000</v>
          </cell>
          <cell r="N5377" t="str">
            <v>RUB</v>
          </cell>
          <cell r="O5377" t="str">
            <v>Облигации</v>
          </cell>
          <cell r="P5377" t="str">
            <v>Погашена</v>
          </cell>
          <cell r="Q5377">
            <v>39051</v>
          </cell>
          <cell r="R5377" t="str">
            <v>4-01-00268-E</v>
          </cell>
          <cell r="S5377" t="str">
            <v>1000</v>
          </cell>
          <cell r="T5377" t="str">
            <v/>
          </cell>
          <cell r="U5377">
            <v>2</v>
          </cell>
          <cell r="V5377">
            <v>0</v>
          </cell>
          <cell r="W5377">
            <v>0</v>
          </cell>
          <cell r="X5377">
            <v>0</v>
          </cell>
          <cell r="Y5377">
            <v>0</v>
          </cell>
          <cell r="Z5377" t="str">
            <v>в соответствии с эмиссионными документами</v>
          </cell>
          <cell r="AA5377" t="str">
            <v>Организаторы - Инвестиционный банк ТРАСТ, Инг Банк</v>
          </cell>
          <cell r="AB5377" t="str">
            <v>Московская Биржа</v>
          </cell>
          <cell r="AC5377" t="str">
            <v>Конкурс по ставке купона. Финансовый консультант - АВК. Поручительство - ООО Юрхаровнефтегаз</v>
          </cell>
          <cell r="AD5377" t="str">
            <v>Публичное</v>
          </cell>
          <cell r="AE5377">
            <v>100</v>
          </cell>
          <cell r="AF5377">
            <v>0</v>
          </cell>
          <cell r="AG5377">
            <v>38167</v>
          </cell>
          <cell r="AH5377">
            <v>38323</v>
          </cell>
          <cell r="AI5377">
            <v>38323</v>
          </cell>
          <cell r="AJ5377">
            <v>38323</v>
          </cell>
          <cell r="AK5377">
            <v>2606</v>
          </cell>
          <cell r="AL5377" t="str">
            <v/>
          </cell>
          <cell r="AM5377">
            <v>0</v>
          </cell>
          <cell r="AN5377">
            <v>4</v>
          </cell>
          <cell r="AO5377">
            <v>0</v>
          </cell>
          <cell r="AP5377" t="str">
            <v>Россия</v>
          </cell>
          <cell r="AQ5377">
            <v>0</v>
          </cell>
          <cell r="AR5377" t="str">
            <v>0</v>
          </cell>
          <cell r="AS5377">
            <v>0</v>
          </cell>
          <cell r="AT5377">
            <v>765</v>
          </cell>
          <cell r="AU5377">
            <v>0</v>
          </cell>
          <cell r="AV5377" t="str">
            <v>Actual/365 (Actual/365F)</v>
          </cell>
          <cell r="AW5377">
            <v>0</v>
          </cell>
          <cell r="AX5377">
            <v>0</v>
          </cell>
          <cell r="AY5377">
            <v>0</v>
          </cell>
          <cell r="AZ5377" t="str">
            <v/>
          </cell>
          <cell r="BA5377" t="str">
            <v/>
          </cell>
          <cell r="BB5377">
            <v>0</v>
          </cell>
          <cell r="BC5377">
            <v>0</v>
          </cell>
          <cell r="BD5377" t="str">
            <v/>
          </cell>
          <cell r="BE5377">
            <v>0</v>
          </cell>
          <cell r="BF5377">
            <v>0</v>
          </cell>
          <cell r="BG5377" t="str">
            <v/>
          </cell>
          <cell r="BH5377">
            <v>0</v>
          </cell>
          <cell r="BI5377">
            <v>0</v>
          </cell>
          <cell r="BJ5377" t="str">
            <v>02.11.2016/29.01.2018/20.12.2017</v>
          </cell>
          <cell r="BK5377" t="str">
            <v>–/ruAAA</v>
          </cell>
          <cell r="BL5377" t="str">
            <v>–</v>
          </cell>
          <cell r="BM5377" t="str">
            <v>ruAAA</v>
          </cell>
          <cell r="BN5377" t="str">
            <v>–/2018-02-19</v>
          </cell>
          <cell r="BO5377">
            <v>0</v>
          </cell>
          <cell r="BP5377">
            <v>0</v>
          </cell>
          <cell r="BQ5377" t="str">
            <v/>
          </cell>
          <cell r="BR5377" t="str">
            <v/>
          </cell>
          <cell r="BS5377" t="str">
            <v/>
          </cell>
          <cell r="BT5377" t="str">
            <v/>
          </cell>
        </row>
        <row r="5378">
          <cell r="B5378">
            <v>6316031581</v>
          </cell>
          <cell r="C5378" t="str">
            <v>1026303117642</v>
          </cell>
          <cell r="D5378" t="str">
            <v>XS0864383723</v>
          </cell>
          <cell r="E5378" t="str">
            <v>BBB-</v>
          </cell>
          <cell r="F5378" t="str">
            <v>Baa3</v>
          </cell>
          <cell r="G5378" t="str">
            <v>BBB</v>
          </cell>
          <cell r="H5378" t="str">
            <v>BBB-</v>
          </cell>
          <cell r="I5378" t="str">
            <v>Baa3</v>
          </cell>
          <cell r="J5378" t="str">
            <v>BBB</v>
          </cell>
          <cell r="K5378" t="str">
            <v>НОВАТЭК, 4.422% 13dec2022, USD</v>
          </cell>
          <cell r="L5378" t="str">
            <v>Нефтегазовая отрасль</v>
          </cell>
          <cell r="M5378">
            <v>1000000000</v>
          </cell>
          <cell r="N5378" t="str">
            <v>USD</v>
          </cell>
          <cell r="O5378" t="str">
            <v>Еврооблигации</v>
          </cell>
          <cell r="P5378" t="str">
            <v>В обращении</v>
          </cell>
          <cell r="Q5378">
            <v>44908</v>
          </cell>
          <cell r="R5378" t="str">
            <v/>
          </cell>
          <cell r="S5378" t="str">
            <v>1000</v>
          </cell>
          <cell r="T5378" t="str">
            <v/>
          </cell>
          <cell r="U5378">
            <v>2</v>
          </cell>
          <cell r="V5378">
            <v>0</v>
          </cell>
          <cell r="W5378">
            <v>0</v>
          </cell>
          <cell r="X5378">
            <v>0</v>
          </cell>
          <cell r="Y5378">
            <v>0</v>
          </cell>
          <cell r="Z5378" t="str">
            <v/>
          </cell>
          <cell r="AA5378" t="str">
            <v>Организатор: Barclays, Газпромбанк, Goldman Sachs, Sberbank CIB
Платежный агент: Citibank NA (London)
Трасти: Citicorp Trustee Company Limited</v>
          </cell>
          <cell r="AB5378" t="str">
            <v>Московская Биржа (Третий уровень), Ирландская ФБ</v>
          </cell>
          <cell r="AC5378" t="str">
            <v/>
          </cell>
          <cell r="AD5378" t="str">
            <v>Публичное</v>
          </cell>
          <cell r="AE5378">
            <v>0</v>
          </cell>
          <cell r="AF5378">
            <v>0</v>
          </cell>
          <cell r="AG5378">
            <v>0</v>
          </cell>
          <cell r="AH5378">
            <v>0</v>
          </cell>
          <cell r="AI5378">
            <v>41249</v>
          </cell>
          <cell r="AJ5378">
            <v>0</v>
          </cell>
          <cell r="AK5378">
            <v>33083</v>
          </cell>
          <cell r="AL5378" t="str">
            <v>XS0864383723</v>
          </cell>
          <cell r="AM5378">
            <v>0</v>
          </cell>
          <cell r="AN5378">
            <v>4</v>
          </cell>
          <cell r="AO5378">
            <v>1000</v>
          </cell>
          <cell r="AP5378" t="str">
            <v>Россия</v>
          </cell>
          <cell r="AQ5378">
            <v>0</v>
          </cell>
          <cell r="AR5378" t="str">
            <v>1000</v>
          </cell>
          <cell r="AS5378" t="str">
            <v>200000</v>
          </cell>
          <cell r="AT5378">
            <v>765</v>
          </cell>
          <cell r="AU5378">
            <v>0</v>
          </cell>
          <cell r="AV5378" t="str">
            <v>30E/360</v>
          </cell>
          <cell r="AW5378" t="str">
            <v>Ирландия</v>
          </cell>
          <cell r="AX5378" t="str">
            <v>Novatek Finance Limited</v>
          </cell>
          <cell r="AY5378">
            <v>0</v>
          </cell>
          <cell r="AZ5378" t="str">
            <v/>
          </cell>
          <cell r="BA5378" t="str">
            <v>управляющие фондами 57%, банки и частные счета 35%, страховые компании 6%, прочие 2%.</v>
          </cell>
          <cell r="BB5378">
            <v>0</v>
          </cell>
          <cell r="BC5378">
            <v>0</v>
          </cell>
          <cell r="BD5378" t="str">
            <v/>
          </cell>
          <cell r="BE5378">
            <v>0</v>
          </cell>
          <cell r="BF5378">
            <v>0</v>
          </cell>
          <cell r="BG5378" t="str">
            <v/>
          </cell>
          <cell r="BH5378">
            <v>0</v>
          </cell>
          <cell r="BI5378">
            <v>1000000000</v>
          </cell>
          <cell r="BJ5378" t="str">
            <v>02.11.2016/29.01.2018/20.12.2017</v>
          </cell>
          <cell r="BK5378" t="str">
            <v>–/ruAAA</v>
          </cell>
          <cell r="BL5378" t="str">
            <v>–</v>
          </cell>
          <cell r="BM5378" t="str">
            <v>ruAAA</v>
          </cell>
          <cell r="BN5378" t="str">
            <v>–/2018-02-19</v>
          </cell>
          <cell r="BO5378" t="str">
            <v>Baa3/BBB-/BBB</v>
          </cell>
          <cell r="BP5378" t="str">
            <v>29.01.2018/02.11.2016/20.12.2017</v>
          </cell>
          <cell r="BQ5378" t="str">
            <v/>
          </cell>
          <cell r="BR5378" t="str">
            <v/>
          </cell>
          <cell r="BS5378" t="str">
            <v/>
          </cell>
          <cell r="BT5378" t="str">
            <v/>
          </cell>
        </row>
        <row r="5379">
          <cell r="B5379">
            <v>6316031581</v>
          </cell>
          <cell r="C5379" t="str">
            <v>1026303117642</v>
          </cell>
          <cell r="D5379" t="str">
            <v>XS0588436799</v>
          </cell>
          <cell r="E5379" t="str">
            <v>BBB-</v>
          </cell>
          <cell r="F5379" t="str">
            <v>Baa3</v>
          </cell>
          <cell r="G5379" t="str">
            <v>BBB</v>
          </cell>
          <cell r="H5379" t="str">
            <v>NR</v>
          </cell>
          <cell r="I5379" t="str">
            <v>Withdrawn</v>
          </cell>
          <cell r="J5379" t="str">
            <v>NR</v>
          </cell>
          <cell r="K5379" t="str">
            <v>НОВАТЭК, 5.326% 3feb2016, USD</v>
          </cell>
          <cell r="L5379" t="str">
            <v>Нефтегазовая отрасль</v>
          </cell>
          <cell r="M5379">
            <v>600000000</v>
          </cell>
          <cell r="N5379" t="str">
            <v>USD</v>
          </cell>
          <cell r="O5379" t="str">
            <v>Еврооблигации</v>
          </cell>
          <cell r="P5379" t="str">
            <v>Погашена</v>
          </cell>
          <cell r="Q5379">
            <v>42403</v>
          </cell>
          <cell r="R5379" t="str">
            <v/>
          </cell>
          <cell r="S5379" t="str">
            <v>1000</v>
          </cell>
          <cell r="T5379" t="str">
            <v/>
          </cell>
          <cell r="U5379">
            <v>2</v>
          </cell>
          <cell r="V5379">
            <v>0</v>
          </cell>
          <cell r="W5379">
            <v>0</v>
          </cell>
          <cell r="X5379">
            <v>0</v>
          </cell>
          <cell r="Y5379">
            <v>0</v>
          </cell>
          <cell r="Z5379" t="str">
            <v/>
          </cell>
          <cell r="AA5379" t="str">
            <v>Организатор: BNP Paribas, Citigroup, RBS
Со-организатор: Газпромбанк, Sberbank CIB, UniCredit Group</v>
          </cell>
          <cell r="AB5379" t="str">
            <v>Московская Биржа, Ирландская ФБ, Берлинская биржа</v>
          </cell>
          <cell r="AC5379" t="str">
            <v/>
          </cell>
          <cell r="AD5379" t="str">
            <v>Публичное</v>
          </cell>
          <cell r="AE5379">
            <v>100</v>
          </cell>
          <cell r="AF5379">
            <v>5.3259999999999996</v>
          </cell>
          <cell r="AG5379">
            <v>0</v>
          </cell>
          <cell r="AH5379">
            <v>0</v>
          </cell>
          <cell r="AI5379">
            <v>40570</v>
          </cell>
          <cell r="AJ5379">
            <v>0</v>
          </cell>
          <cell r="AK5379">
            <v>14239</v>
          </cell>
          <cell r="AL5379" t="str">
            <v>XS0588436799</v>
          </cell>
          <cell r="AM5379">
            <v>0</v>
          </cell>
          <cell r="AN5379">
            <v>4</v>
          </cell>
          <cell r="AO5379">
            <v>1000</v>
          </cell>
          <cell r="AP5379" t="str">
            <v>Россия</v>
          </cell>
          <cell r="AQ5379">
            <v>0</v>
          </cell>
          <cell r="AR5379" t="str">
            <v>0</v>
          </cell>
          <cell r="AS5379" t="str">
            <v>200000</v>
          </cell>
          <cell r="AT5379">
            <v>765</v>
          </cell>
          <cell r="AU5379">
            <v>0</v>
          </cell>
          <cell r="AV5379" t="str">
            <v>30E/360</v>
          </cell>
          <cell r="AW5379" t="str">
            <v>Ирландия</v>
          </cell>
          <cell r="AX5379" t="str">
            <v>Novatek Finance Limited</v>
          </cell>
          <cell r="AY5379">
            <v>0</v>
          </cell>
          <cell r="AZ5379" t="str">
            <v/>
          </cell>
          <cell r="BA5379" t="str">
            <v>Фонды - 47%, банки - 21%, хедж-фонды - 20%, прочие - 12%</v>
          </cell>
          <cell r="BB5379">
            <v>0</v>
          </cell>
          <cell r="BC5379">
            <v>0</v>
          </cell>
          <cell r="BD5379"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79">
            <v>0</v>
          </cell>
          <cell r="BF5379">
            <v>0</v>
          </cell>
          <cell r="BG5379" t="str">
            <v/>
          </cell>
          <cell r="BH5379">
            <v>0</v>
          </cell>
          <cell r="BI5379">
            <v>0</v>
          </cell>
          <cell r="BJ5379" t="str">
            <v>02.11.2016/29.01.2018/20.12.2017</v>
          </cell>
          <cell r="BK5379" t="str">
            <v>–/ruAAA</v>
          </cell>
          <cell r="BL5379" t="str">
            <v>–</v>
          </cell>
          <cell r="BM5379" t="str">
            <v>ruAAA</v>
          </cell>
          <cell r="BN5379" t="str">
            <v>–/2018-02-19</v>
          </cell>
          <cell r="BO5379" t="str">
            <v>Withdrawn/NR/NR</v>
          </cell>
          <cell r="BP5379" t="str">
            <v>03.02.2016/04.02.2016/03.02.2016</v>
          </cell>
          <cell r="BQ5379" t="str">
            <v/>
          </cell>
          <cell r="BR5379" t="str">
            <v/>
          </cell>
          <cell r="BS5379" t="str">
            <v/>
          </cell>
          <cell r="BT5379" t="str">
            <v/>
          </cell>
        </row>
        <row r="5380">
          <cell r="B5380">
            <v>6316031581</v>
          </cell>
          <cell r="C5380" t="str">
            <v>1026303117642</v>
          </cell>
          <cell r="D5380" t="str">
            <v>XS0588433267</v>
          </cell>
          <cell r="E5380" t="str">
            <v>BBB-</v>
          </cell>
          <cell r="F5380" t="str">
            <v>Baa3</v>
          </cell>
          <cell r="G5380" t="str">
            <v>BBB</v>
          </cell>
          <cell r="H5380" t="str">
            <v>BBB-</v>
          </cell>
          <cell r="I5380" t="str">
            <v>Baa3</v>
          </cell>
          <cell r="J5380" t="str">
            <v>BBB</v>
          </cell>
          <cell r="K5380" t="str">
            <v>НОВАТЭК, 6.604% 3feb2021, USD</v>
          </cell>
          <cell r="L5380" t="str">
            <v>Нефтегазовая отрасль</v>
          </cell>
          <cell r="M5380">
            <v>650000000</v>
          </cell>
          <cell r="N5380" t="str">
            <v>USD</v>
          </cell>
          <cell r="O5380" t="str">
            <v>Еврооблигации</v>
          </cell>
          <cell r="P5380" t="str">
            <v>В обращении</v>
          </cell>
          <cell r="Q5380">
            <v>44230</v>
          </cell>
          <cell r="R5380" t="str">
            <v/>
          </cell>
          <cell r="S5380" t="str">
            <v>1000</v>
          </cell>
          <cell r="T5380" t="str">
            <v/>
          </cell>
          <cell r="U5380">
            <v>2</v>
          </cell>
          <cell r="V5380">
            <v>0</v>
          </cell>
          <cell r="W5380">
            <v>0</v>
          </cell>
          <cell r="X5380">
            <v>0</v>
          </cell>
          <cell r="Y5380">
            <v>0</v>
          </cell>
          <cell r="Z5380" t="str">
            <v/>
          </cell>
          <cell r="AA5380" t="str">
            <v>Организатор: BNP Paribas, Citigroup, RBS
Платежный агент: Citibank NA (London)
Трасти: Citicorp Trustee Company Limited</v>
          </cell>
          <cell r="AB5380" t="str">
            <v>Московская Биржа, Ирландская ФБ, Берлинская биржа</v>
          </cell>
          <cell r="AC5380" t="str">
            <v/>
          </cell>
          <cell r="AD5380" t="str">
            <v>Публичное</v>
          </cell>
          <cell r="AE5380">
            <v>100</v>
          </cell>
          <cell r="AF5380">
            <v>6.6040000000000001</v>
          </cell>
          <cell r="AG5380">
            <v>0</v>
          </cell>
          <cell r="AH5380">
            <v>0</v>
          </cell>
          <cell r="AI5380">
            <v>40570</v>
          </cell>
          <cell r="AJ5380">
            <v>0</v>
          </cell>
          <cell r="AK5380">
            <v>14241</v>
          </cell>
          <cell r="AL5380" t="str">
            <v>XS0588433267</v>
          </cell>
          <cell r="AM5380">
            <v>0</v>
          </cell>
          <cell r="AN5380">
            <v>4</v>
          </cell>
          <cell r="AO5380">
            <v>1000</v>
          </cell>
          <cell r="AP5380" t="str">
            <v>Россия</v>
          </cell>
          <cell r="AQ5380">
            <v>0</v>
          </cell>
          <cell r="AR5380" t="str">
            <v>1000</v>
          </cell>
          <cell r="AS5380" t="str">
            <v>200000</v>
          </cell>
          <cell r="AT5380">
            <v>765</v>
          </cell>
          <cell r="AU5380">
            <v>0</v>
          </cell>
          <cell r="AV5380" t="str">
            <v>30E/360</v>
          </cell>
          <cell r="AW5380" t="str">
            <v>Ирландия</v>
          </cell>
          <cell r="AX5380" t="str">
            <v>Novatek Finance Limited</v>
          </cell>
          <cell r="AY5380">
            <v>0</v>
          </cell>
          <cell r="AZ5380" t="str">
            <v/>
          </cell>
          <cell r="BA5380" t="str">
            <v>Фонды - 50%, банки - 14%, хедж-фонды - 19%, прочие - 17%</v>
          </cell>
          <cell r="BB5380">
            <v>0</v>
          </cell>
          <cell r="BC5380">
            <v>0</v>
          </cell>
          <cell r="BD5380" t="str">
            <v>Новатэк будет использовать поступления от выпуска евробондов для финансирования кредита, привлеченного для частичного финансирования приобретения ОАО «Северэнергия» и для общекорпоративных целей.</v>
          </cell>
          <cell r="BE5380">
            <v>0</v>
          </cell>
          <cell r="BF5380">
            <v>0</v>
          </cell>
          <cell r="BG5380" t="str">
            <v/>
          </cell>
          <cell r="BH5380">
            <v>0</v>
          </cell>
          <cell r="BI5380">
            <v>650000000</v>
          </cell>
          <cell r="BJ5380" t="str">
            <v>02.11.2016/29.01.2018/20.12.2017</v>
          </cell>
          <cell r="BK5380" t="str">
            <v>–/ruAAA</v>
          </cell>
          <cell r="BL5380" t="str">
            <v>–</v>
          </cell>
          <cell r="BM5380" t="str">
            <v>ruAAA</v>
          </cell>
          <cell r="BN5380" t="str">
            <v>–/2018-02-19</v>
          </cell>
          <cell r="BO5380" t="str">
            <v>Baa3/BBB-/BBB</v>
          </cell>
          <cell r="BP5380" t="str">
            <v>29.01.2018/02.11.2016/20.12.2017</v>
          </cell>
          <cell r="BQ5380" t="str">
            <v/>
          </cell>
          <cell r="BR5380" t="str">
            <v/>
          </cell>
          <cell r="BS5380" t="str">
            <v/>
          </cell>
          <cell r="BT5380" t="str">
            <v/>
          </cell>
        </row>
        <row r="5381">
          <cell r="B5381">
            <v>6316031581</v>
          </cell>
          <cell r="C5381" t="str">
            <v>1026303117642</v>
          </cell>
          <cell r="D5381" t="str">
            <v>XS0208193168</v>
          </cell>
          <cell r="E5381" t="str">
            <v>BBB-</v>
          </cell>
          <cell r="F5381" t="str">
            <v>Baa3</v>
          </cell>
          <cell r="G5381" t="str">
            <v>BBB</v>
          </cell>
          <cell r="H5381">
            <v>0</v>
          </cell>
          <cell r="I5381">
            <v>0</v>
          </cell>
          <cell r="J5381">
            <v>0</v>
          </cell>
          <cell r="K5381" t="str">
            <v>НОВАТЭК, 7.75% 16jun2006, USD</v>
          </cell>
          <cell r="L5381" t="str">
            <v>Нефтегазовая отрасль</v>
          </cell>
          <cell r="M5381">
            <v>200000000</v>
          </cell>
          <cell r="N5381" t="str">
            <v>USD</v>
          </cell>
          <cell r="O5381" t="str">
            <v>Еврооблигации</v>
          </cell>
          <cell r="P5381" t="str">
            <v>Погашена</v>
          </cell>
          <cell r="Q5381">
            <v>38884</v>
          </cell>
          <cell r="R5381" t="str">
            <v/>
          </cell>
          <cell r="S5381" t="str">
            <v>1000</v>
          </cell>
          <cell r="T5381" t="str">
            <v/>
          </cell>
          <cell r="U5381">
            <v>2</v>
          </cell>
          <cell r="V5381">
            <v>0</v>
          </cell>
          <cell r="W5381">
            <v>0</v>
          </cell>
          <cell r="X5381">
            <v>0</v>
          </cell>
          <cell r="Y5381">
            <v>0</v>
          </cell>
          <cell r="Z5381" t="str">
            <v/>
          </cell>
          <cell r="AA5381" t="str">
            <v>Лид-менеджерами выпуска выступают банки ING и Траст</v>
          </cell>
          <cell r="AB5381" t="str">
            <v/>
          </cell>
          <cell r="AC5381" t="str">
            <v>SPV: CRR B.V.Регулирование по правилу S (bearer form)</v>
          </cell>
          <cell r="AD5381" t="str">
            <v>Публичное</v>
          </cell>
          <cell r="AE5381">
            <v>100</v>
          </cell>
          <cell r="AF5381">
            <v>0</v>
          </cell>
          <cell r="AG5381">
            <v>0</v>
          </cell>
          <cell r="AH5381">
            <v>0</v>
          </cell>
          <cell r="AI5381">
            <v>38337</v>
          </cell>
          <cell r="AJ5381">
            <v>0</v>
          </cell>
          <cell r="AK5381">
            <v>2842</v>
          </cell>
          <cell r="AL5381">
            <v>0</v>
          </cell>
          <cell r="AM5381">
            <v>0</v>
          </cell>
          <cell r="AN5381">
            <v>4</v>
          </cell>
          <cell r="AO5381">
            <v>1000</v>
          </cell>
          <cell r="AP5381" t="str">
            <v>Россия</v>
          </cell>
          <cell r="AQ5381">
            <v>0</v>
          </cell>
          <cell r="AR5381" t="str">
            <v>0</v>
          </cell>
          <cell r="AS5381" t="str">
            <v>1000000</v>
          </cell>
          <cell r="AT5381">
            <v>765</v>
          </cell>
          <cell r="AU5381">
            <v>0</v>
          </cell>
          <cell r="AV5381">
            <v>0</v>
          </cell>
          <cell r="AW5381" t="str">
            <v>Нидерланды</v>
          </cell>
          <cell r="AX5381" t="str">
            <v>C.R.R. B.V.</v>
          </cell>
          <cell r="AY5381">
            <v>0</v>
          </cell>
          <cell r="AZ5381" t="str">
            <v/>
          </cell>
          <cell r="BA5381" t="str">
            <v/>
          </cell>
          <cell r="BB5381">
            <v>0</v>
          </cell>
          <cell r="BC5381">
            <v>0</v>
          </cell>
          <cell r="BD5381" t="str">
            <v/>
          </cell>
          <cell r="BE5381">
            <v>0</v>
          </cell>
          <cell r="BF5381">
            <v>0</v>
          </cell>
          <cell r="BG5381" t="str">
            <v/>
          </cell>
          <cell r="BH5381">
            <v>0</v>
          </cell>
          <cell r="BI5381">
            <v>0</v>
          </cell>
          <cell r="BJ5381" t="str">
            <v>02.11.2016/29.01.2018/20.12.2017</v>
          </cell>
          <cell r="BK5381" t="str">
            <v>–/ruAAA</v>
          </cell>
          <cell r="BL5381" t="str">
            <v>–</v>
          </cell>
          <cell r="BM5381" t="str">
            <v>ruAAA</v>
          </cell>
          <cell r="BN5381" t="str">
            <v>–/2018-02-19</v>
          </cell>
          <cell r="BO5381">
            <v>0</v>
          </cell>
          <cell r="BP5381">
            <v>0</v>
          </cell>
          <cell r="BQ5381" t="str">
            <v/>
          </cell>
          <cell r="BR5381" t="str">
            <v/>
          </cell>
          <cell r="BS5381" t="str">
            <v/>
          </cell>
          <cell r="BT5381" t="str">
            <v/>
          </cell>
        </row>
        <row r="5382">
          <cell r="B5382">
            <v>6316031581</v>
          </cell>
          <cell r="C5382" t="str">
            <v>1026303117642</v>
          </cell>
          <cell r="D5382" t="str">
            <v>XS0885873322</v>
          </cell>
          <cell r="E5382" t="str">
            <v>BBB-</v>
          </cell>
          <cell r="F5382" t="str">
            <v>Baa3</v>
          </cell>
          <cell r="G5382" t="str">
            <v>BBB</v>
          </cell>
          <cell r="H5382" t="str">
            <v>NR</v>
          </cell>
          <cell r="I5382" t="str">
            <v>Withdrawn</v>
          </cell>
          <cell r="J5382" t="str">
            <v>NR</v>
          </cell>
          <cell r="K5382" t="str">
            <v>НОВАТЭК, 7.75% 21feb2017, RUR</v>
          </cell>
          <cell r="L5382" t="str">
            <v>Нефтегазовая отрасль</v>
          </cell>
          <cell r="M5382">
            <v>14000000000</v>
          </cell>
          <cell r="N5382" t="str">
            <v>RUB</v>
          </cell>
          <cell r="O5382" t="str">
            <v>Еврооблигации</v>
          </cell>
          <cell r="P5382" t="str">
            <v>Погашена</v>
          </cell>
          <cell r="Q5382">
            <v>42787</v>
          </cell>
          <cell r="R5382" t="str">
            <v/>
          </cell>
          <cell r="S5382" t="str">
            <v>100000</v>
          </cell>
          <cell r="T5382" t="str">
            <v/>
          </cell>
          <cell r="U5382">
            <v>2</v>
          </cell>
          <cell r="V5382">
            <v>0</v>
          </cell>
          <cell r="W5382">
            <v>0</v>
          </cell>
          <cell r="X5382">
            <v>0</v>
          </cell>
          <cell r="Y5382">
            <v>0</v>
          </cell>
          <cell r="Z5382" t="str">
            <v/>
          </cell>
          <cell r="AA5382" t="str">
            <v>Организатор: Barclays, Газпромбанк, Goldman Sachs, Sberbank CIB
Юридический консультант эмитента: Arthur Cox, Cleary Gottlieb Steen &amp; Hamilton
Юридический консультант организаторов: Linklaters
Платежный агент: Citibank NA (London)
Трасти: Citicorp Trustee Company Limited</v>
          </cell>
          <cell r="AB5382" t="str">
            <v>Московская Биржа, Ирландская ФБ, Берлинская биржа</v>
          </cell>
          <cell r="AC5382" t="str">
            <v/>
          </cell>
          <cell r="AD5382" t="str">
            <v>Публичное</v>
          </cell>
          <cell r="AE5382">
            <v>100</v>
          </cell>
          <cell r="AF5382">
            <v>7.75</v>
          </cell>
          <cell r="AG5382">
            <v>0</v>
          </cell>
          <cell r="AH5382">
            <v>0</v>
          </cell>
          <cell r="AI5382">
            <v>41317</v>
          </cell>
          <cell r="AJ5382">
            <v>0</v>
          </cell>
          <cell r="AK5382">
            <v>34981</v>
          </cell>
          <cell r="AL5382" t="str">
            <v>XS0885873322</v>
          </cell>
          <cell r="AM5382">
            <v>0</v>
          </cell>
          <cell r="AN5382">
            <v>4</v>
          </cell>
          <cell r="AO5382">
            <v>100000</v>
          </cell>
          <cell r="AP5382" t="str">
            <v>Россия</v>
          </cell>
          <cell r="AQ5382">
            <v>0</v>
          </cell>
          <cell r="AR5382" t="str">
            <v>0</v>
          </cell>
          <cell r="AS5382" t="str">
            <v>5000000</v>
          </cell>
          <cell r="AT5382">
            <v>765</v>
          </cell>
          <cell r="AU5382">
            <v>0</v>
          </cell>
          <cell r="AV5382" t="str">
            <v>30E/360</v>
          </cell>
          <cell r="AW5382" t="str">
            <v>Ирландия</v>
          </cell>
          <cell r="AX5382" t="str">
            <v>Novatek Finance Limited</v>
          </cell>
          <cell r="AY5382">
            <v>0</v>
          </cell>
          <cell r="AZ5382" t="str">
            <v/>
          </cell>
          <cell r="BA5382" t="str">
            <v>Управляющие активами - 43%, банки и счета частных клиентов - 48%, фонды - 3%, прочие - 6%</v>
          </cell>
          <cell r="BB5382">
            <v>0</v>
          </cell>
          <cell r="BC5382">
            <v>0</v>
          </cell>
          <cell r="BD5382" t="str">
            <v/>
          </cell>
          <cell r="BE5382">
            <v>0</v>
          </cell>
          <cell r="BF5382">
            <v>0</v>
          </cell>
          <cell r="BG5382" t="str">
            <v/>
          </cell>
          <cell r="BH5382">
            <v>0</v>
          </cell>
          <cell r="BI5382">
            <v>0</v>
          </cell>
          <cell r="BJ5382" t="str">
            <v>02.11.2016/29.01.2018/20.12.2017</v>
          </cell>
          <cell r="BK5382" t="str">
            <v>–/ruAAA</v>
          </cell>
          <cell r="BL5382" t="str">
            <v>–</v>
          </cell>
          <cell r="BM5382" t="str">
            <v>ruAAA</v>
          </cell>
          <cell r="BN5382" t="str">
            <v>–/2018-02-19</v>
          </cell>
          <cell r="BO5382" t="str">
            <v>Withdrawn/-/-</v>
          </cell>
          <cell r="BP5382" t="str">
            <v>21.02.2017/-/-</v>
          </cell>
          <cell r="BQ5382" t="str">
            <v/>
          </cell>
          <cell r="BR5382" t="str">
            <v/>
          </cell>
          <cell r="BS5382" t="str">
            <v/>
          </cell>
          <cell r="BT5382" t="str">
            <v/>
          </cell>
        </row>
        <row r="5383">
          <cell r="B5383">
            <v>6316031581</v>
          </cell>
          <cell r="C5383" t="str">
            <v>1026303117642</v>
          </cell>
          <cell r="D5383" t="str">
            <v>XS0190572759</v>
          </cell>
          <cell r="E5383" t="str">
            <v>BBB-</v>
          </cell>
          <cell r="F5383" t="str">
            <v>Baa3</v>
          </cell>
          <cell r="G5383" t="str">
            <v>BBB</v>
          </cell>
          <cell r="H5383">
            <v>0</v>
          </cell>
          <cell r="I5383">
            <v>0</v>
          </cell>
          <cell r="J5383">
            <v>0</v>
          </cell>
          <cell r="K5383" t="str">
            <v>НОВАТЭК, 9.125% 14oct2005, USD</v>
          </cell>
          <cell r="L5383" t="str">
            <v>Нефтегазовая отрасль</v>
          </cell>
          <cell r="M5383">
            <v>100000000</v>
          </cell>
          <cell r="N5383" t="str">
            <v>USD</v>
          </cell>
          <cell r="O5383" t="str">
            <v>Еврооблигации</v>
          </cell>
          <cell r="P5383" t="str">
            <v>Погашена</v>
          </cell>
          <cell r="Q5383">
            <v>38639</v>
          </cell>
          <cell r="R5383" t="str">
            <v/>
          </cell>
          <cell r="S5383" t="str">
            <v>1000</v>
          </cell>
          <cell r="T5383" t="str">
            <v/>
          </cell>
          <cell r="U5383">
            <v>2</v>
          </cell>
          <cell r="V5383">
            <v>0</v>
          </cell>
          <cell r="W5383">
            <v>0</v>
          </cell>
          <cell r="X5383">
            <v>0</v>
          </cell>
          <cell r="Y5383">
            <v>0</v>
          </cell>
          <cell r="Z5383" t="str">
            <v/>
          </cell>
          <cell r="AA5383" t="str">
            <v>ТРАСТ и ИНГ БАНК</v>
          </cell>
          <cell r="AB5383" t="str">
            <v/>
          </cell>
          <cell r="AC5383" t="str">
            <v>с 22 марта в Москве и Лондоне прошли презентации Компании и параметров предстоящего выпуска CLN НОВАТЭКа. Совместными организаторами выпуска CLN выступают Инвестиционный Банк ТРАСТ и ИНГ БАНК</v>
          </cell>
          <cell r="AD5383" t="str">
            <v>Публичное</v>
          </cell>
          <cell r="AE5383">
            <v>0</v>
          </cell>
          <cell r="AF5383">
            <v>0</v>
          </cell>
          <cell r="AG5383">
            <v>0</v>
          </cell>
          <cell r="AH5383">
            <v>38075</v>
          </cell>
          <cell r="AI5383">
            <v>38084</v>
          </cell>
          <cell r="AJ5383">
            <v>0</v>
          </cell>
          <cell r="AK5383">
            <v>2266</v>
          </cell>
          <cell r="AL5383">
            <v>0</v>
          </cell>
          <cell r="AM5383">
            <v>0</v>
          </cell>
          <cell r="AN5383">
            <v>4</v>
          </cell>
          <cell r="AO5383">
            <v>1000</v>
          </cell>
          <cell r="AP5383" t="str">
            <v>Россия</v>
          </cell>
          <cell r="AQ5383">
            <v>0</v>
          </cell>
          <cell r="AR5383" t="str">
            <v>0</v>
          </cell>
          <cell r="AS5383" t="str">
            <v>1000000</v>
          </cell>
          <cell r="AT5383">
            <v>765</v>
          </cell>
          <cell r="AU5383">
            <v>0</v>
          </cell>
          <cell r="AV5383">
            <v>0</v>
          </cell>
          <cell r="AW5383" t="str">
            <v>Нидерланды</v>
          </cell>
          <cell r="AX5383" t="str">
            <v>C.R.R. B.V.</v>
          </cell>
          <cell r="AY5383">
            <v>0</v>
          </cell>
          <cell r="AZ5383" t="str">
            <v/>
          </cell>
          <cell r="BA5383" t="str">
            <v/>
          </cell>
          <cell r="BB5383">
            <v>0</v>
          </cell>
          <cell r="BC5383">
            <v>0</v>
          </cell>
          <cell r="BD5383" t="str">
            <v/>
          </cell>
          <cell r="BE5383">
            <v>0</v>
          </cell>
          <cell r="BF5383">
            <v>0</v>
          </cell>
          <cell r="BG5383" t="str">
            <v/>
          </cell>
          <cell r="BH5383">
            <v>0</v>
          </cell>
          <cell r="BI5383">
            <v>0</v>
          </cell>
          <cell r="BJ5383" t="str">
            <v>02.11.2016/29.01.2018/20.12.2017</v>
          </cell>
          <cell r="BK5383" t="str">
            <v>–/ruAAA</v>
          </cell>
          <cell r="BL5383" t="str">
            <v>–</v>
          </cell>
          <cell r="BM5383" t="str">
            <v>ruAAA</v>
          </cell>
          <cell r="BN5383" t="str">
            <v>–/2018-02-19</v>
          </cell>
          <cell r="BO5383">
            <v>0</v>
          </cell>
          <cell r="BP5383">
            <v>0</v>
          </cell>
          <cell r="BQ5383" t="str">
            <v/>
          </cell>
          <cell r="BR5383" t="str">
            <v/>
          </cell>
          <cell r="BS5383" t="str">
            <v/>
          </cell>
          <cell r="BT5383" t="str">
            <v/>
          </cell>
        </row>
        <row r="5384">
          <cell r="B5384">
            <v>6316031581</v>
          </cell>
          <cell r="C5384" t="str">
            <v>1026303117642</v>
          </cell>
          <cell r="D5384" t="str">
            <v>RU000A0JQXB1</v>
          </cell>
          <cell r="E5384" t="str">
            <v>BBB-</v>
          </cell>
          <cell r="F5384" t="str">
            <v>Baa3</v>
          </cell>
          <cell r="G5384" t="str">
            <v>BBB</v>
          </cell>
          <cell r="H5384" t="str">
            <v>BBB-</v>
          </cell>
          <cell r="I5384" t="str">
            <v>Baa3</v>
          </cell>
          <cell r="J5384" t="str">
            <v>BBB-</v>
          </cell>
          <cell r="K5384" t="str">
            <v>НОВАТЭК, БО-01</v>
          </cell>
          <cell r="L5384" t="str">
            <v>Нефтегазовая отрасль</v>
          </cell>
          <cell r="M5384">
            <v>10000000000</v>
          </cell>
          <cell r="N5384" t="str">
            <v>RUB</v>
          </cell>
          <cell r="O5384" t="str">
            <v>Облигации</v>
          </cell>
          <cell r="P5384" t="str">
            <v>Погашена</v>
          </cell>
          <cell r="Q5384">
            <v>41450</v>
          </cell>
          <cell r="R5384" t="str">
            <v>4B02-01-00268-E</v>
          </cell>
          <cell r="S5384" t="str">
            <v>1000</v>
          </cell>
          <cell r="T5384" t="str">
            <v/>
          </cell>
          <cell r="U5384">
            <v>2</v>
          </cell>
          <cell r="V5384">
            <v>0</v>
          </cell>
          <cell r="W5384">
            <v>0</v>
          </cell>
          <cell r="X5384">
            <v>0</v>
          </cell>
          <cell r="Y5384">
            <v>0</v>
          </cell>
          <cell r="Z5384" t="str">
            <v/>
          </cell>
          <cell r="AA5384" t="str">
            <v>Организаторы - Газпромбанк, Тройка Диалог Андеррайтер - Сбербанк России</v>
          </cell>
          <cell r="AB5384" t="str">
            <v>Московская Биржа (А1)</v>
          </cell>
          <cell r="AC5384" t="str">
            <v>биржевые облигацииВ ходе маркетинга было подано 96 заявок инвесторов со ставкой купона в диапазоне от 7,00% до 8,25% годовых. Общий объем спроса составил 30 707,8 млн рублей. Акцептовано 78 заявок.По результатам первичного размещения на ММВБ с облигациями была зафиксирована 171 сделка.</v>
          </cell>
          <cell r="AD5384" t="str">
            <v>Публичное</v>
          </cell>
          <cell r="AE5384">
            <v>100</v>
          </cell>
          <cell r="AF5384">
            <v>0</v>
          </cell>
          <cell r="AG5384">
            <v>40095</v>
          </cell>
          <cell r="AH5384">
            <v>40358</v>
          </cell>
          <cell r="AI5384">
            <v>40358</v>
          </cell>
          <cell r="AJ5384">
            <v>40359</v>
          </cell>
          <cell r="AK5384">
            <v>11419</v>
          </cell>
          <cell r="AL5384" t="str">
            <v>RU000A0JQXB1</v>
          </cell>
          <cell r="AM5384">
            <v>0</v>
          </cell>
          <cell r="AN5384">
            <v>4</v>
          </cell>
          <cell r="AO5384">
            <v>0</v>
          </cell>
          <cell r="AP5384" t="str">
            <v>Россия</v>
          </cell>
          <cell r="AQ5384">
            <v>0</v>
          </cell>
          <cell r="AR5384" t="str">
            <v>0</v>
          </cell>
          <cell r="AS5384">
            <v>0</v>
          </cell>
          <cell r="AT5384">
            <v>765</v>
          </cell>
          <cell r="AU5384">
            <v>0</v>
          </cell>
          <cell r="AV5384" t="str">
            <v>Actual/365 (Actual/365F)</v>
          </cell>
          <cell r="AW5384">
            <v>0</v>
          </cell>
          <cell r="AX5384">
            <v>0</v>
          </cell>
          <cell r="AY5384">
            <v>0</v>
          </cell>
          <cell r="AZ5384" t="str">
            <v/>
          </cell>
          <cell r="BA5384" t="str">
            <v/>
          </cell>
          <cell r="BB5384">
            <v>0</v>
          </cell>
          <cell r="BC5384">
            <v>0</v>
          </cell>
          <cell r="BD5384" t="str">
            <v/>
          </cell>
          <cell r="BE5384">
            <v>0</v>
          </cell>
          <cell r="BF5384">
            <v>0</v>
          </cell>
          <cell r="BG5384" t="str">
            <v/>
          </cell>
          <cell r="BH5384">
            <v>0</v>
          </cell>
          <cell r="BI5384">
            <v>0</v>
          </cell>
          <cell r="BJ5384" t="str">
            <v>02.11.2016/29.01.2018/20.12.2017</v>
          </cell>
          <cell r="BK5384" t="str">
            <v>–/ruAAA</v>
          </cell>
          <cell r="BL5384" t="str">
            <v>–</v>
          </cell>
          <cell r="BM5384" t="str">
            <v>ruAAA</v>
          </cell>
          <cell r="BN5384" t="str">
            <v>–/2018-02-19</v>
          </cell>
          <cell r="BO5384">
            <v>0</v>
          </cell>
          <cell r="BP5384">
            <v>0</v>
          </cell>
          <cell r="BQ5384" t="str">
            <v/>
          </cell>
          <cell r="BR5384" t="str">
            <v/>
          </cell>
          <cell r="BS5384" t="str">
            <v/>
          </cell>
          <cell r="BT5384" t="str">
            <v/>
          </cell>
        </row>
        <row r="5385">
          <cell r="B5385">
            <v>6316031581</v>
          </cell>
          <cell r="C5385" t="str">
            <v>1026303117642</v>
          </cell>
          <cell r="D5385" t="str">
            <v>RU000A0JT502</v>
          </cell>
          <cell r="E5385" t="str">
            <v>BBB-</v>
          </cell>
          <cell r="F5385" t="str">
            <v>Baa3</v>
          </cell>
          <cell r="G5385" t="str">
            <v>BBB</v>
          </cell>
          <cell r="H5385" t="str">
            <v>NR</v>
          </cell>
          <cell r="I5385" t="str">
            <v>-</v>
          </cell>
          <cell r="J5385" t="str">
            <v>NR</v>
          </cell>
          <cell r="K5385" t="str">
            <v>НОВАТЭК, БО-02</v>
          </cell>
          <cell r="L5385" t="str">
            <v>Нефтегазовая отрасль</v>
          </cell>
          <cell r="M5385">
            <v>10000000000</v>
          </cell>
          <cell r="N5385" t="str">
            <v>RUB</v>
          </cell>
          <cell r="O5385" t="str">
            <v>Облигации</v>
          </cell>
          <cell r="P5385" t="str">
            <v>Погашена</v>
          </cell>
          <cell r="Q5385">
            <v>42289</v>
          </cell>
          <cell r="R5385" t="str">
            <v>4B02-02-00268-E</v>
          </cell>
          <cell r="S5385" t="str">
            <v>1000</v>
          </cell>
          <cell r="T5385" t="str">
            <v/>
          </cell>
          <cell r="U5385">
            <v>2</v>
          </cell>
          <cell r="V5385">
            <v>0</v>
          </cell>
          <cell r="W5385">
            <v>0</v>
          </cell>
          <cell r="X5385">
            <v>0</v>
          </cell>
          <cell r="Y5385">
            <v>0</v>
          </cell>
          <cell r="Z5385" t="str">
            <v/>
          </cell>
          <cell r="AA5385" t="str">
            <v>Организаторы: ГПБ, "Сбербанк КИБ" (ранее - ИК "Тройка Диалог")
Со-организаторы: АБ «РОССИЯ», ГЛОБЭКСБАНК,  ЮниКредит Банк
Андеррайтер:  РОНИН 
Со-андеррайтеры –  Промсвязьбанк, «КИТ Финанс», "ТКБ Капитал", Первобанк.</v>
          </cell>
          <cell r="AB5385" t="str">
            <v>Московская Биржа (Первый уровень)</v>
          </cell>
          <cell r="AC5385" t="str">
            <v/>
          </cell>
          <cell r="AD5385" t="str">
            <v>Публичное</v>
          </cell>
          <cell r="AE5385">
            <v>100</v>
          </cell>
          <cell r="AF5385">
            <v>8.5299999999999994</v>
          </cell>
          <cell r="AG5385">
            <v>40095</v>
          </cell>
          <cell r="AH5385">
            <v>41197</v>
          </cell>
          <cell r="AI5385">
            <v>41197</v>
          </cell>
          <cell r="AJ5385">
            <v>41198</v>
          </cell>
          <cell r="AK5385">
            <v>11420</v>
          </cell>
          <cell r="AL5385" t="str">
            <v>RU000A0JT502</v>
          </cell>
          <cell r="AM5385">
            <v>0</v>
          </cell>
          <cell r="AN5385">
            <v>4</v>
          </cell>
          <cell r="AO5385">
            <v>0</v>
          </cell>
          <cell r="AP5385" t="str">
            <v>Россия</v>
          </cell>
          <cell r="AQ5385">
            <v>0</v>
          </cell>
          <cell r="AR5385" t="str">
            <v>0</v>
          </cell>
          <cell r="AS5385">
            <v>0</v>
          </cell>
          <cell r="AT5385">
            <v>765</v>
          </cell>
          <cell r="AU5385">
            <v>0</v>
          </cell>
          <cell r="AV5385" t="str">
            <v>Actual/365 (Actual/365F)</v>
          </cell>
          <cell r="AW5385">
            <v>0</v>
          </cell>
          <cell r="AX5385">
            <v>0</v>
          </cell>
          <cell r="AY5385">
            <v>0</v>
          </cell>
          <cell r="AZ5385" t="str">
            <v/>
          </cell>
          <cell r="BA5385" t="str">
            <v/>
          </cell>
          <cell r="BB5385">
            <v>0</v>
          </cell>
          <cell r="BC5385">
            <v>0</v>
          </cell>
          <cell r="BD5385" t="str">
            <v/>
          </cell>
          <cell r="BE5385">
            <v>0</v>
          </cell>
          <cell r="BF5385">
            <v>0</v>
          </cell>
          <cell r="BG5385" t="str">
            <v/>
          </cell>
          <cell r="BH5385">
            <v>0</v>
          </cell>
          <cell r="BI5385">
            <v>0</v>
          </cell>
          <cell r="BJ5385" t="str">
            <v>02.11.2016/29.01.2018/20.12.2017</v>
          </cell>
          <cell r="BK5385" t="str">
            <v>–/ruAAA</v>
          </cell>
          <cell r="BL5385" t="str">
            <v>–</v>
          </cell>
          <cell r="BM5385" t="str">
            <v>ruAAA</v>
          </cell>
          <cell r="BN5385" t="str">
            <v>–/2018-02-19</v>
          </cell>
          <cell r="BO5385">
            <v>0</v>
          </cell>
          <cell r="BP5385">
            <v>0</v>
          </cell>
          <cell r="BQ5385" t="str">
            <v/>
          </cell>
          <cell r="BR5385" t="str">
            <v/>
          </cell>
          <cell r="BS5385" t="str">
            <v/>
          </cell>
          <cell r="BT5385" t="str">
            <v/>
          </cell>
        </row>
        <row r="5386">
          <cell r="B5386">
            <v>6316031581</v>
          </cell>
          <cell r="C5386" t="str">
            <v>1026303117642</v>
          </cell>
          <cell r="D5386" t="str">
            <v>RU000A0JT536</v>
          </cell>
          <cell r="E5386" t="str">
            <v>BBB-</v>
          </cell>
          <cell r="F5386" t="str">
            <v>Baa3</v>
          </cell>
          <cell r="G5386" t="str">
            <v>BBB</v>
          </cell>
          <cell r="H5386" t="str">
            <v>NR</v>
          </cell>
          <cell r="I5386" t="str">
            <v>-</v>
          </cell>
          <cell r="J5386" t="str">
            <v>NR</v>
          </cell>
          <cell r="K5386" t="str">
            <v>НОВАТЭК, БО-03</v>
          </cell>
          <cell r="L5386" t="str">
            <v>Нефтегазовая отрасль</v>
          </cell>
          <cell r="M5386">
            <v>5000000000</v>
          </cell>
          <cell r="N5386" t="str">
            <v>RUB</v>
          </cell>
          <cell r="O5386" t="str">
            <v>Облигации</v>
          </cell>
          <cell r="P5386" t="str">
            <v>Погашена</v>
          </cell>
          <cell r="Q5386">
            <v>42289</v>
          </cell>
          <cell r="R5386" t="str">
            <v>4B02-03-00268-E</v>
          </cell>
          <cell r="S5386" t="str">
            <v>1000</v>
          </cell>
          <cell r="T5386" t="str">
            <v/>
          </cell>
          <cell r="U5386">
            <v>2</v>
          </cell>
          <cell r="V5386">
            <v>0</v>
          </cell>
          <cell r="W5386">
            <v>0</v>
          </cell>
          <cell r="X5386">
            <v>0</v>
          </cell>
          <cell r="Y5386">
            <v>0</v>
          </cell>
          <cell r="Z5386" t="str">
            <v/>
          </cell>
          <cell r="AA5386" t="str">
            <v>Организаторы: Газпромбанк, "Сбербанк КИБ" (ранее - ИК "Тройка Диалог")
Со-организаторы: АБ «РОССИЯ», ГЛОБЭКСБАНК, ЮниКредит Банк
Андеррайтер: РОНИН 
Со-андеррайтеры: Промсвязьбанк, «КИТ Финанс»), "ТКБ Капитал", Первобанк</v>
          </cell>
          <cell r="AB5386" t="str">
            <v>Московская Биржа (Первый уровень)</v>
          </cell>
          <cell r="AC5386" t="str">
            <v/>
          </cell>
          <cell r="AD5386" t="str">
            <v>Публичное</v>
          </cell>
          <cell r="AE5386">
            <v>100</v>
          </cell>
          <cell r="AF5386">
            <v>8.5299999999999994</v>
          </cell>
          <cell r="AG5386">
            <v>40095</v>
          </cell>
          <cell r="AH5386">
            <v>41197</v>
          </cell>
          <cell r="AI5386">
            <v>41197</v>
          </cell>
          <cell r="AJ5386">
            <v>41198</v>
          </cell>
          <cell r="AK5386">
            <v>11421</v>
          </cell>
          <cell r="AL5386" t="str">
            <v>RU000A0JT536</v>
          </cell>
          <cell r="AM5386">
            <v>0</v>
          </cell>
          <cell r="AN5386">
            <v>4</v>
          </cell>
          <cell r="AO5386">
            <v>0</v>
          </cell>
          <cell r="AP5386" t="str">
            <v>Россия</v>
          </cell>
          <cell r="AQ5386">
            <v>0</v>
          </cell>
          <cell r="AR5386" t="str">
            <v>0</v>
          </cell>
          <cell r="AS5386">
            <v>0</v>
          </cell>
          <cell r="AT5386">
            <v>765</v>
          </cell>
          <cell r="AU5386">
            <v>0</v>
          </cell>
          <cell r="AV5386" t="str">
            <v>Actual/365 (Actual/365F)</v>
          </cell>
          <cell r="AW5386">
            <v>0</v>
          </cell>
          <cell r="AX5386">
            <v>0</v>
          </cell>
          <cell r="AY5386">
            <v>0</v>
          </cell>
          <cell r="AZ5386" t="str">
            <v/>
          </cell>
          <cell r="BA5386" t="str">
            <v/>
          </cell>
          <cell r="BB5386">
            <v>0</v>
          </cell>
          <cell r="BC5386">
            <v>0</v>
          </cell>
          <cell r="BD5386" t="str">
            <v/>
          </cell>
          <cell r="BE5386">
            <v>0</v>
          </cell>
          <cell r="BF5386">
            <v>0</v>
          </cell>
          <cell r="BG5386" t="str">
            <v/>
          </cell>
          <cell r="BH5386">
            <v>0</v>
          </cell>
          <cell r="BI5386">
            <v>0</v>
          </cell>
          <cell r="BJ5386" t="str">
            <v>02.11.2016/29.01.2018/20.12.2017</v>
          </cell>
          <cell r="BK5386" t="str">
            <v>–/ruAAA</v>
          </cell>
          <cell r="BL5386" t="str">
            <v>–</v>
          </cell>
          <cell r="BM5386" t="str">
            <v>ruAAA</v>
          </cell>
          <cell r="BN5386" t="str">
            <v>–/2018-02-19</v>
          </cell>
          <cell r="BO5386">
            <v>0</v>
          </cell>
          <cell r="BP5386">
            <v>0</v>
          </cell>
          <cell r="BQ5386" t="str">
            <v/>
          </cell>
          <cell r="BR5386" t="str">
            <v/>
          </cell>
          <cell r="BS5386" t="str">
            <v/>
          </cell>
          <cell r="BT5386" t="str">
            <v/>
          </cell>
        </row>
        <row r="5387">
          <cell r="B5387">
            <v>6316031581</v>
          </cell>
          <cell r="C5387" t="str">
            <v>1026303117642</v>
          </cell>
          <cell r="D5387" t="str">
            <v>RU000A0JT544</v>
          </cell>
          <cell r="E5387" t="str">
            <v>BBB-</v>
          </cell>
          <cell r="F5387" t="str">
            <v>Baa3</v>
          </cell>
          <cell r="G5387" t="str">
            <v>BBB</v>
          </cell>
          <cell r="H5387" t="str">
            <v>NR</v>
          </cell>
          <cell r="I5387" t="str">
            <v>-</v>
          </cell>
          <cell r="J5387" t="str">
            <v>NR</v>
          </cell>
          <cell r="K5387" t="str">
            <v>НОВАТЭК, БО-04</v>
          </cell>
          <cell r="L5387" t="str">
            <v>Нефтегазовая отрасль</v>
          </cell>
          <cell r="M5387">
            <v>5000000000</v>
          </cell>
          <cell r="N5387" t="str">
            <v>RUB</v>
          </cell>
          <cell r="O5387" t="str">
            <v>Облигации</v>
          </cell>
          <cell r="P5387" t="str">
            <v>Погашена</v>
          </cell>
          <cell r="Q5387">
            <v>42289</v>
          </cell>
          <cell r="R5387" t="str">
            <v>4B02-04-00268-E</v>
          </cell>
          <cell r="S5387" t="str">
            <v>1000</v>
          </cell>
          <cell r="T5387" t="str">
            <v/>
          </cell>
          <cell r="U5387">
            <v>2</v>
          </cell>
          <cell r="V5387">
            <v>0</v>
          </cell>
          <cell r="W5387">
            <v>0</v>
          </cell>
          <cell r="X5387">
            <v>0</v>
          </cell>
          <cell r="Y5387">
            <v>0</v>
          </cell>
          <cell r="Z5387" t="str">
            <v/>
          </cell>
          <cell r="AA5387" t="str">
            <v>Организаторы: Газпромбанк, Sberbank CIB
Со-организаторы: АБ «РОССИЯ», ГЛОБЭКСБАНК, ЮниКредит Банк
Андеррайтер: РОНИН 
Со-андеррайтеры: Промсвязьбанк, «КИТ Финанс»), "ТКБ Капитал", Первобанк</v>
          </cell>
          <cell r="AB5387" t="str">
            <v>Московская Биржа (Первый уровень)</v>
          </cell>
          <cell r="AC5387" t="str">
            <v/>
          </cell>
          <cell r="AD5387" t="str">
            <v>Публичное</v>
          </cell>
          <cell r="AE5387">
            <v>100</v>
          </cell>
          <cell r="AF5387">
            <v>8.5299999999999994</v>
          </cell>
          <cell r="AG5387">
            <v>40095</v>
          </cell>
          <cell r="AH5387">
            <v>41197</v>
          </cell>
          <cell r="AI5387">
            <v>41197</v>
          </cell>
          <cell r="AJ5387">
            <v>41198</v>
          </cell>
          <cell r="AK5387">
            <v>11422</v>
          </cell>
          <cell r="AL5387" t="str">
            <v>RU000A0JT544</v>
          </cell>
          <cell r="AM5387">
            <v>0</v>
          </cell>
          <cell r="AN5387">
            <v>4</v>
          </cell>
          <cell r="AO5387">
            <v>0</v>
          </cell>
          <cell r="AP5387" t="str">
            <v>Россия</v>
          </cell>
          <cell r="AQ5387">
            <v>0</v>
          </cell>
          <cell r="AR5387" t="str">
            <v>0</v>
          </cell>
          <cell r="AS5387">
            <v>0</v>
          </cell>
          <cell r="AT5387">
            <v>765</v>
          </cell>
          <cell r="AU5387">
            <v>0</v>
          </cell>
          <cell r="AV5387" t="str">
            <v>Actual/365 (Actual/365F)</v>
          </cell>
          <cell r="AW5387">
            <v>0</v>
          </cell>
          <cell r="AX5387">
            <v>0</v>
          </cell>
          <cell r="AY5387">
            <v>0</v>
          </cell>
          <cell r="AZ5387" t="str">
            <v/>
          </cell>
          <cell r="BA5387" t="str">
            <v/>
          </cell>
          <cell r="BB5387">
            <v>0</v>
          </cell>
          <cell r="BC5387">
            <v>0</v>
          </cell>
          <cell r="BD5387" t="str">
            <v/>
          </cell>
          <cell r="BE5387">
            <v>0</v>
          </cell>
          <cell r="BF5387">
            <v>0</v>
          </cell>
          <cell r="BG5387" t="str">
            <v/>
          </cell>
          <cell r="BH5387">
            <v>0</v>
          </cell>
          <cell r="BI5387">
            <v>0</v>
          </cell>
          <cell r="BJ5387" t="str">
            <v>02.11.2016/29.01.2018/20.12.2017</v>
          </cell>
          <cell r="BK5387" t="str">
            <v>–/ruAAA</v>
          </cell>
          <cell r="BL5387" t="str">
            <v>–</v>
          </cell>
          <cell r="BM5387" t="str">
            <v>ruAAA</v>
          </cell>
          <cell r="BN5387" t="str">
            <v>–/2018-02-19</v>
          </cell>
          <cell r="BO5387">
            <v>0</v>
          </cell>
          <cell r="BP5387">
            <v>0</v>
          </cell>
          <cell r="BQ5387" t="str">
            <v/>
          </cell>
          <cell r="BR5387" t="str">
            <v/>
          </cell>
          <cell r="BS5387" t="str">
            <v/>
          </cell>
          <cell r="BT5387" t="str">
            <v/>
          </cell>
        </row>
        <row r="5388">
          <cell r="B5388">
            <v>6316031581</v>
          </cell>
          <cell r="C5388" t="str">
            <v>1026303117642</v>
          </cell>
          <cell r="D5388" t="str">
            <v/>
          </cell>
          <cell r="E5388" t="str">
            <v>BBB-</v>
          </cell>
          <cell r="F5388" t="str">
            <v>Baa3</v>
          </cell>
          <cell r="G5388" t="str">
            <v>BBB</v>
          </cell>
          <cell r="H5388">
            <v>0</v>
          </cell>
          <cell r="I5388">
            <v>0</v>
          </cell>
          <cell r="J5388">
            <v>0</v>
          </cell>
          <cell r="K5388" t="str">
            <v>НОВАТЭК, БО-05</v>
          </cell>
          <cell r="L5388" t="str">
            <v>Нефтегазовая отрасль</v>
          </cell>
          <cell r="M5388">
            <v>10000000000</v>
          </cell>
          <cell r="N5388" t="str">
            <v>RUB</v>
          </cell>
          <cell r="O5388" t="str">
            <v>Облигации</v>
          </cell>
          <cell r="P5388" t="str">
            <v>Планируется</v>
          </cell>
          <cell r="Q5388">
            <v>0</v>
          </cell>
          <cell r="R5388" t="str">
            <v>4B02-05-00268-E</v>
          </cell>
          <cell r="S5388" t="str">
            <v>1000</v>
          </cell>
          <cell r="T5388" t="str">
            <v/>
          </cell>
          <cell r="U5388">
            <v>2</v>
          </cell>
          <cell r="V5388">
            <v>0</v>
          </cell>
          <cell r="W5388">
            <v>0</v>
          </cell>
          <cell r="X5388">
            <v>0</v>
          </cell>
          <cell r="Y5388">
            <v>0</v>
          </cell>
          <cell r="Z5388" t="str">
            <v>в соответствии с эмиссионными документами</v>
          </cell>
          <cell r="AA5388" t="str">
            <v>Организаторы - ОАО "Газпромбанк", Sberbank CIB</v>
          </cell>
          <cell r="AB5388" t="str">
            <v/>
          </cell>
          <cell r="AC5388" t="str">
            <v>Срок обращения - 10 лет</v>
          </cell>
          <cell r="AD5388" t="str">
            <v>Публичное</v>
          </cell>
          <cell r="AE5388">
            <v>100</v>
          </cell>
          <cell r="AF5388">
            <v>0</v>
          </cell>
          <cell r="AG5388">
            <v>41262</v>
          </cell>
          <cell r="AH5388">
            <v>0</v>
          </cell>
          <cell r="AI5388">
            <v>0</v>
          </cell>
          <cell r="AJ5388">
            <v>0</v>
          </cell>
          <cell r="AK5388">
            <v>33493</v>
          </cell>
          <cell r="AL5388">
            <v>0</v>
          </cell>
          <cell r="AM5388">
            <v>0</v>
          </cell>
          <cell r="AN5388">
            <v>4</v>
          </cell>
          <cell r="AO5388">
            <v>0</v>
          </cell>
          <cell r="AP5388" t="str">
            <v>Россия</v>
          </cell>
          <cell r="AQ5388">
            <v>0</v>
          </cell>
          <cell r="AR5388" t="str">
            <v>1000</v>
          </cell>
          <cell r="AS5388">
            <v>0</v>
          </cell>
          <cell r="AT5388">
            <v>765</v>
          </cell>
          <cell r="AU5388">
            <v>0</v>
          </cell>
          <cell r="AV5388" t="str">
            <v>Actual/365 (Actual/365F)</v>
          </cell>
          <cell r="AW5388">
            <v>0</v>
          </cell>
          <cell r="AX5388">
            <v>0</v>
          </cell>
          <cell r="AY5388">
            <v>0</v>
          </cell>
          <cell r="AZ5388" t="str">
            <v/>
          </cell>
          <cell r="BA5388" t="str">
            <v/>
          </cell>
          <cell r="BB5388">
            <v>0</v>
          </cell>
          <cell r="BC5388">
            <v>0</v>
          </cell>
          <cell r="BD5388" t="str">
            <v>Финансирование текущей, инвестиционной деятельности и рефинансирование текущих обязательств</v>
          </cell>
          <cell r="BE5388">
            <v>0</v>
          </cell>
          <cell r="BF5388">
            <v>0</v>
          </cell>
          <cell r="BG5388" t="str">
            <v/>
          </cell>
          <cell r="BH5388">
            <v>0</v>
          </cell>
          <cell r="BI5388">
            <v>0</v>
          </cell>
          <cell r="BJ5388" t="str">
            <v>02.11.2016/29.01.2018/20.12.2017</v>
          </cell>
          <cell r="BK5388" t="str">
            <v>–/ruAAA</v>
          </cell>
          <cell r="BL5388" t="str">
            <v>–</v>
          </cell>
          <cell r="BM5388" t="str">
            <v>ruAAA</v>
          </cell>
          <cell r="BN5388" t="str">
            <v>–/2018-02-19</v>
          </cell>
          <cell r="BO5388">
            <v>0</v>
          </cell>
          <cell r="BP5388">
            <v>0</v>
          </cell>
          <cell r="BQ5388" t="str">
            <v/>
          </cell>
          <cell r="BR5388" t="str">
            <v/>
          </cell>
          <cell r="BS5388" t="str">
            <v/>
          </cell>
          <cell r="BT5388" t="str">
            <v/>
          </cell>
        </row>
        <row r="5389">
          <cell r="B5389">
            <v>6316031581</v>
          </cell>
          <cell r="C5389" t="str">
            <v>1026303117642</v>
          </cell>
          <cell r="D5389" t="str">
            <v/>
          </cell>
          <cell r="E5389" t="str">
            <v>BBB-</v>
          </cell>
          <cell r="F5389" t="str">
            <v>Baa3</v>
          </cell>
          <cell r="G5389" t="str">
            <v>BBB</v>
          </cell>
          <cell r="H5389">
            <v>0</v>
          </cell>
          <cell r="I5389">
            <v>0</v>
          </cell>
          <cell r="J5389">
            <v>0</v>
          </cell>
          <cell r="K5389" t="str">
            <v>НОВАТЭК, БО-06</v>
          </cell>
          <cell r="L5389" t="str">
            <v>Нефтегазовая отрасль</v>
          </cell>
          <cell r="M5389">
            <v>10000000000</v>
          </cell>
          <cell r="N5389" t="str">
            <v>RUB</v>
          </cell>
          <cell r="O5389" t="str">
            <v>Облигации</v>
          </cell>
          <cell r="P5389" t="str">
            <v>Планируется</v>
          </cell>
          <cell r="Q5389">
            <v>0</v>
          </cell>
          <cell r="R5389" t="str">
            <v>4B02-06-00268-E</v>
          </cell>
          <cell r="S5389" t="str">
            <v>1000</v>
          </cell>
          <cell r="T5389" t="str">
            <v/>
          </cell>
          <cell r="U5389">
            <v>2</v>
          </cell>
          <cell r="V5389">
            <v>0</v>
          </cell>
          <cell r="W5389">
            <v>0</v>
          </cell>
          <cell r="X5389">
            <v>0</v>
          </cell>
          <cell r="Y5389">
            <v>0</v>
          </cell>
          <cell r="Z5389" t="str">
            <v>в соответствии с эмиссионными документами</v>
          </cell>
          <cell r="AA5389" t="str">
            <v>Организаторы - ОАО "Газпромбанк", Sberbank CIB</v>
          </cell>
          <cell r="AB5389" t="str">
            <v/>
          </cell>
          <cell r="AC5389" t="str">
            <v>Срок обращения - 10 лет</v>
          </cell>
          <cell r="AD5389" t="str">
            <v>Публичное</v>
          </cell>
          <cell r="AE5389">
            <v>100</v>
          </cell>
          <cell r="AF5389">
            <v>0</v>
          </cell>
          <cell r="AG5389">
            <v>41262</v>
          </cell>
          <cell r="AH5389">
            <v>0</v>
          </cell>
          <cell r="AI5389">
            <v>0</v>
          </cell>
          <cell r="AJ5389">
            <v>0</v>
          </cell>
          <cell r="AK5389">
            <v>33495</v>
          </cell>
          <cell r="AL5389">
            <v>0</v>
          </cell>
          <cell r="AM5389">
            <v>0</v>
          </cell>
          <cell r="AN5389">
            <v>4</v>
          </cell>
          <cell r="AO5389">
            <v>0</v>
          </cell>
          <cell r="AP5389" t="str">
            <v>Россия</v>
          </cell>
          <cell r="AQ5389">
            <v>0</v>
          </cell>
          <cell r="AR5389" t="str">
            <v>1000</v>
          </cell>
          <cell r="AS5389">
            <v>0</v>
          </cell>
          <cell r="AT5389">
            <v>765</v>
          </cell>
          <cell r="AU5389">
            <v>0</v>
          </cell>
          <cell r="AV5389" t="str">
            <v>Actual/365 (Actual/365F)</v>
          </cell>
          <cell r="AW5389">
            <v>0</v>
          </cell>
          <cell r="AX5389">
            <v>0</v>
          </cell>
          <cell r="AY5389">
            <v>0</v>
          </cell>
          <cell r="AZ5389" t="str">
            <v/>
          </cell>
          <cell r="BA5389" t="str">
            <v/>
          </cell>
          <cell r="BB5389">
            <v>0</v>
          </cell>
          <cell r="BC5389">
            <v>0</v>
          </cell>
          <cell r="BD5389" t="str">
            <v>Финансирование текущей, инвестиционной деятельности и рефинансирование текущих обязательств</v>
          </cell>
          <cell r="BE5389">
            <v>0</v>
          </cell>
          <cell r="BF5389">
            <v>0</v>
          </cell>
          <cell r="BG5389" t="str">
            <v/>
          </cell>
          <cell r="BH5389">
            <v>0</v>
          </cell>
          <cell r="BI5389">
            <v>0</v>
          </cell>
          <cell r="BJ5389" t="str">
            <v>02.11.2016/29.01.2018/20.12.2017</v>
          </cell>
          <cell r="BK5389" t="str">
            <v>–/ruAAA</v>
          </cell>
          <cell r="BL5389" t="str">
            <v>–</v>
          </cell>
          <cell r="BM5389" t="str">
            <v>ruAAA</v>
          </cell>
          <cell r="BN5389" t="str">
            <v>–/2018-02-19</v>
          </cell>
          <cell r="BO5389">
            <v>0</v>
          </cell>
          <cell r="BP5389">
            <v>0</v>
          </cell>
          <cell r="BQ5389" t="str">
            <v/>
          </cell>
          <cell r="BR5389" t="str">
            <v/>
          </cell>
          <cell r="BS5389" t="str">
            <v/>
          </cell>
          <cell r="BT5389" t="str">
            <v/>
          </cell>
        </row>
        <row r="5390">
          <cell r="B5390">
            <v>6316031581</v>
          </cell>
          <cell r="C5390" t="str">
            <v>1026303117642</v>
          </cell>
          <cell r="D5390" t="str">
            <v/>
          </cell>
          <cell r="E5390" t="str">
            <v>BBB-</v>
          </cell>
          <cell r="F5390" t="str">
            <v>Baa3</v>
          </cell>
          <cell r="G5390" t="str">
            <v>BBB</v>
          </cell>
          <cell r="H5390">
            <v>0</v>
          </cell>
          <cell r="I5390">
            <v>0</v>
          </cell>
          <cell r="J5390">
            <v>0</v>
          </cell>
          <cell r="K5390" t="str">
            <v>НОВАТЭК, БО-07</v>
          </cell>
          <cell r="L5390" t="str">
            <v>Нефтегазовая отрасль</v>
          </cell>
          <cell r="M5390">
            <v>10000000000</v>
          </cell>
          <cell r="N5390" t="str">
            <v>RUB</v>
          </cell>
          <cell r="O5390" t="str">
            <v>Облигации</v>
          </cell>
          <cell r="P5390" t="str">
            <v>Планируется</v>
          </cell>
          <cell r="Q5390">
            <v>0</v>
          </cell>
          <cell r="R5390" t="str">
            <v>4B02-07-00268-E</v>
          </cell>
          <cell r="S5390" t="str">
            <v>1000</v>
          </cell>
          <cell r="T5390" t="str">
            <v/>
          </cell>
          <cell r="U5390">
            <v>2</v>
          </cell>
          <cell r="V5390">
            <v>0</v>
          </cell>
          <cell r="W5390">
            <v>0</v>
          </cell>
          <cell r="X5390">
            <v>0</v>
          </cell>
          <cell r="Y5390">
            <v>0</v>
          </cell>
          <cell r="Z5390" t="str">
            <v>в соответствии с эмиссионными документами</v>
          </cell>
          <cell r="AA5390" t="str">
            <v>Организаторы - ОАО "Газпромбанк", Sberbank CIB</v>
          </cell>
          <cell r="AB5390" t="str">
            <v/>
          </cell>
          <cell r="AC5390" t="str">
            <v>Срок обращения - 10 лет</v>
          </cell>
          <cell r="AD5390" t="str">
            <v>Публичное</v>
          </cell>
          <cell r="AE5390">
            <v>100</v>
          </cell>
          <cell r="AF5390">
            <v>0</v>
          </cell>
          <cell r="AG5390">
            <v>41262</v>
          </cell>
          <cell r="AH5390">
            <v>0</v>
          </cell>
          <cell r="AI5390">
            <v>0</v>
          </cell>
          <cell r="AJ5390">
            <v>0</v>
          </cell>
          <cell r="AK5390">
            <v>33497</v>
          </cell>
          <cell r="AL5390">
            <v>0</v>
          </cell>
          <cell r="AM5390">
            <v>0</v>
          </cell>
          <cell r="AN5390">
            <v>4</v>
          </cell>
          <cell r="AO5390">
            <v>0</v>
          </cell>
          <cell r="AP5390" t="str">
            <v>Россия</v>
          </cell>
          <cell r="AQ5390">
            <v>0</v>
          </cell>
          <cell r="AR5390" t="str">
            <v>1000</v>
          </cell>
          <cell r="AS5390">
            <v>0</v>
          </cell>
          <cell r="AT5390">
            <v>765</v>
          </cell>
          <cell r="AU5390">
            <v>0</v>
          </cell>
          <cell r="AV5390" t="str">
            <v>Actual/365 (Actual/365F)</v>
          </cell>
          <cell r="AW5390">
            <v>0</v>
          </cell>
          <cell r="AX5390">
            <v>0</v>
          </cell>
          <cell r="AY5390">
            <v>0</v>
          </cell>
          <cell r="AZ5390" t="str">
            <v/>
          </cell>
          <cell r="BA5390" t="str">
            <v/>
          </cell>
          <cell r="BB5390">
            <v>0</v>
          </cell>
          <cell r="BC5390">
            <v>0</v>
          </cell>
          <cell r="BD5390" t="str">
            <v>Финансирование текущей, инвестиционной деятельности и рефинансирование текущих обязательств</v>
          </cell>
          <cell r="BE5390">
            <v>0</v>
          </cell>
          <cell r="BF5390">
            <v>0</v>
          </cell>
          <cell r="BG5390" t="str">
            <v/>
          </cell>
          <cell r="BH5390">
            <v>0</v>
          </cell>
          <cell r="BI5390">
            <v>0</v>
          </cell>
          <cell r="BJ5390" t="str">
            <v>02.11.2016/29.01.2018/20.12.2017</v>
          </cell>
          <cell r="BK5390" t="str">
            <v>–/ruAAA</v>
          </cell>
          <cell r="BL5390" t="str">
            <v>–</v>
          </cell>
          <cell r="BM5390" t="str">
            <v>ruAAA</v>
          </cell>
          <cell r="BN5390" t="str">
            <v>–/2018-02-19</v>
          </cell>
          <cell r="BO5390">
            <v>0</v>
          </cell>
          <cell r="BP5390">
            <v>0</v>
          </cell>
          <cell r="BQ5390" t="str">
            <v/>
          </cell>
          <cell r="BR5390" t="str">
            <v/>
          </cell>
          <cell r="BS5390" t="str">
            <v/>
          </cell>
          <cell r="BT5390" t="str">
            <v/>
          </cell>
        </row>
        <row r="5391">
          <cell r="B5391">
            <v>6316031581</v>
          </cell>
          <cell r="C5391" t="str">
            <v>1026303117642</v>
          </cell>
          <cell r="D5391" t="str">
            <v/>
          </cell>
          <cell r="E5391" t="str">
            <v>BBB-</v>
          </cell>
          <cell r="F5391" t="str">
            <v>Baa3</v>
          </cell>
          <cell r="G5391" t="str">
            <v>BBB</v>
          </cell>
          <cell r="H5391">
            <v>0</v>
          </cell>
          <cell r="I5391">
            <v>0</v>
          </cell>
          <cell r="J5391">
            <v>0</v>
          </cell>
          <cell r="K5391" t="str">
            <v>НОВАТЭК, БО-08</v>
          </cell>
          <cell r="L5391" t="str">
            <v>Нефтегазовая отрасль</v>
          </cell>
          <cell r="M5391">
            <v>15000000000</v>
          </cell>
          <cell r="N5391" t="str">
            <v>RUB</v>
          </cell>
          <cell r="O5391" t="str">
            <v>Облигации</v>
          </cell>
          <cell r="P5391" t="str">
            <v>Планируется</v>
          </cell>
          <cell r="Q5391">
            <v>0</v>
          </cell>
          <cell r="R5391" t="str">
            <v>4B02-08-00268-E</v>
          </cell>
          <cell r="S5391" t="str">
            <v>1000</v>
          </cell>
          <cell r="T5391" t="str">
            <v/>
          </cell>
          <cell r="U5391">
            <v>2</v>
          </cell>
          <cell r="V5391">
            <v>0</v>
          </cell>
          <cell r="W5391">
            <v>0</v>
          </cell>
          <cell r="X5391">
            <v>0</v>
          </cell>
          <cell r="Y5391">
            <v>0</v>
          </cell>
          <cell r="Z5391" t="str">
            <v>в соответствии с эмиссионными документами</v>
          </cell>
          <cell r="AA5391" t="str">
            <v>Организаторы - ОАО "Газпромбанк", Sberbank CIB</v>
          </cell>
          <cell r="AB5391" t="str">
            <v/>
          </cell>
          <cell r="AC5391" t="str">
            <v>Срок обращения - 10 лет</v>
          </cell>
          <cell r="AD5391" t="str">
            <v>Публичное</v>
          </cell>
          <cell r="AE5391">
            <v>100</v>
          </cell>
          <cell r="AF5391">
            <v>0</v>
          </cell>
          <cell r="AG5391">
            <v>41262</v>
          </cell>
          <cell r="AH5391">
            <v>0</v>
          </cell>
          <cell r="AI5391">
            <v>0</v>
          </cell>
          <cell r="AJ5391">
            <v>0</v>
          </cell>
          <cell r="AK5391">
            <v>33499</v>
          </cell>
          <cell r="AL5391">
            <v>0</v>
          </cell>
          <cell r="AM5391">
            <v>0</v>
          </cell>
          <cell r="AN5391">
            <v>4</v>
          </cell>
          <cell r="AO5391">
            <v>0</v>
          </cell>
          <cell r="AP5391" t="str">
            <v>Россия</v>
          </cell>
          <cell r="AQ5391">
            <v>0</v>
          </cell>
          <cell r="AR5391" t="str">
            <v>1000</v>
          </cell>
          <cell r="AS5391">
            <v>0</v>
          </cell>
          <cell r="AT5391">
            <v>765</v>
          </cell>
          <cell r="AU5391">
            <v>0</v>
          </cell>
          <cell r="AV5391" t="str">
            <v>Actual/365 (Actual/365F)</v>
          </cell>
          <cell r="AW5391">
            <v>0</v>
          </cell>
          <cell r="AX5391">
            <v>0</v>
          </cell>
          <cell r="AY5391">
            <v>0</v>
          </cell>
          <cell r="AZ5391" t="str">
            <v/>
          </cell>
          <cell r="BA5391" t="str">
            <v/>
          </cell>
          <cell r="BB5391">
            <v>0</v>
          </cell>
          <cell r="BC5391">
            <v>0</v>
          </cell>
          <cell r="BD5391" t="str">
            <v>Финансирование текущей, инвестиционной деятельности и рефинансирование текущих обязательств</v>
          </cell>
          <cell r="BE5391">
            <v>0</v>
          </cell>
          <cell r="BF5391">
            <v>0</v>
          </cell>
          <cell r="BG5391" t="str">
            <v/>
          </cell>
          <cell r="BH5391">
            <v>0</v>
          </cell>
          <cell r="BI5391">
            <v>0</v>
          </cell>
          <cell r="BJ5391" t="str">
            <v>02.11.2016/29.01.2018/20.12.2017</v>
          </cell>
          <cell r="BK5391" t="str">
            <v>–/ruAAA</v>
          </cell>
          <cell r="BL5391" t="str">
            <v>–</v>
          </cell>
          <cell r="BM5391" t="str">
            <v>ruAAA</v>
          </cell>
          <cell r="BN5391" t="str">
            <v>–/2018-02-19</v>
          </cell>
          <cell r="BO5391">
            <v>0</v>
          </cell>
          <cell r="BP5391">
            <v>0</v>
          </cell>
          <cell r="BQ5391" t="str">
            <v/>
          </cell>
          <cell r="BR5391" t="str">
            <v/>
          </cell>
          <cell r="BS5391" t="str">
            <v/>
          </cell>
          <cell r="BT5391" t="str">
            <v/>
          </cell>
        </row>
        <row r="5392">
          <cell r="B5392">
            <v>7705503750</v>
          </cell>
          <cell r="C5392" t="str">
            <v>1037705050570</v>
          </cell>
          <cell r="D5392" t="str">
            <v>RU000A0JQXS5</v>
          </cell>
          <cell r="E5392" t="str">
            <v>–</v>
          </cell>
          <cell r="F5392" t="str">
            <v>Withdrawn</v>
          </cell>
          <cell r="G5392" t="str">
            <v>–</v>
          </cell>
          <cell r="H5392">
            <v>0</v>
          </cell>
          <cell r="I5392" t="str">
            <v>B1</v>
          </cell>
          <cell r="J5392" t="str">
            <v>-</v>
          </cell>
          <cell r="K5392" t="str">
            <v>Новая перевозочная компания, 01</v>
          </cell>
          <cell r="L5392" t="str">
            <v>Транспорт</v>
          </cell>
          <cell r="M5392">
            <v>3000000000</v>
          </cell>
          <cell r="N5392" t="str">
            <v>RUB</v>
          </cell>
          <cell r="O5392" t="str">
            <v>Облигации</v>
          </cell>
          <cell r="P5392" t="str">
            <v>Погашена</v>
          </cell>
          <cell r="Q5392">
            <v>42195</v>
          </cell>
          <cell r="R5392" t="str">
            <v>4-01-08551-A</v>
          </cell>
          <cell r="S5392" t="str">
            <v>1000</v>
          </cell>
          <cell r="T5392" t="str">
            <v/>
          </cell>
          <cell r="U5392">
            <v>4</v>
          </cell>
          <cell r="V5392">
            <v>0</v>
          </cell>
          <cell r="W5392">
            <v>0</v>
          </cell>
          <cell r="X5392">
            <v>0</v>
          </cell>
          <cell r="Y5392">
            <v>0</v>
          </cell>
          <cell r="Z5392" t="str">
            <v/>
          </cell>
          <cell r="AA5392" t="str">
            <v>Организатор - ВТБ Капитал, Со-организатор - ОТП Банк, Сбербанк</v>
          </cell>
          <cell r="AB5392" t="str">
            <v>Московская Биржа (Второй уровень), RTS Board</v>
          </cell>
          <cell r="AC5392" t="str">
            <v>Поручительство - Globaltrans Investment PLC По выпуску предусмотрена равномерная амортизация, начиная с даты 2-го купона, по 5% ежеквартально Последняя выплата - 10%.</v>
          </cell>
          <cell r="AD5392" t="str">
            <v>Публичное</v>
          </cell>
          <cell r="AE5392">
            <v>100</v>
          </cell>
          <cell r="AF5392">
            <v>0</v>
          </cell>
          <cell r="AG5392">
            <v>40325</v>
          </cell>
          <cell r="AH5392">
            <v>40375</v>
          </cell>
          <cell r="AI5392">
            <v>40375</v>
          </cell>
          <cell r="AJ5392">
            <v>40381</v>
          </cell>
          <cell r="AK5392">
            <v>12644</v>
          </cell>
          <cell r="AL5392" t="str">
            <v>RU000A0JQXS5</v>
          </cell>
          <cell r="AM5392">
            <v>0</v>
          </cell>
          <cell r="AN5392">
            <v>4</v>
          </cell>
          <cell r="AO5392">
            <v>0</v>
          </cell>
          <cell r="AP5392" t="str">
            <v>Россия</v>
          </cell>
          <cell r="AQ5392">
            <v>0</v>
          </cell>
          <cell r="AR5392" t="str">
            <v>0</v>
          </cell>
          <cell r="AS5392">
            <v>0</v>
          </cell>
          <cell r="AT5392">
            <v>9665</v>
          </cell>
          <cell r="AU5392">
            <v>0</v>
          </cell>
          <cell r="AV5392" t="str">
            <v>Actual/365 (Actual/365F)</v>
          </cell>
          <cell r="AW5392">
            <v>0</v>
          </cell>
          <cell r="AX5392">
            <v>0</v>
          </cell>
          <cell r="AY5392">
            <v>0</v>
          </cell>
          <cell r="AZ5392" t="str">
            <v/>
          </cell>
          <cell r="BA5392" t="str">
            <v/>
          </cell>
          <cell r="BB5392">
            <v>0</v>
          </cell>
          <cell r="BC5392">
            <v>0</v>
          </cell>
          <cell r="BD5392" t="str">
            <v/>
          </cell>
          <cell r="BE5392">
            <v>0</v>
          </cell>
          <cell r="BF5392">
            <v>0</v>
          </cell>
          <cell r="BG5392" t="str">
            <v/>
          </cell>
          <cell r="BH5392">
            <v>0</v>
          </cell>
          <cell r="BI5392">
            <v>0</v>
          </cell>
          <cell r="BJ5392" t="str">
            <v>-/10.07.2015/-</v>
          </cell>
          <cell r="BK5392" t="str">
            <v>–/Withdrawn</v>
          </cell>
          <cell r="BL5392" t="str">
            <v>–</v>
          </cell>
          <cell r="BM5392" t="str">
            <v>Withdrawn</v>
          </cell>
          <cell r="BN5392" t="str">
            <v>–/2018-02-20</v>
          </cell>
          <cell r="BO5392">
            <v>0</v>
          </cell>
          <cell r="BP5392">
            <v>0</v>
          </cell>
          <cell r="BQ5392" t="str">
            <v/>
          </cell>
          <cell r="BR5392" t="str">
            <v/>
          </cell>
          <cell r="BS5392" t="str">
            <v/>
          </cell>
          <cell r="BT5392" t="str">
            <v/>
          </cell>
        </row>
        <row r="5393">
          <cell r="B5393">
            <v>7705503750</v>
          </cell>
          <cell r="C5393" t="str">
            <v>1037705050570</v>
          </cell>
          <cell r="D5393" t="str">
            <v/>
          </cell>
          <cell r="E5393" t="str">
            <v>–</v>
          </cell>
          <cell r="F5393" t="str">
            <v>Withdrawn</v>
          </cell>
          <cell r="G5393" t="str">
            <v>–</v>
          </cell>
          <cell r="H5393">
            <v>0</v>
          </cell>
          <cell r="I5393">
            <v>0</v>
          </cell>
          <cell r="J5393">
            <v>0</v>
          </cell>
          <cell r="K5393" t="str">
            <v>Новая перевозочная компания, 02</v>
          </cell>
          <cell r="L5393" t="str">
            <v>Транспорт</v>
          </cell>
          <cell r="M5393">
            <v>3000000000</v>
          </cell>
          <cell r="N5393" t="str">
            <v>RUB</v>
          </cell>
          <cell r="O5393" t="str">
            <v>Облигации</v>
          </cell>
          <cell r="P5393" t="str">
            <v>Аннулирована</v>
          </cell>
          <cell r="Q5393">
            <v>0</v>
          </cell>
          <cell r="R5393" t="str">
            <v>4-02-08551-A</v>
          </cell>
          <cell r="S5393" t="str">
            <v>1000</v>
          </cell>
          <cell r="T5393" t="str">
            <v/>
          </cell>
          <cell r="U5393">
            <v>4</v>
          </cell>
          <cell r="V5393">
            <v>0</v>
          </cell>
          <cell r="W5393">
            <v>0</v>
          </cell>
          <cell r="X5393">
            <v>0</v>
          </cell>
          <cell r="Y5393">
            <v>0</v>
          </cell>
          <cell r="Z5393" t="str">
            <v>в соответствии с эмиссионными документами по номиналу</v>
          </cell>
          <cell r="AA5393" t="str">
            <v>Организатор - ВТБ Капитал, Со-организатор - ОТП Банк</v>
          </cell>
          <cell r="AB5393" t="str">
            <v>Московская Биржа (В)</v>
          </cell>
          <cell r="AC5393" t="str">
            <v>Поручительство - Globaltrans Investment PLCОблигации не размещались</v>
          </cell>
          <cell r="AD5393" t="str">
            <v>Публичное</v>
          </cell>
          <cell r="AE5393">
            <v>100</v>
          </cell>
          <cell r="AF5393">
            <v>0</v>
          </cell>
          <cell r="AG5393">
            <v>40325</v>
          </cell>
          <cell r="AH5393">
            <v>0</v>
          </cell>
          <cell r="AI5393">
            <v>0</v>
          </cell>
          <cell r="AJ5393">
            <v>0</v>
          </cell>
          <cell r="AK5393">
            <v>12645</v>
          </cell>
          <cell r="AL5393" t="str">
            <v/>
          </cell>
          <cell r="AM5393">
            <v>0</v>
          </cell>
          <cell r="AN5393">
            <v>4</v>
          </cell>
          <cell r="AO5393">
            <v>0</v>
          </cell>
          <cell r="AP5393" t="str">
            <v>Россия</v>
          </cell>
          <cell r="AQ5393">
            <v>0</v>
          </cell>
          <cell r="AR5393" t="str">
            <v>1000</v>
          </cell>
          <cell r="AS5393">
            <v>0</v>
          </cell>
          <cell r="AT5393">
            <v>9665</v>
          </cell>
          <cell r="AU5393">
            <v>0</v>
          </cell>
          <cell r="AV5393">
            <v>0</v>
          </cell>
          <cell r="AW5393">
            <v>0</v>
          </cell>
          <cell r="AX5393">
            <v>0</v>
          </cell>
          <cell r="AY5393">
            <v>0</v>
          </cell>
          <cell r="AZ5393" t="str">
            <v/>
          </cell>
          <cell r="BA5393" t="str">
            <v/>
          </cell>
          <cell r="BB5393">
            <v>0</v>
          </cell>
          <cell r="BC5393">
            <v>0</v>
          </cell>
          <cell r="BD5393" t="str">
            <v/>
          </cell>
          <cell r="BE5393">
            <v>0</v>
          </cell>
          <cell r="BF5393">
            <v>0</v>
          </cell>
          <cell r="BG5393" t="str">
            <v/>
          </cell>
          <cell r="BH5393">
            <v>0</v>
          </cell>
          <cell r="BI5393">
            <v>0</v>
          </cell>
          <cell r="BJ5393" t="str">
            <v>-/10.07.2015/-</v>
          </cell>
          <cell r="BK5393" t="str">
            <v>–/Withdrawn</v>
          </cell>
          <cell r="BL5393" t="str">
            <v>–</v>
          </cell>
          <cell r="BM5393" t="str">
            <v>Withdrawn</v>
          </cell>
          <cell r="BN5393" t="str">
            <v>–/2018-02-20</v>
          </cell>
          <cell r="BO5393">
            <v>0</v>
          </cell>
          <cell r="BP5393">
            <v>0</v>
          </cell>
          <cell r="BQ5393" t="str">
            <v/>
          </cell>
          <cell r="BR5393" t="str">
            <v/>
          </cell>
          <cell r="BS5393" t="str">
            <v/>
          </cell>
          <cell r="BT5393" t="str">
            <v/>
          </cell>
        </row>
        <row r="5394">
          <cell r="B5394">
            <v>7705503750</v>
          </cell>
          <cell r="C5394" t="str">
            <v>1037705050570</v>
          </cell>
          <cell r="D5394" t="str">
            <v>RU000A0JS4S2</v>
          </cell>
          <cell r="E5394" t="str">
            <v>–</v>
          </cell>
          <cell r="F5394" t="str">
            <v>Withdrawn</v>
          </cell>
          <cell r="G5394" t="str">
            <v>–</v>
          </cell>
          <cell r="H5394">
            <v>0</v>
          </cell>
          <cell r="I5394" t="str">
            <v>Withdrawn</v>
          </cell>
          <cell r="J5394" t="str">
            <v>-</v>
          </cell>
          <cell r="K5394" t="str">
            <v>Новая перевозочная компания, БО-01</v>
          </cell>
          <cell r="L5394" t="str">
            <v>Транспорт</v>
          </cell>
          <cell r="M5394">
            <v>5000000000</v>
          </cell>
          <cell r="N5394" t="str">
            <v>RUB</v>
          </cell>
          <cell r="O5394" t="str">
            <v>Облигации</v>
          </cell>
          <cell r="P5394" t="str">
            <v>Погашена</v>
          </cell>
          <cell r="Q5394">
            <v>42066</v>
          </cell>
          <cell r="R5394" t="str">
            <v>4B02-01-08551-A</v>
          </cell>
          <cell r="S5394" t="str">
            <v>1000</v>
          </cell>
          <cell r="T5394" t="str">
            <v/>
          </cell>
          <cell r="U5394">
            <v>2</v>
          </cell>
          <cell r="V5394">
            <v>0</v>
          </cell>
          <cell r="W5394">
            <v>0</v>
          </cell>
          <cell r="X5394">
            <v>0</v>
          </cell>
          <cell r="Y5394">
            <v>0</v>
          </cell>
          <cell r="Z5394" t="str">
            <v/>
          </cell>
          <cell r="AA5394" t="str">
            <v>Организаторы: ВТБ Капитал, Райффайзенбанк</v>
          </cell>
          <cell r="AB5394" t="str">
            <v>Московская Биржа (Третий уровень)</v>
          </cell>
          <cell r="AC5394" t="str">
            <v/>
          </cell>
          <cell r="AD5394" t="str">
            <v>Публичное</v>
          </cell>
          <cell r="AE5394">
            <v>100</v>
          </cell>
          <cell r="AF5394">
            <v>10.25</v>
          </cell>
          <cell r="AG5394">
            <v>40954</v>
          </cell>
          <cell r="AH5394">
            <v>40974</v>
          </cell>
          <cell r="AI5394">
            <v>40974</v>
          </cell>
          <cell r="AJ5394">
            <v>40975</v>
          </cell>
          <cell r="AK5394">
            <v>25797</v>
          </cell>
          <cell r="AL5394" t="str">
            <v>RU000A0JS4S2</v>
          </cell>
          <cell r="AM5394">
            <v>0</v>
          </cell>
          <cell r="AN5394">
            <v>4</v>
          </cell>
          <cell r="AO5394">
            <v>0</v>
          </cell>
          <cell r="AP5394" t="str">
            <v>Россия</v>
          </cell>
          <cell r="AQ5394">
            <v>0</v>
          </cell>
          <cell r="AR5394" t="str">
            <v>0</v>
          </cell>
          <cell r="AS5394">
            <v>0</v>
          </cell>
          <cell r="AT5394">
            <v>9665</v>
          </cell>
          <cell r="AU5394">
            <v>0</v>
          </cell>
          <cell r="AV5394" t="str">
            <v>Actual/365 (Actual/365F)</v>
          </cell>
          <cell r="AW5394">
            <v>0</v>
          </cell>
          <cell r="AX5394">
            <v>0</v>
          </cell>
          <cell r="AY5394">
            <v>0</v>
          </cell>
          <cell r="AZ5394" t="str">
            <v/>
          </cell>
          <cell r="BA5394" t="str">
            <v/>
          </cell>
          <cell r="BB5394">
            <v>0</v>
          </cell>
          <cell r="BC5394">
            <v>0</v>
          </cell>
          <cell r="BD5394" t="str">
            <v>общекорпоративные цели;
реализация инвестиционной программы;
рефинансирование текущих долговых обязательств Эмитента</v>
          </cell>
          <cell r="BE5394">
            <v>0</v>
          </cell>
          <cell r="BF5394">
            <v>0</v>
          </cell>
          <cell r="BG5394" t="str">
            <v/>
          </cell>
          <cell r="BH5394">
            <v>0</v>
          </cell>
          <cell r="BI5394">
            <v>0</v>
          </cell>
          <cell r="BJ5394" t="str">
            <v>-/10.07.2015/-</v>
          </cell>
          <cell r="BK5394" t="str">
            <v>–/Withdrawn</v>
          </cell>
          <cell r="BL5394" t="str">
            <v>–</v>
          </cell>
          <cell r="BM5394" t="str">
            <v>Withdrawn</v>
          </cell>
          <cell r="BN5394" t="str">
            <v>–/2018-02-20</v>
          </cell>
          <cell r="BO5394">
            <v>0</v>
          </cell>
          <cell r="BP5394">
            <v>0</v>
          </cell>
          <cell r="BQ5394" t="str">
            <v/>
          </cell>
          <cell r="BR5394" t="str">
            <v/>
          </cell>
          <cell r="BS5394" t="str">
            <v/>
          </cell>
          <cell r="BT5394" t="str">
            <v/>
          </cell>
        </row>
        <row r="5395">
          <cell r="B5395">
            <v>7705503750</v>
          </cell>
          <cell r="C5395" t="str">
            <v>1037705050570</v>
          </cell>
          <cell r="D5395" t="str">
            <v>RU000A0JS4T0</v>
          </cell>
          <cell r="E5395" t="str">
            <v>–</v>
          </cell>
          <cell r="F5395" t="str">
            <v>Withdrawn</v>
          </cell>
          <cell r="G5395" t="str">
            <v>–</v>
          </cell>
          <cell r="H5395">
            <v>0</v>
          </cell>
          <cell r="I5395" t="str">
            <v>Withdrawn</v>
          </cell>
          <cell r="J5395" t="str">
            <v>-</v>
          </cell>
          <cell r="K5395" t="str">
            <v>Новая перевозочная компания, БО-02</v>
          </cell>
          <cell r="L5395" t="str">
            <v>Транспорт</v>
          </cell>
          <cell r="M5395">
            <v>5000000000</v>
          </cell>
          <cell r="N5395" t="str">
            <v>RUB</v>
          </cell>
          <cell r="O5395" t="str">
            <v>Облигации</v>
          </cell>
          <cell r="P5395" t="str">
            <v>Погашена</v>
          </cell>
          <cell r="Q5395">
            <v>42066</v>
          </cell>
          <cell r="R5395" t="str">
            <v>4B02-02-08551-A</v>
          </cell>
          <cell r="S5395" t="str">
            <v>1000</v>
          </cell>
          <cell r="T5395" t="str">
            <v/>
          </cell>
          <cell r="U5395">
            <v>2</v>
          </cell>
          <cell r="V5395">
            <v>0</v>
          </cell>
          <cell r="W5395">
            <v>0</v>
          </cell>
          <cell r="X5395">
            <v>0</v>
          </cell>
          <cell r="Y5395">
            <v>0</v>
          </cell>
          <cell r="Z5395" t="str">
            <v/>
          </cell>
          <cell r="AA5395" t="str">
            <v>Организаторы: «ВТБ Капитал», Райффайзенбанк</v>
          </cell>
          <cell r="AB5395" t="str">
            <v>Московская Биржа (Третий уровень)</v>
          </cell>
          <cell r="AC5395" t="str">
            <v/>
          </cell>
          <cell r="AD5395" t="str">
            <v>Публичное</v>
          </cell>
          <cell r="AE5395">
            <v>100</v>
          </cell>
          <cell r="AF5395">
            <v>10.25</v>
          </cell>
          <cell r="AG5395">
            <v>40954</v>
          </cell>
          <cell r="AH5395">
            <v>40974</v>
          </cell>
          <cell r="AI5395">
            <v>40974</v>
          </cell>
          <cell r="AJ5395">
            <v>40975</v>
          </cell>
          <cell r="AK5395">
            <v>25799</v>
          </cell>
          <cell r="AL5395" t="str">
            <v>RU000A0JS4T0</v>
          </cell>
          <cell r="AM5395">
            <v>0</v>
          </cell>
          <cell r="AN5395">
            <v>4</v>
          </cell>
          <cell r="AO5395">
            <v>0</v>
          </cell>
          <cell r="AP5395" t="str">
            <v>Россия</v>
          </cell>
          <cell r="AQ5395">
            <v>0</v>
          </cell>
          <cell r="AR5395" t="str">
            <v>0</v>
          </cell>
          <cell r="AS5395">
            <v>0</v>
          </cell>
          <cell r="AT5395">
            <v>9665</v>
          </cell>
          <cell r="AU5395">
            <v>0</v>
          </cell>
          <cell r="AV5395" t="str">
            <v>Actual/365 (Actual/365F)</v>
          </cell>
          <cell r="AW5395">
            <v>0</v>
          </cell>
          <cell r="AX5395">
            <v>0</v>
          </cell>
          <cell r="AY5395">
            <v>0</v>
          </cell>
          <cell r="AZ5395" t="str">
            <v/>
          </cell>
          <cell r="BA5395" t="str">
            <v/>
          </cell>
          <cell r="BB5395">
            <v>0</v>
          </cell>
          <cell r="BC5395">
            <v>0</v>
          </cell>
          <cell r="BD5395" t="str">
            <v>общекорпоративные цели;
реализация инвестиционной программы;
рефинансирование текущих долговых обязательств Эмитента</v>
          </cell>
          <cell r="BE5395">
            <v>0</v>
          </cell>
          <cell r="BF5395">
            <v>0</v>
          </cell>
          <cell r="BG5395" t="str">
            <v/>
          </cell>
          <cell r="BH5395">
            <v>0</v>
          </cell>
          <cell r="BI5395">
            <v>0</v>
          </cell>
          <cell r="BJ5395" t="str">
            <v>-/10.07.2015/-</v>
          </cell>
          <cell r="BK5395" t="str">
            <v>–/Withdrawn</v>
          </cell>
          <cell r="BL5395" t="str">
            <v>–</v>
          </cell>
          <cell r="BM5395" t="str">
            <v>Withdrawn</v>
          </cell>
          <cell r="BN5395" t="str">
            <v>–/2018-02-20</v>
          </cell>
          <cell r="BO5395">
            <v>0</v>
          </cell>
          <cell r="BP5395">
            <v>0</v>
          </cell>
          <cell r="BQ5395" t="str">
            <v/>
          </cell>
          <cell r="BR5395" t="str">
            <v/>
          </cell>
          <cell r="BS5395" t="str">
            <v/>
          </cell>
          <cell r="BT5395" t="str">
            <v/>
          </cell>
        </row>
        <row r="5396">
          <cell r="B5396">
            <v>7705503750</v>
          </cell>
          <cell r="C5396" t="str">
            <v>1037705050570</v>
          </cell>
          <cell r="D5396" t="str">
            <v/>
          </cell>
          <cell r="E5396" t="str">
            <v>–</v>
          </cell>
          <cell r="F5396" t="str">
            <v>Withdrawn</v>
          </cell>
          <cell r="G5396" t="str">
            <v>–</v>
          </cell>
          <cell r="H5396">
            <v>0</v>
          </cell>
          <cell r="I5396">
            <v>0</v>
          </cell>
          <cell r="J5396">
            <v>0</v>
          </cell>
          <cell r="K5396" t="str">
            <v>Новая перевозочная компания, БО-03</v>
          </cell>
          <cell r="L5396" t="str">
            <v>Транспорт</v>
          </cell>
          <cell r="M5396">
            <v>5000000000</v>
          </cell>
          <cell r="N5396" t="str">
            <v>RUB</v>
          </cell>
          <cell r="O5396" t="str">
            <v>Облигации</v>
          </cell>
          <cell r="P5396" t="str">
            <v>Аннулирована</v>
          </cell>
          <cell r="Q5396">
            <v>0</v>
          </cell>
          <cell r="R5396" t="str">
            <v>4B02-03-08551-A</v>
          </cell>
          <cell r="S5396" t="str">
            <v>1000</v>
          </cell>
          <cell r="T5396" t="str">
            <v/>
          </cell>
          <cell r="U5396">
            <v>0</v>
          </cell>
          <cell r="V5396">
            <v>0</v>
          </cell>
          <cell r="W5396">
            <v>0</v>
          </cell>
          <cell r="X5396">
            <v>0</v>
          </cell>
          <cell r="Y5396">
            <v>0</v>
          </cell>
          <cell r="Z5396" t="str">
            <v>в соответствии с эмиссионными документами</v>
          </cell>
          <cell r="AA5396" t="str">
            <v>Организаторы: ВТБ Капитал, Райффайзенбанк</v>
          </cell>
          <cell r="AB5396" t="str">
            <v/>
          </cell>
          <cell r="AC5396" t="str">
            <v>Срок обращения - 3 года.Принято решение отказаться от размещения</v>
          </cell>
          <cell r="AD5396" t="str">
            <v>Публичное</v>
          </cell>
          <cell r="AE5396">
            <v>100</v>
          </cell>
          <cell r="AF5396">
            <v>0</v>
          </cell>
          <cell r="AG5396">
            <v>40954</v>
          </cell>
          <cell r="AH5396">
            <v>0</v>
          </cell>
          <cell r="AI5396">
            <v>0</v>
          </cell>
          <cell r="AJ5396">
            <v>0</v>
          </cell>
          <cell r="AK5396">
            <v>25801</v>
          </cell>
          <cell r="AL5396">
            <v>0</v>
          </cell>
          <cell r="AM5396">
            <v>0</v>
          </cell>
          <cell r="AN5396">
            <v>4</v>
          </cell>
          <cell r="AO5396">
            <v>0</v>
          </cell>
          <cell r="AP5396" t="str">
            <v>Россия</v>
          </cell>
          <cell r="AQ5396">
            <v>0</v>
          </cell>
          <cell r="AR5396" t="str">
            <v>1000</v>
          </cell>
          <cell r="AS5396">
            <v>0</v>
          </cell>
          <cell r="AT5396">
            <v>9665</v>
          </cell>
          <cell r="AU5396">
            <v>0</v>
          </cell>
          <cell r="AV5396" t="str">
            <v>Actual/365 (Actual/365F)</v>
          </cell>
          <cell r="AW5396">
            <v>0</v>
          </cell>
          <cell r="AX5396">
            <v>0</v>
          </cell>
          <cell r="AY5396">
            <v>0</v>
          </cell>
          <cell r="AZ5396" t="str">
            <v/>
          </cell>
          <cell r="BA5396" t="str">
            <v/>
          </cell>
          <cell r="BB5396">
            <v>0</v>
          </cell>
          <cell r="BC5396">
            <v>0</v>
          </cell>
          <cell r="BD5396" t="str">
            <v>общекорпоративные цели;
реализация инвестиционной программы;
рефинансирование текущих долговых обязательств Эмитента</v>
          </cell>
          <cell r="BE5396">
            <v>0</v>
          </cell>
          <cell r="BF5396">
            <v>0</v>
          </cell>
          <cell r="BG5396" t="str">
            <v/>
          </cell>
          <cell r="BH5396">
            <v>0</v>
          </cell>
          <cell r="BI5396">
            <v>0</v>
          </cell>
          <cell r="BJ5396" t="str">
            <v>-/10.07.2015/-</v>
          </cell>
          <cell r="BK5396" t="str">
            <v>–/Withdrawn</v>
          </cell>
          <cell r="BL5396" t="str">
            <v>–</v>
          </cell>
          <cell r="BM5396" t="str">
            <v>Withdrawn</v>
          </cell>
          <cell r="BN5396" t="str">
            <v>–/2018-02-20</v>
          </cell>
          <cell r="BO5396">
            <v>0</v>
          </cell>
          <cell r="BP5396">
            <v>0</v>
          </cell>
          <cell r="BQ5396" t="str">
            <v/>
          </cell>
          <cell r="BR5396" t="str">
            <v/>
          </cell>
          <cell r="BS5396" t="str">
            <v/>
          </cell>
          <cell r="BT5396" t="str">
            <v/>
          </cell>
        </row>
        <row r="5397">
          <cell r="B5397">
            <v>7705503750</v>
          </cell>
          <cell r="C5397" t="str">
            <v>1037705050570</v>
          </cell>
          <cell r="D5397" t="str">
            <v/>
          </cell>
          <cell r="E5397" t="str">
            <v>–</v>
          </cell>
          <cell r="F5397" t="str">
            <v>Withdrawn</v>
          </cell>
          <cell r="G5397" t="str">
            <v>–</v>
          </cell>
          <cell r="H5397">
            <v>0</v>
          </cell>
          <cell r="I5397">
            <v>0</v>
          </cell>
          <cell r="J5397">
            <v>0</v>
          </cell>
          <cell r="K5397" t="str">
            <v>Новая перевозочная компания, БО-04</v>
          </cell>
          <cell r="L5397" t="str">
            <v>Транспорт</v>
          </cell>
          <cell r="M5397">
            <v>5000000000</v>
          </cell>
          <cell r="N5397" t="str">
            <v>RUB</v>
          </cell>
          <cell r="O5397" t="str">
            <v>Облигации</v>
          </cell>
          <cell r="P5397" t="str">
            <v>Аннулирована</v>
          </cell>
          <cell r="Q5397">
            <v>0</v>
          </cell>
          <cell r="R5397" t="str">
            <v>4B02-04-08551-A</v>
          </cell>
          <cell r="S5397" t="str">
            <v>1000</v>
          </cell>
          <cell r="T5397" t="str">
            <v/>
          </cell>
          <cell r="U5397">
            <v>0</v>
          </cell>
          <cell r="V5397">
            <v>0</v>
          </cell>
          <cell r="W5397">
            <v>0</v>
          </cell>
          <cell r="X5397">
            <v>0</v>
          </cell>
          <cell r="Y5397">
            <v>0</v>
          </cell>
          <cell r="Z5397" t="str">
            <v>в соответствии с эмиссионными документами</v>
          </cell>
          <cell r="AA5397" t="str">
            <v>Организатор: ВТБ Капитал, Райффайзенбанк, Sberbank CIB, ЮниКредит Банк</v>
          </cell>
          <cell r="AB5397" t="str">
            <v>Московская Биржа (Второй уровень)</v>
          </cell>
          <cell r="AC5397" t="str">
            <v>Срок обращения - 10 лет</v>
          </cell>
          <cell r="AD5397" t="str">
            <v>Публичное</v>
          </cell>
          <cell r="AE5397">
            <v>100</v>
          </cell>
          <cell r="AF5397">
            <v>0</v>
          </cell>
          <cell r="AG5397">
            <v>41964</v>
          </cell>
          <cell r="AH5397">
            <v>0</v>
          </cell>
          <cell r="AI5397">
            <v>0</v>
          </cell>
          <cell r="AJ5397">
            <v>0</v>
          </cell>
          <cell r="AK5397">
            <v>94601</v>
          </cell>
          <cell r="AL5397" t="str">
            <v/>
          </cell>
          <cell r="AM5397">
            <v>0</v>
          </cell>
          <cell r="AN5397">
            <v>4</v>
          </cell>
          <cell r="AO5397">
            <v>0</v>
          </cell>
          <cell r="AP5397" t="str">
            <v>Россия</v>
          </cell>
          <cell r="AQ5397">
            <v>0</v>
          </cell>
          <cell r="AR5397" t="str">
            <v>1000</v>
          </cell>
          <cell r="AS5397">
            <v>0</v>
          </cell>
          <cell r="AT5397">
            <v>9665</v>
          </cell>
          <cell r="AU5397">
            <v>0</v>
          </cell>
          <cell r="AV5397" t="str">
            <v>Actual/365 (Actual/365F)</v>
          </cell>
          <cell r="AW5397">
            <v>0</v>
          </cell>
          <cell r="AX5397">
            <v>0</v>
          </cell>
          <cell r="AY5397">
            <v>0</v>
          </cell>
          <cell r="AZ5397" t="str">
            <v/>
          </cell>
          <cell r="BA5397" t="str">
            <v/>
          </cell>
          <cell r="BB5397">
            <v>0</v>
          </cell>
          <cell r="BC5397">
            <v>0</v>
          </cell>
          <cell r="BD5397" t="str">
            <v/>
          </cell>
          <cell r="BE5397">
            <v>0</v>
          </cell>
          <cell r="BF5397">
            <v>0</v>
          </cell>
          <cell r="BG5397" t="str">
            <v/>
          </cell>
          <cell r="BH5397">
            <v>0</v>
          </cell>
          <cell r="BI5397">
            <v>0</v>
          </cell>
          <cell r="BJ5397" t="str">
            <v>-/10.07.2015/-</v>
          </cell>
          <cell r="BK5397" t="str">
            <v>–/Withdrawn</v>
          </cell>
          <cell r="BL5397" t="str">
            <v>–</v>
          </cell>
          <cell r="BM5397" t="str">
            <v>Withdrawn</v>
          </cell>
          <cell r="BN5397" t="str">
            <v>–/2018-02-20</v>
          </cell>
          <cell r="BO5397">
            <v>0</v>
          </cell>
          <cell r="BP5397">
            <v>0</v>
          </cell>
          <cell r="BQ5397" t="str">
            <v/>
          </cell>
          <cell r="BR5397" t="str">
            <v/>
          </cell>
          <cell r="BS5397" t="str">
            <v/>
          </cell>
          <cell r="BT5397" t="str">
            <v/>
          </cell>
        </row>
        <row r="5398">
          <cell r="B5398">
            <v>7705503750</v>
          </cell>
          <cell r="C5398" t="str">
            <v>1037705050570</v>
          </cell>
          <cell r="D5398" t="str">
            <v/>
          </cell>
          <cell r="E5398" t="str">
            <v>–</v>
          </cell>
          <cell r="F5398" t="str">
            <v>Withdrawn</v>
          </cell>
          <cell r="G5398" t="str">
            <v>–</v>
          </cell>
          <cell r="H5398">
            <v>0</v>
          </cell>
          <cell r="I5398">
            <v>0</v>
          </cell>
          <cell r="J5398">
            <v>0</v>
          </cell>
          <cell r="K5398" t="str">
            <v>Новая перевозочная компания, БО-05</v>
          </cell>
          <cell r="L5398" t="str">
            <v>Транспорт</v>
          </cell>
          <cell r="M5398">
            <v>5000000000</v>
          </cell>
          <cell r="N5398" t="str">
            <v>RUB</v>
          </cell>
          <cell r="O5398" t="str">
            <v>Облигации</v>
          </cell>
          <cell r="P5398" t="str">
            <v>Аннулирована</v>
          </cell>
          <cell r="Q5398">
            <v>0</v>
          </cell>
          <cell r="R5398" t="str">
            <v>4B02-05-08551-A</v>
          </cell>
          <cell r="S5398" t="str">
            <v>1000</v>
          </cell>
          <cell r="T5398" t="str">
            <v/>
          </cell>
          <cell r="U5398">
            <v>0</v>
          </cell>
          <cell r="V5398">
            <v>0</v>
          </cell>
          <cell r="W5398">
            <v>0</v>
          </cell>
          <cell r="X5398">
            <v>0</v>
          </cell>
          <cell r="Y5398">
            <v>0</v>
          </cell>
          <cell r="Z5398" t="str">
            <v>в соответствии с эмиссионными документами</v>
          </cell>
          <cell r="AA5398" t="str">
            <v>Организатор: ВТБ Капитал, ЮниКредит Банк, Sberbank CIB, Райффайзенбанк</v>
          </cell>
          <cell r="AB5398" t="str">
            <v>Московская Биржа (Второй уровень)</v>
          </cell>
          <cell r="AC5398" t="str">
            <v>Срок обращения - 10 лет</v>
          </cell>
          <cell r="AD5398" t="str">
            <v>Публичное</v>
          </cell>
          <cell r="AE5398">
            <v>100</v>
          </cell>
          <cell r="AF5398">
            <v>0</v>
          </cell>
          <cell r="AG5398">
            <v>41964</v>
          </cell>
          <cell r="AH5398">
            <v>0</v>
          </cell>
          <cell r="AI5398">
            <v>0</v>
          </cell>
          <cell r="AJ5398">
            <v>0</v>
          </cell>
          <cell r="AK5398">
            <v>94605</v>
          </cell>
          <cell r="AL5398" t="str">
            <v/>
          </cell>
          <cell r="AM5398">
            <v>0</v>
          </cell>
          <cell r="AN5398">
            <v>4</v>
          </cell>
          <cell r="AO5398">
            <v>0</v>
          </cell>
          <cell r="AP5398" t="str">
            <v>Россия</v>
          </cell>
          <cell r="AQ5398">
            <v>0</v>
          </cell>
          <cell r="AR5398" t="str">
            <v>1000</v>
          </cell>
          <cell r="AS5398">
            <v>0</v>
          </cell>
          <cell r="AT5398">
            <v>9665</v>
          </cell>
          <cell r="AU5398">
            <v>0</v>
          </cell>
          <cell r="AV5398" t="str">
            <v>Actual/365 (Actual/365F)</v>
          </cell>
          <cell r="AW5398">
            <v>0</v>
          </cell>
          <cell r="AX5398">
            <v>0</v>
          </cell>
          <cell r="AY5398">
            <v>0</v>
          </cell>
          <cell r="AZ5398" t="str">
            <v/>
          </cell>
          <cell r="BA5398" t="str">
            <v/>
          </cell>
          <cell r="BB5398">
            <v>0</v>
          </cell>
          <cell r="BC5398">
            <v>0</v>
          </cell>
          <cell r="BD5398" t="str">
            <v/>
          </cell>
          <cell r="BE5398">
            <v>0</v>
          </cell>
          <cell r="BF5398">
            <v>0</v>
          </cell>
          <cell r="BG5398" t="str">
            <v/>
          </cell>
          <cell r="BH5398">
            <v>0</v>
          </cell>
          <cell r="BI5398">
            <v>0</v>
          </cell>
          <cell r="BJ5398" t="str">
            <v>-/10.07.2015/-</v>
          </cell>
          <cell r="BK5398" t="str">
            <v>–/Withdrawn</v>
          </cell>
          <cell r="BL5398" t="str">
            <v>–</v>
          </cell>
          <cell r="BM5398" t="str">
            <v>Withdrawn</v>
          </cell>
          <cell r="BN5398" t="str">
            <v>–/2018-02-20</v>
          </cell>
          <cell r="BO5398">
            <v>0</v>
          </cell>
          <cell r="BP5398">
            <v>0</v>
          </cell>
          <cell r="BQ5398" t="str">
            <v/>
          </cell>
          <cell r="BR5398" t="str">
            <v/>
          </cell>
          <cell r="BS5398" t="str">
            <v/>
          </cell>
          <cell r="BT5398" t="str">
            <v/>
          </cell>
        </row>
        <row r="5399">
          <cell r="B5399">
            <v>7705503750</v>
          </cell>
          <cell r="C5399" t="str">
            <v>1037705050570</v>
          </cell>
          <cell r="D5399" t="str">
            <v/>
          </cell>
          <cell r="E5399" t="str">
            <v>–</v>
          </cell>
          <cell r="F5399" t="str">
            <v>Withdrawn</v>
          </cell>
          <cell r="G5399" t="str">
            <v>–</v>
          </cell>
          <cell r="H5399">
            <v>0</v>
          </cell>
          <cell r="I5399">
            <v>0</v>
          </cell>
          <cell r="J5399">
            <v>0</v>
          </cell>
          <cell r="K5399" t="str">
            <v>Новая перевозочная компания, БО-06</v>
          </cell>
          <cell r="L5399" t="str">
            <v>Транспорт</v>
          </cell>
          <cell r="M5399">
            <v>5000000000</v>
          </cell>
          <cell r="N5399" t="str">
            <v>RUB</v>
          </cell>
          <cell r="O5399" t="str">
            <v>Облигации</v>
          </cell>
          <cell r="P5399" t="str">
            <v>Аннулирована</v>
          </cell>
          <cell r="Q5399">
            <v>0</v>
          </cell>
          <cell r="R5399" t="str">
            <v>4B02-06-08551-A</v>
          </cell>
          <cell r="S5399" t="str">
            <v>1000</v>
          </cell>
          <cell r="T5399" t="str">
            <v/>
          </cell>
          <cell r="U5399">
            <v>0</v>
          </cell>
          <cell r="V5399">
            <v>0</v>
          </cell>
          <cell r="W5399">
            <v>0</v>
          </cell>
          <cell r="X5399">
            <v>0</v>
          </cell>
          <cell r="Y5399">
            <v>0</v>
          </cell>
          <cell r="Z5399" t="str">
            <v>в соответствии с эмиссионными документами</v>
          </cell>
          <cell r="AA5399" t="str">
            <v>Организатор: ВТБ Капитал, Райффайзенбанк, ЮниКредит Банк, Sberbank CIB</v>
          </cell>
          <cell r="AB5399" t="str">
            <v>Московская Биржа (Второй уровень)</v>
          </cell>
          <cell r="AC5399" t="str">
            <v>Срок обращения - 10 лет</v>
          </cell>
          <cell r="AD5399" t="str">
            <v>Публичное</v>
          </cell>
          <cell r="AE5399">
            <v>100</v>
          </cell>
          <cell r="AF5399">
            <v>0</v>
          </cell>
          <cell r="AG5399">
            <v>41964</v>
          </cell>
          <cell r="AH5399">
            <v>0</v>
          </cell>
          <cell r="AI5399">
            <v>0</v>
          </cell>
          <cell r="AJ5399">
            <v>0</v>
          </cell>
          <cell r="AK5399">
            <v>94607</v>
          </cell>
          <cell r="AL5399" t="str">
            <v/>
          </cell>
          <cell r="AM5399">
            <v>0</v>
          </cell>
          <cell r="AN5399">
            <v>4</v>
          </cell>
          <cell r="AO5399">
            <v>0</v>
          </cell>
          <cell r="AP5399" t="str">
            <v>Россия</v>
          </cell>
          <cell r="AQ5399">
            <v>0</v>
          </cell>
          <cell r="AR5399" t="str">
            <v>1000</v>
          </cell>
          <cell r="AS5399">
            <v>0</v>
          </cell>
          <cell r="AT5399">
            <v>9665</v>
          </cell>
          <cell r="AU5399">
            <v>0</v>
          </cell>
          <cell r="AV5399" t="str">
            <v>Actual/365 (Actual/365F)</v>
          </cell>
          <cell r="AW5399">
            <v>0</v>
          </cell>
          <cell r="AX5399">
            <v>0</v>
          </cell>
          <cell r="AY5399">
            <v>0</v>
          </cell>
          <cell r="AZ5399" t="str">
            <v/>
          </cell>
          <cell r="BA5399" t="str">
            <v/>
          </cell>
          <cell r="BB5399">
            <v>0</v>
          </cell>
          <cell r="BC5399">
            <v>0</v>
          </cell>
          <cell r="BD5399" t="str">
            <v/>
          </cell>
          <cell r="BE5399">
            <v>0</v>
          </cell>
          <cell r="BF5399">
            <v>0</v>
          </cell>
          <cell r="BG5399" t="str">
            <v/>
          </cell>
          <cell r="BH5399">
            <v>0</v>
          </cell>
          <cell r="BI5399">
            <v>0</v>
          </cell>
          <cell r="BJ5399" t="str">
            <v>-/10.07.2015/-</v>
          </cell>
          <cell r="BK5399" t="str">
            <v>–/Withdrawn</v>
          </cell>
          <cell r="BL5399" t="str">
            <v>–</v>
          </cell>
          <cell r="BM5399" t="str">
            <v>Withdrawn</v>
          </cell>
          <cell r="BN5399" t="str">
            <v>–/2018-02-20</v>
          </cell>
          <cell r="BO5399">
            <v>0</v>
          </cell>
          <cell r="BP5399">
            <v>0</v>
          </cell>
          <cell r="BQ5399" t="str">
            <v/>
          </cell>
          <cell r="BR5399" t="str">
            <v/>
          </cell>
          <cell r="BS5399" t="str">
            <v/>
          </cell>
          <cell r="BT5399" t="str">
            <v/>
          </cell>
        </row>
        <row r="5400">
          <cell r="B5400">
            <v>7705503750</v>
          </cell>
          <cell r="C5400" t="str">
            <v>1037705050570</v>
          </cell>
          <cell r="D5400" t="str">
            <v>RU000A0ZYTZ8</v>
          </cell>
          <cell r="E5400" t="str">
            <v>–</v>
          </cell>
          <cell r="F5400" t="str">
            <v>Withdrawn</v>
          </cell>
          <cell r="G5400" t="str">
            <v>–</v>
          </cell>
          <cell r="H5400">
            <v>0</v>
          </cell>
          <cell r="I5400" t="str">
            <v>-</v>
          </cell>
          <cell r="J5400" t="str">
            <v>BB+</v>
          </cell>
          <cell r="K5400" t="str">
            <v>Новая перевозочная компания, ПБО-01</v>
          </cell>
          <cell r="L5400" t="str">
            <v>Транспорт</v>
          </cell>
          <cell r="M5400">
            <v>5000000000</v>
          </cell>
          <cell r="N5400" t="str">
            <v>RUB</v>
          </cell>
          <cell r="O5400" t="str">
            <v>Облигации</v>
          </cell>
          <cell r="P5400" t="str">
            <v>В обращении</v>
          </cell>
          <cell r="Q5400">
            <v>44971</v>
          </cell>
          <cell r="R5400" t="str">
            <v>4B02-01-08551-A-001P</v>
          </cell>
          <cell r="S5400" t="str">
            <v>1000</v>
          </cell>
          <cell r="T5400" t="str">
            <v/>
          </cell>
          <cell r="U5400">
            <v>2</v>
          </cell>
          <cell r="V5400">
            <v>0</v>
          </cell>
          <cell r="W5400">
            <v>0</v>
          </cell>
          <cell r="X5400">
            <v>0</v>
          </cell>
          <cell r="Y5400">
            <v>0</v>
          </cell>
          <cell r="Z5400" t="str">
            <v/>
          </cell>
          <cell r="AA5400" t="str">
            <v>Организатор: РОСБАНК, ВТБ Капитал</v>
          </cell>
          <cell r="AB5400" t="str">
            <v>Московская Биржа (Первый уровень)</v>
          </cell>
          <cell r="AC5400" t="str">
            <v/>
          </cell>
          <cell r="AD5400" t="str">
            <v>Публичное</v>
          </cell>
          <cell r="AE5400">
            <v>100</v>
          </cell>
          <cell r="AF5400">
            <v>7.38</v>
          </cell>
          <cell r="AG5400">
            <v>43147</v>
          </cell>
          <cell r="AH5400">
            <v>43151</v>
          </cell>
          <cell r="AI5400">
            <v>43151</v>
          </cell>
          <cell r="AJ5400">
            <v>43151</v>
          </cell>
          <cell r="AK5400">
            <v>407465</v>
          </cell>
          <cell r="AL5400" t="str">
            <v>RU000A0ZYTZ8</v>
          </cell>
          <cell r="AM5400">
            <v>0</v>
          </cell>
          <cell r="AN5400">
            <v>4</v>
          </cell>
          <cell r="AO5400">
            <v>0</v>
          </cell>
          <cell r="AP5400" t="str">
            <v>Россия</v>
          </cell>
          <cell r="AQ5400">
            <v>0</v>
          </cell>
          <cell r="AR5400" t="str">
            <v>1000</v>
          </cell>
          <cell r="AS5400">
            <v>0</v>
          </cell>
          <cell r="AT5400">
            <v>9665</v>
          </cell>
          <cell r="AU5400">
            <v>0</v>
          </cell>
          <cell r="AV5400" t="str">
            <v>Actual/365 (Actual/365F)</v>
          </cell>
          <cell r="AW5400">
            <v>0</v>
          </cell>
          <cell r="AX5400">
            <v>0</v>
          </cell>
          <cell r="AY5400">
            <v>0</v>
          </cell>
          <cell r="AZ5400" t="str">
            <v/>
          </cell>
          <cell r="BA5400" t="str">
            <v/>
          </cell>
          <cell r="BB5400">
            <v>0</v>
          </cell>
          <cell r="BC5400">
            <v>0</v>
          </cell>
          <cell r="BD5400" t="str">
            <v/>
          </cell>
          <cell r="BE5400">
            <v>0</v>
          </cell>
          <cell r="BF5400">
            <v>0</v>
          </cell>
          <cell r="BG5400" t="str">
            <v/>
          </cell>
          <cell r="BH5400">
            <v>1373</v>
          </cell>
          <cell r="BI5400">
            <v>5000000000</v>
          </cell>
          <cell r="BJ5400" t="str">
            <v>-/10.07.2015/-</v>
          </cell>
          <cell r="BK5400" t="str">
            <v>–/Withdrawn</v>
          </cell>
          <cell r="BL5400" t="str">
            <v>–</v>
          </cell>
          <cell r="BM5400" t="str">
            <v>Withdrawn</v>
          </cell>
          <cell r="BN5400" t="str">
            <v>–/2018-02-20</v>
          </cell>
          <cell r="BO5400">
            <v>0</v>
          </cell>
          <cell r="BP5400">
            <v>0</v>
          </cell>
          <cell r="BQ5400" t="str">
            <v>–/ruAA</v>
          </cell>
          <cell r="BR5400" t="str">
            <v>–</v>
          </cell>
          <cell r="BS5400" t="str">
            <v>ruAA</v>
          </cell>
          <cell r="BT5400" t="str">
            <v>–/2018-02-20</v>
          </cell>
        </row>
        <row r="5401">
          <cell r="B5401">
            <v>7706196340</v>
          </cell>
          <cell r="C5401" t="str">
            <v>1027739075891</v>
          </cell>
          <cell r="D5401" t="str">
            <v>RU000A0JR4Y1</v>
          </cell>
          <cell r="E5401" t="str">
            <v>–</v>
          </cell>
          <cell r="F5401" t="str">
            <v>B1</v>
          </cell>
          <cell r="G5401" t="str">
            <v>Withdrawn</v>
          </cell>
          <cell r="H5401">
            <v>0</v>
          </cell>
          <cell r="I5401" t="str">
            <v>Withdrawn</v>
          </cell>
          <cell r="J5401" t="str">
            <v>-</v>
          </cell>
          <cell r="K5401" t="str">
            <v>НОВИКОМБАНК, 01</v>
          </cell>
          <cell r="L5401" t="str">
            <v>Банки</v>
          </cell>
          <cell r="M5401">
            <v>2000000000</v>
          </cell>
          <cell r="N5401" t="str">
            <v>RUB</v>
          </cell>
          <cell r="O5401" t="str">
            <v>Облигации</v>
          </cell>
          <cell r="P5401" t="str">
            <v>Погашена</v>
          </cell>
          <cell r="Q5401">
            <v>41603</v>
          </cell>
          <cell r="R5401" t="str">
            <v>40102546B</v>
          </cell>
          <cell r="S5401" t="str">
            <v>1000</v>
          </cell>
          <cell r="T5401" t="str">
            <v/>
          </cell>
          <cell r="U5401">
            <v>2</v>
          </cell>
          <cell r="V5401">
            <v>0</v>
          </cell>
          <cell r="W5401">
            <v>0</v>
          </cell>
          <cell r="X5401">
            <v>0</v>
          </cell>
          <cell r="Y5401">
            <v>0</v>
          </cell>
          <cell r="Z5401" t="str">
            <v>Через полтора года по цене 100% от номинала</v>
          </cell>
          <cell r="AA5401" t="str">
            <v>Организаторы - Промсвязьбанк, МДМ Банк. Агент по размещению - Промсвязьбанк.</v>
          </cell>
          <cell r="AB5401" t="str">
            <v>Московская Биржа (Б), RTS Board</v>
          </cell>
          <cell r="AC5401" t="str">
            <v>Открытие книга заявок - 8 ноября 2010 годаЗакрытие книги заявок - 19 ноября 2010 годаСпрос на облигации составил 6.156 млрд. рублей. Всего в ходе размещения инвесторами было подано 68 заявок.</v>
          </cell>
          <cell r="AD5401" t="str">
            <v>Публичное</v>
          </cell>
          <cell r="AE5401">
            <v>100</v>
          </cell>
          <cell r="AF5401">
            <v>9.1999999999999993</v>
          </cell>
          <cell r="AG5401">
            <v>40476</v>
          </cell>
          <cell r="AH5401">
            <v>40505</v>
          </cell>
          <cell r="AI5401">
            <v>40505</v>
          </cell>
          <cell r="AJ5401">
            <v>40515</v>
          </cell>
          <cell r="AK5401">
            <v>13588</v>
          </cell>
          <cell r="AL5401" t="str">
            <v>RU000A0JR4Y1</v>
          </cell>
          <cell r="AM5401">
            <v>0</v>
          </cell>
          <cell r="AN5401">
            <v>4</v>
          </cell>
          <cell r="AO5401">
            <v>0</v>
          </cell>
          <cell r="AP5401" t="str">
            <v>Россия</v>
          </cell>
          <cell r="AQ5401">
            <v>0</v>
          </cell>
          <cell r="AR5401" t="str">
            <v>0</v>
          </cell>
          <cell r="AS5401">
            <v>0</v>
          </cell>
          <cell r="AT5401">
            <v>936</v>
          </cell>
          <cell r="AU5401">
            <v>0</v>
          </cell>
          <cell r="AV5401" t="str">
            <v>Actual/365 (Actual/365F)</v>
          </cell>
          <cell r="AW5401">
            <v>0</v>
          </cell>
          <cell r="AX5401">
            <v>0</v>
          </cell>
          <cell r="AY5401">
            <v>0</v>
          </cell>
          <cell r="AZ5401" t="str">
            <v/>
          </cell>
          <cell r="BA5401" t="str">
            <v/>
          </cell>
          <cell r="BB5401">
            <v>0</v>
          </cell>
          <cell r="BC5401">
            <v>0</v>
          </cell>
          <cell r="BD5401" t="str">
            <v/>
          </cell>
          <cell r="BE5401">
            <v>0</v>
          </cell>
          <cell r="BF5401">
            <v>0</v>
          </cell>
          <cell r="BG5401" t="str">
            <v/>
          </cell>
          <cell r="BH5401">
            <v>0</v>
          </cell>
          <cell r="BI5401">
            <v>0</v>
          </cell>
          <cell r="BJ5401" t="str">
            <v>-/29.05.2018/13.07.2016</v>
          </cell>
          <cell r="BK5401" t="str">
            <v>–/ruBBB-</v>
          </cell>
          <cell r="BL5401" t="str">
            <v>–</v>
          </cell>
          <cell r="BM5401" t="str">
            <v>ruBBB-</v>
          </cell>
          <cell r="BN5401" t="str">
            <v>–/2018-06-13</v>
          </cell>
          <cell r="BO5401">
            <v>0</v>
          </cell>
          <cell r="BP5401">
            <v>0</v>
          </cell>
          <cell r="BQ5401" t="str">
            <v/>
          </cell>
          <cell r="BR5401" t="str">
            <v/>
          </cell>
          <cell r="BS5401" t="str">
            <v/>
          </cell>
          <cell r="BT5401" t="str">
            <v/>
          </cell>
        </row>
        <row r="5402">
          <cell r="B5402">
            <v>7706196340</v>
          </cell>
          <cell r="C5402" t="str">
            <v>1027739075891</v>
          </cell>
          <cell r="D5402" t="str">
            <v>RU000A0JRL88</v>
          </cell>
          <cell r="E5402" t="str">
            <v>–</v>
          </cell>
          <cell r="F5402" t="str">
            <v>B1</v>
          </cell>
          <cell r="G5402" t="str">
            <v>Withdrawn</v>
          </cell>
          <cell r="H5402">
            <v>0</v>
          </cell>
          <cell r="I5402" t="str">
            <v>Withdrawn</v>
          </cell>
          <cell r="J5402" t="str">
            <v>-</v>
          </cell>
          <cell r="K5402" t="str">
            <v>НОВИКОМБАНК, БО-01</v>
          </cell>
          <cell r="L5402" t="str">
            <v>Банки</v>
          </cell>
          <cell r="M5402">
            <v>3000000000</v>
          </cell>
          <cell r="N5402" t="str">
            <v>RUB</v>
          </cell>
          <cell r="O5402" t="str">
            <v>Облигации</v>
          </cell>
          <cell r="P5402" t="str">
            <v>Погашена</v>
          </cell>
          <cell r="Q5402">
            <v>41827</v>
          </cell>
          <cell r="R5402" t="str">
            <v>4B020102546B</v>
          </cell>
          <cell r="S5402" t="str">
            <v>1000</v>
          </cell>
          <cell r="T5402" t="str">
            <v/>
          </cell>
          <cell r="U5402">
            <v>2</v>
          </cell>
          <cell r="V5402">
            <v>0</v>
          </cell>
          <cell r="W5402">
            <v>0</v>
          </cell>
          <cell r="X5402">
            <v>0</v>
          </cell>
          <cell r="Y5402">
            <v>0</v>
          </cell>
          <cell r="Z5402" t="str">
            <v>оферта через 2 года</v>
          </cell>
          <cell r="AA5402" t="str">
            <v>Организаторы - Промсвязьбанк, ИК "Тройка Диалог". Андеррайтеры: ОАО Банк ЗЕНИТ, АКБ «Инвестторгбанк» (ОАО), ОАО «МОСКОВСКИЙ КРЕДИТНЫЙ БАНК», ОАО «ПЕРВОБАНК», ОАО Банк «Петрокоммерц», ОСАО «РЕСО-Гарантия», ОАО «МСП Банк». Соорганизаторы: ОАО «Россельхозбанк», ОАО «МЕТКОМБАНК», ООО «ИК ВЕЛЕС Капитал».</v>
          </cell>
          <cell r="AB5402" t="str">
            <v>Московская Биржа (Первый уровень)</v>
          </cell>
          <cell r="AC5402" t="str">
            <v>По данным торговой системы с облигациями в день размещения зафиксировано 45 сделок. Вторичное размещение: книга заявок будет открыта с 8 по 12 июля, дата заключения сделок - 16 июля 2013 г. Диапазон цены предложения 99.9 - 100.15% от номинала.</v>
          </cell>
          <cell r="AD5402" t="str">
            <v>Публичное</v>
          </cell>
          <cell r="AE5402">
            <v>100</v>
          </cell>
          <cell r="AF5402">
            <v>8.68</v>
          </cell>
          <cell r="AG5402">
            <v>40700</v>
          </cell>
          <cell r="AH5402">
            <v>40731</v>
          </cell>
          <cell r="AI5402">
            <v>40731</v>
          </cell>
          <cell r="AJ5402">
            <v>40732</v>
          </cell>
          <cell r="AK5402">
            <v>17563</v>
          </cell>
          <cell r="AL5402" t="str">
            <v>RU000A0JRL88</v>
          </cell>
          <cell r="AM5402">
            <v>0</v>
          </cell>
          <cell r="AN5402">
            <v>4</v>
          </cell>
          <cell r="AO5402">
            <v>0</v>
          </cell>
          <cell r="AP5402" t="str">
            <v>Россия</v>
          </cell>
          <cell r="AQ5402">
            <v>0</v>
          </cell>
          <cell r="AR5402" t="str">
            <v>0</v>
          </cell>
          <cell r="AS5402">
            <v>0</v>
          </cell>
          <cell r="AT5402">
            <v>936</v>
          </cell>
          <cell r="AU5402">
            <v>0</v>
          </cell>
          <cell r="AV5402" t="str">
            <v>Actual/365 (Actual/365F)</v>
          </cell>
          <cell r="AW5402">
            <v>0</v>
          </cell>
          <cell r="AX5402">
            <v>0</v>
          </cell>
          <cell r="AY5402">
            <v>0</v>
          </cell>
          <cell r="AZ5402" t="str">
            <v/>
          </cell>
          <cell r="BA5402" t="str">
            <v/>
          </cell>
          <cell r="BB5402">
            <v>0</v>
          </cell>
          <cell r="BC5402">
            <v>0</v>
          </cell>
          <cell r="BD5402" t="str">
            <v>диверсификация ресурсной базы, привлечение длинных пассивов.</v>
          </cell>
          <cell r="BE5402">
            <v>0</v>
          </cell>
          <cell r="BF5402">
            <v>0</v>
          </cell>
          <cell r="BG5402" t="str">
            <v/>
          </cell>
          <cell r="BH5402">
            <v>0</v>
          </cell>
          <cell r="BI5402">
            <v>0</v>
          </cell>
          <cell r="BJ5402" t="str">
            <v>-/29.05.2018/13.07.2016</v>
          </cell>
          <cell r="BK5402" t="str">
            <v>–/ruBBB-</v>
          </cell>
          <cell r="BL5402" t="str">
            <v>–</v>
          </cell>
          <cell r="BM5402" t="str">
            <v>ruBBB-</v>
          </cell>
          <cell r="BN5402" t="str">
            <v>–/2018-06-13</v>
          </cell>
          <cell r="BO5402">
            <v>0</v>
          </cell>
          <cell r="BP5402">
            <v>0</v>
          </cell>
          <cell r="BQ5402" t="str">
            <v/>
          </cell>
          <cell r="BR5402" t="str">
            <v/>
          </cell>
          <cell r="BS5402" t="str">
            <v/>
          </cell>
          <cell r="BT5402" t="str">
            <v/>
          </cell>
        </row>
        <row r="5403">
          <cell r="B5403">
            <v>7706196340</v>
          </cell>
          <cell r="C5403" t="str">
            <v>1027739075891</v>
          </cell>
          <cell r="D5403" t="str">
            <v>RU000A0JVJ94</v>
          </cell>
          <cell r="E5403" t="str">
            <v>–</v>
          </cell>
          <cell r="F5403" t="str">
            <v>B1</v>
          </cell>
          <cell r="G5403" t="str">
            <v>Withdrawn</v>
          </cell>
          <cell r="H5403">
            <v>0</v>
          </cell>
          <cell r="I5403">
            <v>0</v>
          </cell>
          <cell r="J5403">
            <v>0</v>
          </cell>
          <cell r="K5403" t="str">
            <v>НОВИКОМБАНК, БО-02</v>
          </cell>
          <cell r="L5403" t="str">
            <v>Банки</v>
          </cell>
          <cell r="M5403">
            <v>2000000000</v>
          </cell>
          <cell r="N5403" t="str">
            <v>RUB</v>
          </cell>
          <cell r="O5403" t="str">
            <v>Облигации</v>
          </cell>
          <cell r="P5403" t="str">
            <v>Погашена</v>
          </cell>
          <cell r="Q5403">
            <v>43270</v>
          </cell>
          <cell r="R5403" t="str">
            <v>4B020202546B</v>
          </cell>
          <cell r="S5403" t="str">
            <v>1000</v>
          </cell>
          <cell r="T5403" t="str">
            <v/>
          </cell>
          <cell r="U5403">
            <v>2</v>
          </cell>
          <cell r="V5403">
            <v>0</v>
          </cell>
          <cell r="W5403">
            <v>0</v>
          </cell>
          <cell r="X5403">
            <v>0</v>
          </cell>
          <cell r="Y5403">
            <v>0</v>
          </cell>
          <cell r="Z5403" t="str">
            <v/>
          </cell>
          <cell r="AA5403" t="str">
            <v>Организатор: Газпромбанк, Банк Зенит, Банк ФК Открытие, Совкомбанк
Со-организатор: РосЕвроБанк, Велес Капитал, И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3" t="str">
            <v>Московская Биржа (Второй уровень)</v>
          </cell>
          <cell r="AC5403" t="str">
            <v>Совокупный спрос на облигации серий БО-02 и БО-05 составил более 7 млрд рублей (38 заявок)</v>
          </cell>
          <cell r="AD5403" t="str">
            <v>Публичное</v>
          </cell>
          <cell r="AE5403">
            <v>100</v>
          </cell>
          <cell r="AF5403">
            <v>14.76</v>
          </cell>
          <cell r="AG5403">
            <v>40700</v>
          </cell>
          <cell r="AH5403">
            <v>42174</v>
          </cell>
          <cell r="AI5403">
            <v>42174</v>
          </cell>
          <cell r="AJ5403">
            <v>42174</v>
          </cell>
          <cell r="AK5403">
            <v>17569</v>
          </cell>
          <cell r="AL5403" t="str">
            <v>RU000A0JVJ94</v>
          </cell>
          <cell r="AM5403">
            <v>0</v>
          </cell>
          <cell r="AN5403">
            <v>4</v>
          </cell>
          <cell r="AO5403">
            <v>0</v>
          </cell>
          <cell r="AP5403" t="str">
            <v>Россия</v>
          </cell>
          <cell r="AQ5403">
            <v>0</v>
          </cell>
          <cell r="AR5403" t="str">
            <v>1000</v>
          </cell>
          <cell r="AS5403">
            <v>0</v>
          </cell>
          <cell r="AT5403">
            <v>936</v>
          </cell>
          <cell r="AU5403">
            <v>0</v>
          </cell>
          <cell r="AV5403" t="str">
            <v>Actual/365 (Actual/365F)</v>
          </cell>
          <cell r="AW5403">
            <v>0</v>
          </cell>
          <cell r="AX5403">
            <v>0</v>
          </cell>
          <cell r="AY5403">
            <v>0</v>
          </cell>
          <cell r="AZ5403" t="str">
            <v/>
          </cell>
          <cell r="BA5403" t="str">
            <v/>
          </cell>
          <cell r="BB5403">
            <v>0</v>
          </cell>
          <cell r="BC5403">
            <v>0</v>
          </cell>
          <cell r="BD5403" t="str">
            <v>диверсификация ресурсной базы, привлечение длинных пассивов.</v>
          </cell>
          <cell r="BE5403">
            <v>0</v>
          </cell>
          <cell r="BF5403">
            <v>0</v>
          </cell>
          <cell r="BG5403" t="str">
            <v/>
          </cell>
          <cell r="BH5403">
            <v>0</v>
          </cell>
          <cell r="BI5403">
            <v>0</v>
          </cell>
          <cell r="BJ5403" t="str">
            <v>-/29.05.2018/13.07.2016</v>
          </cell>
          <cell r="BK5403" t="str">
            <v>–/ruBBB-</v>
          </cell>
          <cell r="BL5403" t="str">
            <v>–</v>
          </cell>
          <cell r="BM5403" t="str">
            <v>ruBBB-</v>
          </cell>
          <cell r="BN5403" t="str">
            <v>–/2018-06-13</v>
          </cell>
          <cell r="BO5403">
            <v>0</v>
          </cell>
          <cell r="BP5403">
            <v>0</v>
          </cell>
          <cell r="BQ5403" t="str">
            <v/>
          </cell>
          <cell r="BR5403" t="str">
            <v/>
          </cell>
          <cell r="BS5403" t="str">
            <v/>
          </cell>
          <cell r="BT5403" t="str">
            <v/>
          </cell>
        </row>
        <row r="5404">
          <cell r="B5404">
            <v>7706196340</v>
          </cell>
          <cell r="C5404" t="str">
            <v>1027739075891</v>
          </cell>
          <cell r="D5404" t="str">
            <v>RU000A0JTU44</v>
          </cell>
          <cell r="E5404" t="str">
            <v>–</v>
          </cell>
          <cell r="F5404" t="str">
            <v>B1</v>
          </cell>
          <cell r="G5404" t="str">
            <v>Withdrawn</v>
          </cell>
          <cell r="H5404">
            <v>0</v>
          </cell>
          <cell r="I5404" t="str">
            <v>Withdrawn</v>
          </cell>
          <cell r="J5404" t="str">
            <v>B-</v>
          </cell>
          <cell r="K5404" t="str">
            <v>НОВИКОМБАНК, БО-03</v>
          </cell>
          <cell r="L5404" t="str">
            <v>Банки</v>
          </cell>
          <cell r="M5404">
            <v>3000000000</v>
          </cell>
          <cell r="N5404" t="str">
            <v>RUB</v>
          </cell>
          <cell r="O5404" t="str">
            <v>Облигации</v>
          </cell>
          <cell r="P5404" t="str">
            <v>Погашена</v>
          </cell>
          <cell r="Q5404">
            <v>42468</v>
          </cell>
          <cell r="R5404" t="str">
            <v>4B020302546B</v>
          </cell>
          <cell r="S5404" t="str">
            <v>1000</v>
          </cell>
          <cell r="T5404" t="str">
            <v/>
          </cell>
          <cell r="U5404">
            <v>2</v>
          </cell>
          <cell r="V5404">
            <v>0</v>
          </cell>
          <cell r="W5404">
            <v>0</v>
          </cell>
          <cell r="X5404">
            <v>0</v>
          </cell>
          <cell r="Y5404">
            <v>0</v>
          </cell>
          <cell r="Z5404" t="str">
            <v>оферта через год</v>
          </cell>
          <cell r="AA5404" t="str">
            <v>Организаторы - Газпромбанк, Sberbank CIB</v>
          </cell>
          <cell r="AB5404" t="str">
            <v>Московская Биржа (Первый уровень)</v>
          </cell>
          <cell r="AC5404" t="str">
            <v/>
          </cell>
          <cell r="AD5404" t="str">
            <v>Публичное</v>
          </cell>
          <cell r="AE5404">
            <v>100</v>
          </cell>
          <cell r="AF5404">
            <v>10.09</v>
          </cell>
          <cell r="AG5404">
            <v>40700</v>
          </cell>
          <cell r="AH5404">
            <v>41372</v>
          </cell>
          <cell r="AI5404">
            <v>41372</v>
          </cell>
          <cell r="AJ5404">
            <v>41373</v>
          </cell>
          <cell r="AK5404">
            <v>17565</v>
          </cell>
          <cell r="AL5404" t="str">
            <v>RU000A0JTU44</v>
          </cell>
          <cell r="AM5404">
            <v>0</v>
          </cell>
          <cell r="AN5404">
            <v>4</v>
          </cell>
          <cell r="AO5404">
            <v>0</v>
          </cell>
          <cell r="AP5404" t="str">
            <v>Россия</v>
          </cell>
          <cell r="AQ5404">
            <v>0</v>
          </cell>
          <cell r="AR5404" t="str">
            <v>0</v>
          </cell>
          <cell r="AS5404">
            <v>0</v>
          </cell>
          <cell r="AT5404">
            <v>936</v>
          </cell>
          <cell r="AU5404">
            <v>0</v>
          </cell>
          <cell r="AV5404" t="str">
            <v>Actual/365 (Actual/365F)</v>
          </cell>
          <cell r="AW5404">
            <v>0</v>
          </cell>
          <cell r="AX5404">
            <v>0</v>
          </cell>
          <cell r="AY5404">
            <v>0</v>
          </cell>
          <cell r="AZ5404" t="str">
            <v/>
          </cell>
          <cell r="BA5404" t="str">
            <v/>
          </cell>
          <cell r="BB5404">
            <v>0</v>
          </cell>
          <cell r="BC5404">
            <v>0</v>
          </cell>
          <cell r="BD5404" t="str">
            <v>диверсификация ресурсной базы, привлечение длинных пассивов.</v>
          </cell>
          <cell r="BE5404">
            <v>0</v>
          </cell>
          <cell r="BF5404">
            <v>0</v>
          </cell>
          <cell r="BG5404" t="str">
            <v/>
          </cell>
          <cell r="BH5404">
            <v>0</v>
          </cell>
          <cell r="BI5404">
            <v>0</v>
          </cell>
          <cell r="BJ5404" t="str">
            <v>-/29.05.2018/13.07.2016</v>
          </cell>
          <cell r="BK5404" t="str">
            <v>–/ruBBB-</v>
          </cell>
          <cell r="BL5404" t="str">
            <v>–</v>
          </cell>
          <cell r="BM5404" t="str">
            <v>ruBBB-</v>
          </cell>
          <cell r="BN5404" t="str">
            <v>–/2018-06-13</v>
          </cell>
          <cell r="BO5404">
            <v>0</v>
          </cell>
          <cell r="BP5404">
            <v>0</v>
          </cell>
          <cell r="BQ5404" t="str">
            <v/>
          </cell>
          <cell r="BR5404" t="str">
            <v/>
          </cell>
          <cell r="BS5404" t="str">
            <v/>
          </cell>
          <cell r="BT5404" t="str">
            <v/>
          </cell>
        </row>
        <row r="5405">
          <cell r="B5405">
            <v>7706196340</v>
          </cell>
          <cell r="C5405" t="str">
            <v>1027739075891</v>
          </cell>
          <cell r="D5405" t="str">
            <v>RU000A0JT486</v>
          </cell>
          <cell r="E5405" t="str">
            <v>–</v>
          </cell>
          <cell r="F5405" t="str">
            <v>B1</v>
          </cell>
          <cell r="G5405" t="str">
            <v>Withdrawn</v>
          </cell>
          <cell r="H5405">
            <v>0</v>
          </cell>
          <cell r="I5405" t="str">
            <v>Withdrawn</v>
          </cell>
          <cell r="J5405" t="str">
            <v>NR</v>
          </cell>
          <cell r="K5405" t="str">
            <v>НОВИКОМБАНК, БО-04</v>
          </cell>
          <cell r="L5405" t="str">
            <v>Банки</v>
          </cell>
          <cell r="M5405">
            <v>2000000000</v>
          </cell>
          <cell r="N5405" t="str">
            <v>RUB</v>
          </cell>
          <cell r="O5405" t="str">
            <v>Облигации</v>
          </cell>
          <cell r="P5405" t="str">
            <v>Погашена</v>
          </cell>
          <cell r="Q5405">
            <v>42288</v>
          </cell>
          <cell r="R5405" t="str">
            <v>4B020402546B</v>
          </cell>
          <cell r="S5405" t="str">
            <v>1000</v>
          </cell>
          <cell r="T5405" t="str">
            <v/>
          </cell>
          <cell r="U5405">
            <v>2</v>
          </cell>
          <cell r="V5405">
            <v>0</v>
          </cell>
          <cell r="W5405">
            <v>0</v>
          </cell>
          <cell r="X5405">
            <v>0</v>
          </cell>
          <cell r="Y5405">
            <v>0</v>
          </cell>
          <cell r="Z5405" t="str">
            <v>оферта через 1 год</v>
          </cell>
          <cell r="AA5405" t="str">
            <v>Организаторы: Промсвязьбанк,  «ВТБ Капитал» и АКБ "РОСБАНК"
Со-организаторы: «ИК ВЕЛЕС Капитал», ГЛОБЭКСБАНК,  УК «Ингосстрах-Инвестиции», «МСП Банк» 
Андеррайтеры:  АКБ «АВАНГАРД», Медицинский коммерческий Банк "Аверс",  КБ "ЕвроситиБанк", КБ «Международный Банк Развития», МЕТКОМБАНК (Череповец), КБ «РМБ», РОНИН
Со-андеррайтеры: КБ «Альта-Банк», «Коммерц Инвестментс», "НИКО-БАНК", «ИК «Спарта-финанс», КБ «Эксперт Банк».</v>
          </cell>
          <cell r="AB5405" t="str">
            <v>Московская Биржа (Первый уровень)</v>
          </cell>
          <cell r="AC5405" t="str">
            <v/>
          </cell>
          <cell r="AD5405" t="str">
            <v>Публичное</v>
          </cell>
          <cell r="AE5405">
            <v>100</v>
          </cell>
          <cell r="AF5405">
            <v>10.51</v>
          </cell>
          <cell r="AG5405">
            <v>40700</v>
          </cell>
          <cell r="AH5405">
            <v>41193</v>
          </cell>
          <cell r="AI5405">
            <v>41193</v>
          </cell>
          <cell r="AJ5405">
            <v>41194</v>
          </cell>
          <cell r="AK5405">
            <v>17567</v>
          </cell>
          <cell r="AL5405" t="str">
            <v>RU000A0JT486</v>
          </cell>
          <cell r="AM5405">
            <v>0</v>
          </cell>
          <cell r="AN5405">
            <v>4</v>
          </cell>
          <cell r="AO5405">
            <v>0</v>
          </cell>
          <cell r="AP5405" t="str">
            <v>Россия</v>
          </cell>
          <cell r="AQ5405">
            <v>0</v>
          </cell>
          <cell r="AR5405" t="str">
            <v>0</v>
          </cell>
          <cell r="AS5405">
            <v>0</v>
          </cell>
          <cell r="AT5405">
            <v>936</v>
          </cell>
          <cell r="AU5405">
            <v>0</v>
          </cell>
          <cell r="AV5405" t="str">
            <v>Actual/365 (Actual/365F)</v>
          </cell>
          <cell r="AW5405">
            <v>0</v>
          </cell>
          <cell r="AX5405">
            <v>0</v>
          </cell>
          <cell r="AY5405">
            <v>0</v>
          </cell>
          <cell r="AZ5405" t="str">
            <v/>
          </cell>
          <cell r="BA5405" t="str">
            <v/>
          </cell>
          <cell r="BB5405">
            <v>0</v>
          </cell>
          <cell r="BC5405">
            <v>0</v>
          </cell>
          <cell r="BD5405" t="str">
            <v>диверсификация ресурсной базы, привлечение длинных пассивов.</v>
          </cell>
          <cell r="BE5405">
            <v>0</v>
          </cell>
          <cell r="BF5405">
            <v>0</v>
          </cell>
          <cell r="BG5405" t="str">
            <v/>
          </cell>
          <cell r="BH5405">
            <v>0</v>
          </cell>
          <cell r="BI5405">
            <v>0</v>
          </cell>
          <cell r="BJ5405" t="str">
            <v>-/29.05.2018/13.07.2016</v>
          </cell>
          <cell r="BK5405" t="str">
            <v>–/ruBBB-</v>
          </cell>
          <cell r="BL5405" t="str">
            <v>–</v>
          </cell>
          <cell r="BM5405" t="str">
            <v>ruBBB-</v>
          </cell>
          <cell r="BN5405" t="str">
            <v>–/2018-06-13</v>
          </cell>
          <cell r="BO5405">
            <v>0</v>
          </cell>
          <cell r="BP5405">
            <v>0</v>
          </cell>
          <cell r="BQ5405" t="str">
            <v/>
          </cell>
          <cell r="BR5405" t="str">
            <v/>
          </cell>
          <cell r="BS5405" t="str">
            <v/>
          </cell>
          <cell r="BT5405" t="str">
            <v/>
          </cell>
        </row>
        <row r="5406">
          <cell r="B5406">
            <v>7706196340</v>
          </cell>
          <cell r="C5406" t="str">
            <v>1027739075891</v>
          </cell>
          <cell r="D5406" t="str">
            <v>RU000A0JVJ45</v>
          </cell>
          <cell r="E5406" t="str">
            <v>–</v>
          </cell>
          <cell r="F5406" t="str">
            <v>B1</v>
          </cell>
          <cell r="G5406" t="str">
            <v>Withdrawn</v>
          </cell>
          <cell r="H5406">
            <v>0</v>
          </cell>
          <cell r="I5406">
            <v>0</v>
          </cell>
          <cell r="J5406">
            <v>0</v>
          </cell>
          <cell r="K5406" t="str">
            <v>НОВИКОМБАНК, БО-05</v>
          </cell>
          <cell r="L5406" t="str">
            <v>Банки</v>
          </cell>
          <cell r="M5406">
            <v>3000000000</v>
          </cell>
          <cell r="N5406" t="str">
            <v>RUB</v>
          </cell>
          <cell r="O5406" t="str">
            <v>Облигации</v>
          </cell>
          <cell r="P5406" t="str">
            <v>В обращении</v>
          </cell>
          <cell r="Q5406">
            <v>43994</v>
          </cell>
          <cell r="R5406" t="str">
            <v>4B020502546B</v>
          </cell>
          <cell r="S5406" t="str">
            <v>1000</v>
          </cell>
          <cell r="T5406" t="str">
            <v/>
          </cell>
          <cell r="U5406">
            <v>2</v>
          </cell>
          <cell r="V5406">
            <v>0</v>
          </cell>
          <cell r="W5406">
            <v>0</v>
          </cell>
          <cell r="X5406">
            <v>0</v>
          </cell>
          <cell r="Y5406">
            <v>0</v>
          </cell>
          <cell r="Z5406" t="str">
            <v/>
          </cell>
          <cell r="AA5406" t="str">
            <v>Организатор: Газпромбанк, Банк Зенит, Банк ФК Открытие, Совкомбанк
Со-организатор: Велес Капитал, ИК, РосЕвроБанк, СМП Банк
Андеррайтер: КБ Кольцо Урала, Московский Кредитный банк, М2М Прайвет Банк, Объединенный национальный банк, Руснарбанк, Банк Финсервис
Со-Андеррайтер: Алеф-Банк, КБ АресБанк, АТОН, АКБ ГЛОБУС, Банк Левобережный, Росавтобанк, Социнвестбанк, Банк Уральский Финансовый Дом, Банк Церих</v>
          </cell>
          <cell r="AB5406" t="str">
            <v>Московская Биржа (Второй уровень)</v>
          </cell>
          <cell r="AC5406" t="str">
            <v>Совокупный спрос на облигации серий БО-02 и БО-05 составил более 7 млрд рублей (38 заявок)</v>
          </cell>
          <cell r="AD5406" t="str">
            <v>Публичное</v>
          </cell>
          <cell r="AE5406">
            <v>100</v>
          </cell>
          <cell r="AF5406">
            <v>14.76</v>
          </cell>
          <cell r="AG5406">
            <v>41912</v>
          </cell>
          <cell r="AH5406">
            <v>42174</v>
          </cell>
          <cell r="AI5406">
            <v>42174</v>
          </cell>
          <cell r="AJ5406">
            <v>42174</v>
          </cell>
          <cell r="AK5406">
            <v>87751</v>
          </cell>
          <cell r="AL5406" t="str">
            <v>RU000A0JVJ45</v>
          </cell>
          <cell r="AM5406">
            <v>0</v>
          </cell>
          <cell r="AN5406">
            <v>4</v>
          </cell>
          <cell r="AO5406">
            <v>0</v>
          </cell>
          <cell r="AP5406" t="str">
            <v>Россия</v>
          </cell>
          <cell r="AQ5406">
            <v>0</v>
          </cell>
          <cell r="AR5406" t="str">
            <v>1000</v>
          </cell>
          <cell r="AS5406">
            <v>0</v>
          </cell>
          <cell r="AT5406">
            <v>936</v>
          </cell>
          <cell r="AU5406">
            <v>0</v>
          </cell>
          <cell r="AV5406" t="str">
            <v>Actual/365 (Actual/365F)</v>
          </cell>
          <cell r="AW5406">
            <v>0</v>
          </cell>
          <cell r="AX5406">
            <v>0</v>
          </cell>
          <cell r="AY5406">
            <v>0</v>
          </cell>
          <cell r="AZ5406" t="str">
            <v/>
          </cell>
          <cell r="BA5406" t="str">
            <v/>
          </cell>
          <cell r="BB5406">
            <v>0</v>
          </cell>
          <cell r="BC5406">
            <v>0</v>
          </cell>
          <cell r="BD5406" t="str">
            <v/>
          </cell>
          <cell r="BE5406">
            <v>0</v>
          </cell>
          <cell r="BF5406">
            <v>0</v>
          </cell>
          <cell r="BG5406" t="str">
            <v/>
          </cell>
          <cell r="BH5406">
            <v>0</v>
          </cell>
          <cell r="BI5406">
            <v>3000000000</v>
          </cell>
          <cell r="BJ5406" t="str">
            <v>-/29.05.2018/13.07.2016</v>
          </cell>
          <cell r="BK5406" t="str">
            <v>–/ruBBB-</v>
          </cell>
          <cell r="BL5406" t="str">
            <v>–</v>
          </cell>
          <cell r="BM5406" t="str">
            <v>ruBBB-</v>
          </cell>
          <cell r="BN5406" t="str">
            <v>–/2018-06-13</v>
          </cell>
          <cell r="BO5406">
            <v>0</v>
          </cell>
          <cell r="BP5406">
            <v>0</v>
          </cell>
          <cell r="BQ5406" t="str">
            <v/>
          </cell>
          <cell r="BR5406" t="str">
            <v/>
          </cell>
          <cell r="BS5406" t="str">
            <v/>
          </cell>
          <cell r="BT5406" t="str">
            <v/>
          </cell>
        </row>
        <row r="5407">
          <cell r="B5407">
            <v>7706196340</v>
          </cell>
          <cell r="C5407" t="str">
            <v>1027739075891</v>
          </cell>
          <cell r="D5407" t="str">
            <v/>
          </cell>
          <cell r="E5407" t="str">
            <v>–</v>
          </cell>
          <cell r="F5407" t="str">
            <v>B1</v>
          </cell>
          <cell r="G5407" t="str">
            <v>Withdrawn</v>
          </cell>
          <cell r="H5407">
            <v>0</v>
          </cell>
          <cell r="I5407">
            <v>0</v>
          </cell>
          <cell r="J5407">
            <v>0</v>
          </cell>
          <cell r="K5407" t="str">
            <v>НОВИКОМБАНК, БО-06</v>
          </cell>
          <cell r="L5407" t="str">
            <v>Банки</v>
          </cell>
          <cell r="M5407">
            <v>3000000000</v>
          </cell>
          <cell r="N5407" t="str">
            <v>RUB</v>
          </cell>
          <cell r="O5407" t="str">
            <v>Облигации</v>
          </cell>
          <cell r="P5407" t="str">
            <v>Планируется</v>
          </cell>
          <cell r="Q5407">
            <v>0</v>
          </cell>
          <cell r="R5407" t="str">
            <v>4B020602546B</v>
          </cell>
          <cell r="S5407" t="str">
            <v>1000</v>
          </cell>
          <cell r="T5407" t="str">
            <v/>
          </cell>
          <cell r="U5407">
            <v>0</v>
          </cell>
          <cell r="V5407">
            <v>0</v>
          </cell>
          <cell r="W5407">
            <v>0</v>
          </cell>
          <cell r="X5407">
            <v>0</v>
          </cell>
          <cell r="Y5407">
            <v>0</v>
          </cell>
          <cell r="Z5407" t="str">
            <v>в соответствии с эмиссионными документами</v>
          </cell>
          <cell r="AA5407" t="str">
            <v>Организаторы: Газпромбанк, Новикомбанк</v>
          </cell>
          <cell r="AB5407" t="str">
            <v>Московская Биржа (Третий уровень)</v>
          </cell>
          <cell r="AC5407" t="str">
            <v>Срок обращения - 5 лет</v>
          </cell>
          <cell r="AD5407" t="str">
            <v>Публичное</v>
          </cell>
          <cell r="AE5407">
            <v>100</v>
          </cell>
          <cell r="AF5407">
            <v>0</v>
          </cell>
          <cell r="AG5407">
            <v>41912</v>
          </cell>
          <cell r="AH5407">
            <v>0</v>
          </cell>
          <cell r="AI5407">
            <v>0</v>
          </cell>
          <cell r="AJ5407">
            <v>0</v>
          </cell>
          <cell r="AK5407">
            <v>87753</v>
          </cell>
          <cell r="AL5407" t="str">
            <v/>
          </cell>
          <cell r="AM5407">
            <v>0</v>
          </cell>
          <cell r="AN5407">
            <v>4</v>
          </cell>
          <cell r="AO5407">
            <v>0</v>
          </cell>
          <cell r="AP5407" t="str">
            <v>Россия</v>
          </cell>
          <cell r="AQ5407">
            <v>0</v>
          </cell>
          <cell r="AR5407" t="str">
            <v>1000</v>
          </cell>
          <cell r="AS5407">
            <v>0</v>
          </cell>
          <cell r="AT5407">
            <v>936</v>
          </cell>
          <cell r="AU5407">
            <v>0</v>
          </cell>
          <cell r="AV5407" t="str">
            <v>Actual/365 (Actual/365F)</v>
          </cell>
          <cell r="AW5407">
            <v>0</v>
          </cell>
          <cell r="AX5407">
            <v>0</v>
          </cell>
          <cell r="AY5407">
            <v>0</v>
          </cell>
          <cell r="AZ5407" t="str">
            <v/>
          </cell>
          <cell r="BA5407" t="str">
            <v/>
          </cell>
          <cell r="BB5407">
            <v>0</v>
          </cell>
          <cell r="BC5407">
            <v>0</v>
          </cell>
          <cell r="BD5407" t="str">
            <v/>
          </cell>
          <cell r="BE5407">
            <v>0</v>
          </cell>
          <cell r="BF5407">
            <v>0</v>
          </cell>
          <cell r="BG5407" t="str">
            <v/>
          </cell>
          <cell r="BH5407">
            <v>0</v>
          </cell>
          <cell r="BI5407">
            <v>0</v>
          </cell>
          <cell r="BJ5407" t="str">
            <v>-/29.05.2018/13.07.2016</v>
          </cell>
          <cell r="BK5407" t="str">
            <v>–/ruBBB-</v>
          </cell>
          <cell r="BL5407" t="str">
            <v>–</v>
          </cell>
          <cell r="BM5407" t="str">
            <v>ruBBB-</v>
          </cell>
          <cell r="BN5407" t="str">
            <v>–/2018-06-13</v>
          </cell>
          <cell r="BO5407">
            <v>0</v>
          </cell>
          <cell r="BP5407">
            <v>0</v>
          </cell>
          <cell r="BQ5407" t="str">
            <v/>
          </cell>
          <cell r="BR5407" t="str">
            <v/>
          </cell>
          <cell r="BS5407" t="str">
            <v/>
          </cell>
          <cell r="BT5407" t="str">
            <v/>
          </cell>
        </row>
        <row r="5408">
          <cell r="B5408">
            <v>7706196340</v>
          </cell>
          <cell r="C5408" t="str">
            <v>1027739075891</v>
          </cell>
          <cell r="D5408" t="str">
            <v/>
          </cell>
          <cell r="E5408" t="str">
            <v>–</v>
          </cell>
          <cell r="F5408" t="str">
            <v>B1</v>
          </cell>
          <cell r="G5408" t="str">
            <v>Withdrawn</v>
          </cell>
          <cell r="H5408">
            <v>0</v>
          </cell>
          <cell r="I5408">
            <v>0</v>
          </cell>
          <cell r="J5408">
            <v>0</v>
          </cell>
          <cell r="K5408" t="str">
            <v>НОВИКОМБАНК, БО-07</v>
          </cell>
          <cell r="L5408" t="str">
            <v>Банки</v>
          </cell>
          <cell r="M5408">
            <v>3000000000</v>
          </cell>
          <cell r="N5408" t="str">
            <v>RUB</v>
          </cell>
          <cell r="O5408" t="str">
            <v>Облигации</v>
          </cell>
          <cell r="P5408" t="str">
            <v>Планируется</v>
          </cell>
          <cell r="Q5408">
            <v>0</v>
          </cell>
          <cell r="R5408" t="str">
            <v>4B020702546B</v>
          </cell>
          <cell r="S5408" t="str">
            <v>1000</v>
          </cell>
          <cell r="T5408" t="str">
            <v/>
          </cell>
          <cell r="U5408">
            <v>0</v>
          </cell>
          <cell r="V5408">
            <v>0</v>
          </cell>
          <cell r="W5408">
            <v>0</v>
          </cell>
          <cell r="X5408">
            <v>0</v>
          </cell>
          <cell r="Y5408">
            <v>0</v>
          </cell>
          <cell r="Z5408" t="str">
            <v>в соответствии с эмиссионными документами</v>
          </cell>
          <cell r="AA5408" t="str">
            <v>Организаторы: Газпромбанк, Новикомбанк</v>
          </cell>
          <cell r="AB5408" t="str">
            <v>Московская Биржа (Третий уровень)</v>
          </cell>
          <cell r="AC5408" t="str">
            <v>Срок обращения - 5 лет</v>
          </cell>
          <cell r="AD5408" t="str">
            <v>Публичное</v>
          </cell>
          <cell r="AE5408">
            <v>100</v>
          </cell>
          <cell r="AF5408">
            <v>0</v>
          </cell>
          <cell r="AG5408">
            <v>41912</v>
          </cell>
          <cell r="AH5408">
            <v>0</v>
          </cell>
          <cell r="AI5408">
            <v>0</v>
          </cell>
          <cell r="AJ5408">
            <v>0</v>
          </cell>
          <cell r="AK5408">
            <v>87755</v>
          </cell>
          <cell r="AL5408" t="str">
            <v/>
          </cell>
          <cell r="AM5408">
            <v>0</v>
          </cell>
          <cell r="AN5408">
            <v>4</v>
          </cell>
          <cell r="AO5408">
            <v>0</v>
          </cell>
          <cell r="AP5408" t="str">
            <v>Россия</v>
          </cell>
          <cell r="AQ5408">
            <v>0</v>
          </cell>
          <cell r="AR5408" t="str">
            <v>1000</v>
          </cell>
          <cell r="AS5408">
            <v>0</v>
          </cell>
          <cell r="AT5408">
            <v>936</v>
          </cell>
          <cell r="AU5408">
            <v>0</v>
          </cell>
          <cell r="AV5408" t="str">
            <v>Actual/365 (Actual/365F)</v>
          </cell>
          <cell r="AW5408">
            <v>0</v>
          </cell>
          <cell r="AX5408">
            <v>0</v>
          </cell>
          <cell r="AY5408">
            <v>0</v>
          </cell>
          <cell r="AZ5408" t="str">
            <v/>
          </cell>
          <cell r="BA5408" t="str">
            <v/>
          </cell>
          <cell r="BB5408">
            <v>0</v>
          </cell>
          <cell r="BC5408">
            <v>0</v>
          </cell>
          <cell r="BD5408" t="str">
            <v/>
          </cell>
          <cell r="BE5408">
            <v>0</v>
          </cell>
          <cell r="BF5408">
            <v>0</v>
          </cell>
          <cell r="BG5408" t="str">
            <v/>
          </cell>
          <cell r="BH5408">
            <v>0</v>
          </cell>
          <cell r="BI5408">
            <v>0</v>
          </cell>
          <cell r="BJ5408" t="str">
            <v>-/29.05.2018/13.07.2016</v>
          </cell>
          <cell r="BK5408" t="str">
            <v>–/ruBBB-</v>
          </cell>
          <cell r="BL5408" t="str">
            <v>–</v>
          </cell>
          <cell r="BM5408" t="str">
            <v>ruBBB-</v>
          </cell>
          <cell r="BN5408" t="str">
            <v>–/2018-06-13</v>
          </cell>
          <cell r="BO5408">
            <v>0</v>
          </cell>
          <cell r="BP5408">
            <v>0</v>
          </cell>
          <cell r="BQ5408" t="str">
            <v/>
          </cell>
          <cell r="BR5408" t="str">
            <v/>
          </cell>
          <cell r="BS5408" t="str">
            <v/>
          </cell>
          <cell r="BT5408" t="str">
            <v/>
          </cell>
        </row>
        <row r="5409">
          <cell r="B5409">
            <v>7706196340</v>
          </cell>
          <cell r="C5409" t="str">
            <v>1027739075891</v>
          </cell>
          <cell r="D5409" t="str">
            <v/>
          </cell>
          <cell r="E5409" t="str">
            <v>–</v>
          </cell>
          <cell r="F5409" t="str">
            <v>B1</v>
          </cell>
          <cell r="G5409" t="str">
            <v>Withdrawn</v>
          </cell>
          <cell r="H5409">
            <v>0</v>
          </cell>
          <cell r="I5409">
            <v>0</v>
          </cell>
          <cell r="J5409">
            <v>0</v>
          </cell>
          <cell r="K5409" t="str">
            <v>НОВИКОМБАНК, БО-08</v>
          </cell>
          <cell r="L5409" t="str">
            <v>Банки</v>
          </cell>
          <cell r="M5409">
            <v>3000000000</v>
          </cell>
          <cell r="N5409" t="str">
            <v>RUB</v>
          </cell>
          <cell r="O5409" t="str">
            <v>Облигации</v>
          </cell>
          <cell r="P5409" t="str">
            <v>Планируется</v>
          </cell>
          <cell r="Q5409">
            <v>0</v>
          </cell>
          <cell r="R5409" t="str">
            <v>4B020802546B</v>
          </cell>
          <cell r="S5409" t="str">
            <v>1000</v>
          </cell>
          <cell r="T5409" t="str">
            <v/>
          </cell>
          <cell r="U5409">
            <v>0</v>
          </cell>
          <cell r="V5409">
            <v>0</v>
          </cell>
          <cell r="W5409">
            <v>0</v>
          </cell>
          <cell r="X5409">
            <v>0</v>
          </cell>
          <cell r="Y5409">
            <v>0</v>
          </cell>
          <cell r="Z5409" t="str">
            <v>в соответствии с эмиссионными документами</v>
          </cell>
          <cell r="AA5409" t="str">
            <v>Организаторы: Газпромбанк, Новикомбанк</v>
          </cell>
          <cell r="AB5409" t="str">
            <v>Московская Биржа (Третий уровень)</v>
          </cell>
          <cell r="AC5409" t="str">
            <v>Срок обращения - 5 лет</v>
          </cell>
          <cell r="AD5409" t="str">
            <v>Публичное</v>
          </cell>
          <cell r="AE5409">
            <v>100</v>
          </cell>
          <cell r="AF5409">
            <v>0</v>
          </cell>
          <cell r="AG5409">
            <v>41912</v>
          </cell>
          <cell r="AH5409">
            <v>0</v>
          </cell>
          <cell r="AI5409">
            <v>0</v>
          </cell>
          <cell r="AJ5409">
            <v>0</v>
          </cell>
          <cell r="AK5409">
            <v>87757</v>
          </cell>
          <cell r="AL5409" t="str">
            <v/>
          </cell>
          <cell r="AM5409">
            <v>0</v>
          </cell>
          <cell r="AN5409">
            <v>4</v>
          </cell>
          <cell r="AO5409">
            <v>0</v>
          </cell>
          <cell r="AP5409" t="str">
            <v>Россия</v>
          </cell>
          <cell r="AQ5409">
            <v>0</v>
          </cell>
          <cell r="AR5409" t="str">
            <v>1000</v>
          </cell>
          <cell r="AS5409">
            <v>0</v>
          </cell>
          <cell r="AT5409">
            <v>936</v>
          </cell>
          <cell r="AU5409">
            <v>0</v>
          </cell>
          <cell r="AV5409" t="str">
            <v>Actual/365 (Actual/365F)</v>
          </cell>
          <cell r="AW5409">
            <v>0</v>
          </cell>
          <cell r="AX5409">
            <v>0</v>
          </cell>
          <cell r="AY5409">
            <v>0</v>
          </cell>
          <cell r="AZ5409" t="str">
            <v/>
          </cell>
          <cell r="BA5409" t="str">
            <v/>
          </cell>
          <cell r="BB5409">
            <v>0</v>
          </cell>
          <cell r="BC5409">
            <v>0</v>
          </cell>
          <cell r="BD5409" t="str">
            <v/>
          </cell>
          <cell r="BE5409">
            <v>0</v>
          </cell>
          <cell r="BF5409">
            <v>0</v>
          </cell>
          <cell r="BG5409" t="str">
            <v/>
          </cell>
          <cell r="BH5409">
            <v>0</v>
          </cell>
          <cell r="BI5409">
            <v>0</v>
          </cell>
          <cell r="BJ5409" t="str">
            <v>-/29.05.2018/13.07.2016</v>
          </cell>
          <cell r="BK5409" t="str">
            <v>–/ruBBB-</v>
          </cell>
          <cell r="BL5409" t="str">
            <v>–</v>
          </cell>
          <cell r="BM5409" t="str">
            <v>ruBBB-</v>
          </cell>
          <cell r="BN5409" t="str">
            <v>–/2018-06-13</v>
          </cell>
          <cell r="BO5409">
            <v>0</v>
          </cell>
          <cell r="BP5409">
            <v>0</v>
          </cell>
          <cell r="BQ5409" t="str">
            <v/>
          </cell>
          <cell r="BR5409" t="str">
            <v/>
          </cell>
          <cell r="BS5409" t="str">
            <v/>
          </cell>
          <cell r="BT5409" t="str">
            <v/>
          </cell>
        </row>
        <row r="5410">
          <cell r="B5410">
            <v>7706196340</v>
          </cell>
          <cell r="C5410" t="str">
            <v>1027739075891</v>
          </cell>
          <cell r="D5410" t="str">
            <v/>
          </cell>
          <cell r="E5410" t="str">
            <v>–</v>
          </cell>
          <cell r="F5410" t="str">
            <v>B1</v>
          </cell>
          <cell r="G5410" t="str">
            <v>Withdrawn</v>
          </cell>
          <cell r="H5410">
            <v>0</v>
          </cell>
          <cell r="I5410">
            <v>0</v>
          </cell>
          <cell r="J5410">
            <v>0</v>
          </cell>
          <cell r="K5410" t="str">
            <v>НОВИКОМБАНК, БО-09</v>
          </cell>
          <cell r="L5410" t="str">
            <v>Банки</v>
          </cell>
          <cell r="M5410">
            <v>3000000000</v>
          </cell>
          <cell r="N5410" t="str">
            <v>RUB</v>
          </cell>
          <cell r="O5410" t="str">
            <v>Облигации</v>
          </cell>
          <cell r="P5410" t="str">
            <v>Планируется</v>
          </cell>
          <cell r="Q5410">
            <v>0</v>
          </cell>
          <cell r="R5410" t="str">
            <v>4B020902546B</v>
          </cell>
          <cell r="S5410" t="str">
            <v>1000</v>
          </cell>
          <cell r="T5410" t="str">
            <v/>
          </cell>
          <cell r="U5410">
            <v>0</v>
          </cell>
          <cell r="V5410">
            <v>0</v>
          </cell>
          <cell r="W5410">
            <v>0</v>
          </cell>
          <cell r="X5410">
            <v>0</v>
          </cell>
          <cell r="Y5410">
            <v>0</v>
          </cell>
          <cell r="Z5410" t="str">
            <v>в соответствии с эмиссионными документами</v>
          </cell>
          <cell r="AA5410" t="str">
            <v>Организаторы: Газпромбанк, Новикомбанк</v>
          </cell>
          <cell r="AB5410" t="str">
            <v>Московская Биржа (Третий уровень)</v>
          </cell>
          <cell r="AC5410" t="str">
            <v>Срок обращения - 5 лет</v>
          </cell>
          <cell r="AD5410" t="str">
            <v>Публичное</v>
          </cell>
          <cell r="AE5410">
            <v>100</v>
          </cell>
          <cell r="AF5410">
            <v>0</v>
          </cell>
          <cell r="AG5410">
            <v>41912</v>
          </cell>
          <cell r="AH5410">
            <v>0</v>
          </cell>
          <cell r="AI5410">
            <v>0</v>
          </cell>
          <cell r="AJ5410">
            <v>0</v>
          </cell>
          <cell r="AK5410">
            <v>87759</v>
          </cell>
          <cell r="AL5410" t="str">
            <v/>
          </cell>
          <cell r="AM5410">
            <v>0</v>
          </cell>
          <cell r="AN5410">
            <v>4</v>
          </cell>
          <cell r="AO5410">
            <v>0</v>
          </cell>
          <cell r="AP5410" t="str">
            <v>Россия</v>
          </cell>
          <cell r="AQ5410">
            <v>0</v>
          </cell>
          <cell r="AR5410" t="str">
            <v>1000</v>
          </cell>
          <cell r="AS5410">
            <v>0</v>
          </cell>
          <cell r="AT5410">
            <v>936</v>
          </cell>
          <cell r="AU5410">
            <v>0</v>
          </cell>
          <cell r="AV5410" t="str">
            <v>Actual/365 (Actual/365F)</v>
          </cell>
          <cell r="AW5410">
            <v>0</v>
          </cell>
          <cell r="AX5410">
            <v>0</v>
          </cell>
          <cell r="AY5410">
            <v>0</v>
          </cell>
          <cell r="AZ5410" t="str">
            <v/>
          </cell>
          <cell r="BA5410" t="str">
            <v/>
          </cell>
          <cell r="BB5410">
            <v>0</v>
          </cell>
          <cell r="BC5410">
            <v>0</v>
          </cell>
          <cell r="BD5410" t="str">
            <v/>
          </cell>
          <cell r="BE5410">
            <v>0</v>
          </cell>
          <cell r="BF5410">
            <v>0</v>
          </cell>
          <cell r="BG5410" t="str">
            <v/>
          </cell>
          <cell r="BH5410">
            <v>0</v>
          </cell>
          <cell r="BI5410">
            <v>0</v>
          </cell>
          <cell r="BJ5410" t="str">
            <v>-/29.05.2018/13.07.2016</v>
          </cell>
          <cell r="BK5410" t="str">
            <v>–/ruBBB-</v>
          </cell>
          <cell r="BL5410" t="str">
            <v>–</v>
          </cell>
          <cell r="BM5410" t="str">
            <v>ruBBB-</v>
          </cell>
          <cell r="BN5410" t="str">
            <v>–/2018-06-13</v>
          </cell>
          <cell r="BO5410">
            <v>0</v>
          </cell>
          <cell r="BP5410">
            <v>0</v>
          </cell>
          <cell r="BQ5410" t="str">
            <v/>
          </cell>
          <cell r="BR5410" t="str">
            <v/>
          </cell>
          <cell r="BS5410" t="str">
            <v/>
          </cell>
          <cell r="BT5410" t="str">
            <v/>
          </cell>
        </row>
        <row r="5411">
          <cell r="B5411">
            <v>2346000311</v>
          </cell>
          <cell r="C5411" t="str">
            <v>1022304477634</v>
          </cell>
          <cell r="D5411" t="str">
            <v>RU000A0JQKG7</v>
          </cell>
          <cell r="E5411">
            <v>0</v>
          </cell>
          <cell r="F5411">
            <v>0</v>
          </cell>
          <cell r="G5411">
            <v>0</v>
          </cell>
          <cell r="H5411">
            <v>0</v>
          </cell>
          <cell r="I5411">
            <v>0</v>
          </cell>
          <cell r="J5411">
            <v>0</v>
          </cell>
          <cell r="K5411" t="str">
            <v>Новопластуновское, 01</v>
          </cell>
          <cell r="L5411" t="str">
            <v>АПК и сельское хозяйство</v>
          </cell>
          <cell r="M5411">
            <v>23000000</v>
          </cell>
          <cell r="N5411" t="str">
            <v>RUB</v>
          </cell>
          <cell r="O5411" t="str">
            <v>Облигации</v>
          </cell>
          <cell r="P5411" t="str">
            <v>Досрочно погашена</v>
          </cell>
          <cell r="Q5411">
            <v>43742</v>
          </cell>
          <cell r="R5411" t="str">
            <v>4-01-58581-P</v>
          </cell>
          <cell r="S5411" t="str">
            <v>1000</v>
          </cell>
          <cell r="T5411" t="str">
            <v/>
          </cell>
          <cell r="U5411">
            <v>4</v>
          </cell>
          <cell r="V5411">
            <v>0</v>
          </cell>
          <cell r="W5411">
            <v>0</v>
          </cell>
          <cell r="X5411">
            <v>0</v>
          </cell>
          <cell r="Y5411">
            <v>0</v>
          </cell>
          <cell r="Z5411" t="str">
            <v/>
          </cell>
          <cell r="AA5411" t="str">
            <v/>
          </cell>
          <cell r="AB5411" t="str">
            <v>Московская Биржа (Третий уровень)</v>
          </cell>
          <cell r="AC5411" t="str">
            <v>08.04.2016 Эмитент не смог исполнить в полном объеме обязательство по выплате купонного дохода на сумму 292 560 рублей ввиду отключения банка-получателя денежных средств от системы банковских электронных срочных платежей и вводом ограничения на выдачу наличных денежных средств с вкладов. Обязательство исполнено 15.04.2016.</v>
          </cell>
          <cell r="AD5411" t="str">
            <v>Частное</v>
          </cell>
          <cell r="AE5411">
            <v>100</v>
          </cell>
          <cell r="AF5411">
            <v>0</v>
          </cell>
          <cell r="AG5411">
            <v>40101</v>
          </cell>
          <cell r="AH5411">
            <v>40102</v>
          </cell>
          <cell r="AI5411">
            <v>40142</v>
          </cell>
          <cell r="AJ5411">
            <v>40268</v>
          </cell>
          <cell r="AK5411">
            <v>12321</v>
          </cell>
          <cell r="AL5411" t="str">
            <v>RU000A0JQKG7</v>
          </cell>
          <cell r="AM5411">
            <v>0</v>
          </cell>
          <cell r="AN5411">
            <v>4</v>
          </cell>
          <cell r="AO5411">
            <v>0</v>
          </cell>
          <cell r="AP5411" t="str">
            <v>Россия</v>
          </cell>
          <cell r="AQ5411">
            <v>0</v>
          </cell>
          <cell r="AR5411" t="str">
            <v>1000</v>
          </cell>
          <cell r="AS5411">
            <v>0</v>
          </cell>
          <cell r="AT5411">
            <v>13230</v>
          </cell>
          <cell r="AU5411">
            <v>42727</v>
          </cell>
          <cell r="AV5411" t="str">
            <v>Actual/365 (Actual/365F)</v>
          </cell>
          <cell r="AW5411">
            <v>0</v>
          </cell>
          <cell r="AX5411">
            <v>0</v>
          </cell>
          <cell r="AY5411">
            <v>0</v>
          </cell>
          <cell r="AZ5411" t="str">
            <v/>
          </cell>
          <cell r="BA5411" t="str">
            <v/>
          </cell>
          <cell r="BB5411">
            <v>0</v>
          </cell>
          <cell r="BC5411">
            <v>0</v>
          </cell>
          <cell r="BD5411" t="str">
            <v/>
          </cell>
          <cell r="BE5411">
            <v>0</v>
          </cell>
          <cell r="BF5411">
            <v>0</v>
          </cell>
          <cell r="BG5411" t="str">
            <v/>
          </cell>
          <cell r="BH5411">
            <v>0</v>
          </cell>
          <cell r="BI5411">
            <v>0</v>
          </cell>
          <cell r="BJ5411" t="str">
            <v>-/-/-</v>
          </cell>
          <cell r="BK5411" t="str">
            <v/>
          </cell>
          <cell r="BL5411" t="str">
            <v/>
          </cell>
          <cell r="BM5411" t="str">
            <v/>
          </cell>
          <cell r="BN5411" t="str">
            <v/>
          </cell>
          <cell r="BO5411">
            <v>0</v>
          </cell>
          <cell r="BP5411">
            <v>0</v>
          </cell>
          <cell r="BQ5411" t="str">
            <v/>
          </cell>
          <cell r="BR5411" t="str">
            <v/>
          </cell>
          <cell r="BS5411" t="str">
            <v/>
          </cell>
          <cell r="BT5411" t="str">
            <v/>
          </cell>
        </row>
        <row r="5412">
          <cell r="B5412">
            <v>2315061988</v>
          </cell>
          <cell r="C5412" t="str">
            <v>1032309077635</v>
          </cell>
          <cell r="D5412" t="str">
            <v>RU000A0JQ1J9</v>
          </cell>
          <cell r="E5412">
            <v>0</v>
          </cell>
          <cell r="F5412">
            <v>0</v>
          </cell>
          <cell r="G5412">
            <v>0</v>
          </cell>
          <cell r="H5412">
            <v>0</v>
          </cell>
          <cell r="I5412">
            <v>0</v>
          </cell>
          <cell r="J5412">
            <v>0</v>
          </cell>
          <cell r="K5412" t="str">
            <v>Новороссийск, 34001</v>
          </cell>
          <cell r="L5412">
            <v>0</v>
          </cell>
          <cell r="M5412">
            <v>300000000</v>
          </cell>
          <cell r="N5412" t="str">
            <v>RUB</v>
          </cell>
          <cell r="O5412" t="str">
            <v>Облигации</v>
          </cell>
          <cell r="P5412" t="str">
            <v>Погашена</v>
          </cell>
          <cell r="Q5412">
            <v>40886</v>
          </cell>
          <cell r="R5412" t="str">
            <v>RU34001NVR1</v>
          </cell>
          <cell r="S5412" t="str">
            <v>1000</v>
          </cell>
          <cell r="T5412" t="str">
            <v/>
          </cell>
          <cell r="U5412">
            <v>4</v>
          </cell>
          <cell r="V5412">
            <v>0</v>
          </cell>
          <cell r="W5412">
            <v>0</v>
          </cell>
          <cell r="X5412">
            <v>0</v>
          </cell>
          <cell r="Y5412">
            <v>0</v>
          </cell>
          <cell r="Z5412" t="str">
            <v/>
          </cell>
          <cell r="AA5412" t="str">
            <v>Связь-Банк</v>
          </cell>
          <cell r="AB5412" t="str">
            <v>Московская Биржа (Внесписочные ценные бумаги)</v>
          </cell>
          <cell r="AC5412" t="str">
            <v>внебиржевое размещение. Амортизация: размер погашаемой первой части номинальной стоимости устанавливается равным 10% номинальности стоимости Облигаций с датой выплаты 08 сентября 2009 года; - размер погашаемой второй части номинальной стоимости устанавливается равным 10% номинальности стоимости Облигаций с датой выплаты 09 декабря 2009 года;- размер погашаемой третьей части номинальной стоимости устанавливается равным 10% номинальности стоимости Облигаций с датой выплаты 10 марта 2010 года;- размер погашаемой четвертой части номинальной стоимости устанавливается равным 10% номинальности стоимости Облигаций с датой выплаты 09 июня 2010 года;- размер погашаемой пятой части номинальной стоимости устанавливается равным 10% номинальности стоимости Облигаций с датой выплаты 08 сентября 2010 года;- размер погашаемой шестой части номинальной стоимости устанавливается равным 10% номинальности стоимости Облигаций с датой выплаты 09 декабря 2010 года;- размер погашаемой седьмой части номинальной стоимости устанавливается равным 10 % номинальности стоимости Облигаций с датой выплаты 10 марта 2011 года;- размер погашаемой восьмой части номинальной стоимости устанавливается равным 10% номинальности стоимости Облигаций с датой выплаты 09 июня 2011 года;- размер погашаемой девятой части номинальной стоимости устанавливается равным 10% номинальности стоимости Облигаций с датой выплаты 08 сентября 2011 года;- размер погашаемой десятой части номинальной стоимости устанавливается равным 10% номинальности стоимости Облигаций с датой выплаты 09 декабря 2011 года.</v>
          </cell>
          <cell r="AD5412" t="str">
            <v>Публичное</v>
          </cell>
          <cell r="AE5412">
            <v>0</v>
          </cell>
          <cell r="AF5412">
            <v>0</v>
          </cell>
          <cell r="AG5412">
            <v>39779</v>
          </cell>
          <cell r="AH5412">
            <v>39791</v>
          </cell>
          <cell r="AI5412">
            <v>39794</v>
          </cell>
          <cell r="AJ5412">
            <v>39841</v>
          </cell>
          <cell r="AK5412">
            <v>10184</v>
          </cell>
          <cell r="AL5412" t="str">
            <v>RU000A0JQ1J9</v>
          </cell>
          <cell r="AM5412">
            <v>0</v>
          </cell>
          <cell r="AN5412">
            <v>7</v>
          </cell>
          <cell r="AO5412">
            <v>0</v>
          </cell>
          <cell r="AP5412" t="str">
            <v>Россия</v>
          </cell>
          <cell r="AQ5412">
            <v>0</v>
          </cell>
          <cell r="AR5412" t="str">
            <v>0</v>
          </cell>
          <cell r="AS5412">
            <v>0</v>
          </cell>
          <cell r="AT5412">
            <v>9424</v>
          </cell>
          <cell r="AU5412">
            <v>0</v>
          </cell>
          <cell r="AV5412" t="str">
            <v>Actual/365 (Actual/365F)</v>
          </cell>
          <cell r="AW5412">
            <v>0</v>
          </cell>
          <cell r="AX5412">
            <v>0</v>
          </cell>
          <cell r="AY5412">
            <v>0</v>
          </cell>
          <cell r="AZ5412" t="str">
            <v/>
          </cell>
          <cell r="BA5412" t="str">
            <v/>
          </cell>
          <cell r="BB5412">
            <v>0</v>
          </cell>
          <cell r="BC5412">
            <v>0</v>
          </cell>
          <cell r="BD5412" t="str">
            <v/>
          </cell>
          <cell r="BE5412">
            <v>0</v>
          </cell>
          <cell r="BF5412">
            <v>0</v>
          </cell>
          <cell r="BG5412" t="str">
            <v/>
          </cell>
          <cell r="BH5412">
            <v>0</v>
          </cell>
          <cell r="BI5412">
            <v>0</v>
          </cell>
          <cell r="BJ5412" t="str">
            <v>-/-/-</v>
          </cell>
          <cell r="BK5412" t="str">
            <v/>
          </cell>
          <cell r="BL5412" t="str">
            <v/>
          </cell>
          <cell r="BM5412" t="str">
            <v/>
          </cell>
          <cell r="BN5412" t="str">
            <v/>
          </cell>
          <cell r="BO5412">
            <v>0</v>
          </cell>
          <cell r="BP5412">
            <v>0</v>
          </cell>
          <cell r="BQ5412" t="str">
            <v/>
          </cell>
          <cell r="BR5412" t="str">
            <v/>
          </cell>
          <cell r="BS5412" t="str">
            <v/>
          </cell>
          <cell r="BT5412" t="str">
            <v/>
          </cell>
        </row>
        <row r="5413">
          <cell r="B5413">
            <v>2315004404</v>
          </cell>
          <cell r="C5413" t="str">
            <v>1022302380638</v>
          </cell>
          <cell r="D5413" t="str">
            <v>XS0300986337</v>
          </cell>
          <cell r="E5413" t="str">
            <v>BB-</v>
          </cell>
          <cell r="F5413" t="str">
            <v>Ba2</v>
          </cell>
          <cell r="G5413" t="str">
            <v>–</v>
          </cell>
          <cell r="H5413" t="str">
            <v>BB-</v>
          </cell>
          <cell r="I5413" t="str">
            <v>Withdrawn</v>
          </cell>
          <cell r="J5413" t="str">
            <v>-</v>
          </cell>
          <cell r="K5413" t="str">
            <v>Новороссийский морской торговый порт, 7.0% 17may2012, USD</v>
          </cell>
          <cell r="L5413" t="str">
            <v>Транспорт</v>
          </cell>
          <cell r="M5413">
            <v>300000000</v>
          </cell>
          <cell r="N5413" t="str">
            <v>USD</v>
          </cell>
          <cell r="O5413" t="str">
            <v>Еврооблигации</v>
          </cell>
          <cell r="P5413" t="str">
            <v>Погашена</v>
          </cell>
          <cell r="Q5413">
            <v>41046</v>
          </cell>
          <cell r="R5413" t="str">
            <v/>
          </cell>
          <cell r="S5413" t="str">
            <v>1000</v>
          </cell>
          <cell r="T5413" t="str">
            <v/>
          </cell>
          <cell r="U5413">
            <v>2</v>
          </cell>
          <cell r="V5413">
            <v>0</v>
          </cell>
          <cell r="W5413">
            <v>0</v>
          </cell>
          <cell r="X5413">
            <v>0</v>
          </cell>
          <cell r="Y5413">
            <v>0</v>
          </cell>
          <cell r="Z5413" t="str">
            <v>Опцион Put по цене 101% в случае потери контроля</v>
          </cell>
          <cell r="AA5413" t="str">
            <v/>
          </cell>
          <cell r="AB5413" t="str">
            <v>Ирландская ФБ</v>
          </cell>
          <cell r="AC5413" t="str">
            <v>покрытие в случе дефолта (LGD4 - 65%)</v>
          </cell>
          <cell r="AD5413" t="str">
            <v>Публичное</v>
          </cell>
          <cell r="AE5413">
            <v>100</v>
          </cell>
          <cell r="AF5413">
            <v>7</v>
          </cell>
          <cell r="AG5413">
            <v>0</v>
          </cell>
          <cell r="AH5413">
            <v>0</v>
          </cell>
          <cell r="AI5413">
            <v>39213</v>
          </cell>
          <cell r="AJ5413">
            <v>0</v>
          </cell>
          <cell r="AK5413">
            <v>7323</v>
          </cell>
          <cell r="AL5413">
            <v>0</v>
          </cell>
          <cell r="AM5413">
            <v>0</v>
          </cell>
          <cell r="AN5413">
            <v>4</v>
          </cell>
          <cell r="AO5413">
            <v>1000</v>
          </cell>
          <cell r="AP5413" t="str">
            <v>Россия</v>
          </cell>
          <cell r="AQ5413">
            <v>0</v>
          </cell>
          <cell r="AR5413" t="str">
            <v>0</v>
          </cell>
          <cell r="AS5413" t="str">
            <v>100000</v>
          </cell>
          <cell r="AT5413">
            <v>5160</v>
          </cell>
          <cell r="AU5413">
            <v>0</v>
          </cell>
          <cell r="AV5413" t="str">
            <v>30/360 (30/360 ISDA)</v>
          </cell>
          <cell r="AW5413" t="str">
            <v>Люксембург</v>
          </cell>
          <cell r="AX5413" t="str">
            <v>Novorossiysk Port Capital S.A.</v>
          </cell>
          <cell r="AY5413">
            <v>0</v>
          </cell>
          <cell r="AZ5413" t="str">
            <v/>
          </cell>
          <cell r="BA5413" t="str">
            <v/>
          </cell>
          <cell r="BB5413">
            <v>0</v>
          </cell>
          <cell r="BC5413">
            <v>0</v>
          </cell>
          <cell r="BD5413" t="str">
            <v/>
          </cell>
          <cell r="BE5413">
            <v>0</v>
          </cell>
          <cell r="BF5413">
            <v>0</v>
          </cell>
          <cell r="BG5413" t="str">
            <v/>
          </cell>
          <cell r="BH5413">
            <v>0</v>
          </cell>
          <cell r="BI5413">
            <v>0</v>
          </cell>
          <cell r="BJ5413" t="str">
            <v>30.04.2013/21.08.2018/-</v>
          </cell>
          <cell r="BK5413" t="str">
            <v/>
          </cell>
          <cell r="BL5413" t="str">
            <v/>
          </cell>
          <cell r="BM5413" t="str">
            <v/>
          </cell>
          <cell r="BN5413" t="str">
            <v/>
          </cell>
          <cell r="BO5413" t="str">
            <v>Withdrawn/BB-/-</v>
          </cell>
          <cell r="BP5413" t="str">
            <v>17.05.2012/13.04.2011/-</v>
          </cell>
          <cell r="BQ5413" t="str">
            <v/>
          </cell>
          <cell r="BR5413" t="str">
            <v/>
          </cell>
          <cell r="BS5413" t="str">
            <v/>
          </cell>
          <cell r="BT5413" t="str">
            <v/>
          </cell>
        </row>
        <row r="5414">
          <cell r="B5414">
            <v>2315004404</v>
          </cell>
          <cell r="C5414" t="str">
            <v>1022302380638</v>
          </cell>
          <cell r="D5414" t="str">
            <v/>
          </cell>
          <cell r="E5414" t="str">
            <v>BB-</v>
          </cell>
          <cell r="F5414" t="str">
            <v>Ba2</v>
          </cell>
          <cell r="G5414" t="str">
            <v>–</v>
          </cell>
          <cell r="H5414">
            <v>0</v>
          </cell>
          <cell r="I5414">
            <v>0</v>
          </cell>
          <cell r="J5414">
            <v>0</v>
          </cell>
          <cell r="K5414" t="str">
            <v>Новороссийский морской торговый порт, БО-01</v>
          </cell>
          <cell r="L5414" t="str">
            <v>Транспорт</v>
          </cell>
          <cell r="M5414">
            <v>5000000000</v>
          </cell>
          <cell r="N5414" t="str">
            <v>RUB</v>
          </cell>
          <cell r="O5414" t="str">
            <v>Облигации</v>
          </cell>
          <cell r="P5414" t="str">
            <v>Планируется</v>
          </cell>
          <cell r="Q5414">
            <v>0</v>
          </cell>
          <cell r="R5414" t="str">
            <v>4B02-01-30251-E</v>
          </cell>
          <cell r="S5414" t="str">
            <v>1000</v>
          </cell>
          <cell r="T5414" t="str">
            <v/>
          </cell>
          <cell r="U5414">
            <v>2</v>
          </cell>
          <cell r="V5414">
            <v>0</v>
          </cell>
          <cell r="W5414">
            <v>0</v>
          </cell>
          <cell r="X5414">
            <v>0</v>
          </cell>
          <cell r="Y5414">
            <v>0</v>
          </cell>
          <cell r="Z5414" t="str">
            <v>в соответствии с эмиссионными документами</v>
          </cell>
          <cell r="AA5414" t="str">
            <v>Организаторы: ВТБ Капитал, ИК Тройка Диалог</v>
          </cell>
          <cell r="AB5414" t="str">
            <v/>
          </cell>
          <cell r="AC5414" t="str">
            <v>Срок обращения - 10 лет</v>
          </cell>
          <cell r="AD5414" t="str">
            <v>Публичное</v>
          </cell>
          <cell r="AE5414">
            <v>100</v>
          </cell>
          <cell r="AF5414">
            <v>0</v>
          </cell>
          <cell r="AG5414">
            <v>41002</v>
          </cell>
          <cell r="AH5414">
            <v>0</v>
          </cell>
          <cell r="AI5414">
            <v>0</v>
          </cell>
          <cell r="AJ5414">
            <v>0</v>
          </cell>
          <cell r="AK5414">
            <v>27329</v>
          </cell>
          <cell r="AL5414">
            <v>0</v>
          </cell>
          <cell r="AM5414">
            <v>0</v>
          </cell>
          <cell r="AN5414">
            <v>4</v>
          </cell>
          <cell r="AO5414">
            <v>0</v>
          </cell>
          <cell r="AP5414" t="str">
            <v>Россия</v>
          </cell>
          <cell r="AQ5414">
            <v>0</v>
          </cell>
          <cell r="AR5414" t="str">
            <v>1000</v>
          </cell>
          <cell r="AS5414">
            <v>0</v>
          </cell>
          <cell r="AT5414">
            <v>5160</v>
          </cell>
          <cell r="AU5414">
            <v>0</v>
          </cell>
          <cell r="AV5414" t="str">
            <v>Actual/365 (Actual/365F)</v>
          </cell>
          <cell r="AW5414">
            <v>0</v>
          </cell>
          <cell r="AX5414">
            <v>0</v>
          </cell>
          <cell r="AY5414">
            <v>0</v>
          </cell>
          <cell r="AZ5414" t="str">
            <v/>
          </cell>
          <cell r="BA5414" t="str">
            <v/>
          </cell>
          <cell r="BB5414">
            <v>0</v>
          </cell>
          <cell r="BC5414">
            <v>0</v>
          </cell>
          <cell r="BD5414" t="str">
            <v/>
          </cell>
          <cell r="BE5414">
            <v>0</v>
          </cell>
          <cell r="BF5414">
            <v>0</v>
          </cell>
          <cell r="BG5414" t="str">
            <v/>
          </cell>
          <cell r="BH5414">
            <v>0</v>
          </cell>
          <cell r="BI5414">
            <v>0</v>
          </cell>
          <cell r="BJ5414" t="str">
            <v>30.04.2013/21.08.2018/-</v>
          </cell>
          <cell r="BK5414" t="str">
            <v/>
          </cell>
          <cell r="BL5414" t="str">
            <v/>
          </cell>
          <cell r="BM5414" t="str">
            <v/>
          </cell>
          <cell r="BN5414" t="str">
            <v/>
          </cell>
          <cell r="BO5414">
            <v>0</v>
          </cell>
          <cell r="BP5414">
            <v>0</v>
          </cell>
          <cell r="BQ5414" t="str">
            <v/>
          </cell>
          <cell r="BR5414" t="str">
            <v/>
          </cell>
          <cell r="BS5414" t="str">
            <v/>
          </cell>
          <cell r="BT5414" t="str">
            <v/>
          </cell>
        </row>
        <row r="5415">
          <cell r="B5415">
            <v>2315004404</v>
          </cell>
          <cell r="C5415" t="str">
            <v>1022302380638</v>
          </cell>
          <cell r="D5415" t="str">
            <v>RU000A0JS7L0</v>
          </cell>
          <cell r="E5415" t="str">
            <v>BB-</v>
          </cell>
          <cell r="F5415" t="str">
            <v>Ba2</v>
          </cell>
          <cell r="G5415" t="str">
            <v>–</v>
          </cell>
          <cell r="H5415">
            <v>0</v>
          </cell>
          <cell r="I5415">
            <v>0</v>
          </cell>
          <cell r="J5415">
            <v>0</v>
          </cell>
          <cell r="K5415" t="str">
            <v>Новороссийский морской торговый порт, БО-02</v>
          </cell>
          <cell r="L5415" t="str">
            <v>Транспорт</v>
          </cell>
          <cell r="M5415">
            <v>4000000000</v>
          </cell>
          <cell r="N5415" t="str">
            <v>RUB</v>
          </cell>
          <cell r="O5415" t="str">
            <v>Облигации</v>
          </cell>
          <cell r="P5415" t="str">
            <v>Погашена</v>
          </cell>
          <cell r="Q5415">
            <v>42123</v>
          </cell>
          <cell r="R5415" t="str">
            <v>4B02-02-30251-E</v>
          </cell>
          <cell r="S5415" t="str">
            <v>1000</v>
          </cell>
          <cell r="T5415" t="str">
            <v/>
          </cell>
          <cell r="U5415">
            <v>2</v>
          </cell>
          <cell r="V5415">
            <v>0</v>
          </cell>
          <cell r="W5415">
            <v>0</v>
          </cell>
          <cell r="X5415">
            <v>0</v>
          </cell>
          <cell r="Y5415">
            <v>0</v>
          </cell>
          <cell r="Z5415" t="str">
            <v/>
          </cell>
          <cell r="AA5415" t="str">
            <v>Организаторы: "ВТБ Капитал", ИК "Тройка Диалог"
Андеррайтеры: РОНИН,  «Углеметбанк», ТКБ Капитал,  «Альфа-Банк», «ВБРР».</v>
          </cell>
          <cell r="AB5415" t="str">
            <v>Московская Биржа (Второй уровень)</v>
          </cell>
          <cell r="AC5415" t="str">
            <v/>
          </cell>
          <cell r="AD5415" t="str">
            <v>Публичное</v>
          </cell>
          <cell r="AE5415">
            <v>100</v>
          </cell>
          <cell r="AF5415">
            <v>9.1999999999999993</v>
          </cell>
          <cell r="AG5415">
            <v>41002</v>
          </cell>
          <cell r="AH5415">
            <v>41031</v>
          </cell>
          <cell r="AI5415">
            <v>41031</v>
          </cell>
          <cell r="AJ5415">
            <v>41032</v>
          </cell>
          <cell r="AK5415">
            <v>27331</v>
          </cell>
          <cell r="AL5415" t="str">
            <v>RU000A0JS7L0</v>
          </cell>
          <cell r="AM5415">
            <v>0</v>
          </cell>
          <cell r="AN5415">
            <v>4</v>
          </cell>
          <cell r="AO5415">
            <v>0</v>
          </cell>
          <cell r="AP5415" t="str">
            <v>Россия</v>
          </cell>
          <cell r="AQ5415">
            <v>0</v>
          </cell>
          <cell r="AR5415" t="str">
            <v>0</v>
          </cell>
          <cell r="AS5415">
            <v>0</v>
          </cell>
          <cell r="AT5415">
            <v>5160</v>
          </cell>
          <cell r="AU5415">
            <v>0</v>
          </cell>
          <cell r="AV5415" t="str">
            <v>Actual/365 (Actual/365F)</v>
          </cell>
          <cell r="AW5415">
            <v>0</v>
          </cell>
          <cell r="AX5415">
            <v>0</v>
          </cell>
          <cell r="AY5415">
            <v>0</v>
          </cell>
          <cell r="AZ5415" t="str">
            <v/>
          </cell>
          <cell r="BA5415" t="str">
            <v/>
          </cell>
          <cell r="BB5415">
            <v>0</v>
          </cell>
          <cell r="BC5415">
            <v>0</v>
          </cell>
          <cell r="BD5415" t="str">
            <v>погашение еврооблигаций</v>
          </cell>
          <cell r="BE5415">
            <v>0</v>
          </cell>
          <cell r="BF5415">
            <v>0</v>
          </cell>
          <cell r="BG5415" t="str">
            <v/>
          </cell>
          <cell r="BH5415">
            <v>0</v>
          </cell>
          <cell r="BI5415">
            <v>0</v>
          </cell>
          <cell r="BJ5415" t="str">
            <v>30.04.2013/21.08.2018/-</v>
          </cell>
          <cell r="BK5415" t="str">
            <v/>
          </cell>
          <cell r="BL5415" t="str">
            <v/>
          </cell>
          <cell r="BM5415" t="str">
            <v/>
          </cell>
          <cell r="BN5415" t="str">
            <v/>
          </cell>
          <cell r="BO5415">
            <v>0</v>
          </cell>
          <cell r="BP5415">
            <v>0</v>
          </cell>
          <cell r="BQ5415" t="str">
            <v/>
          </cell>
          <cell r="BR5415" t="str">
            <v/>
          </cell>
          <cell r="BS5415" t="str">
            <v/>
          </cell>
          <cell r="BT5415" t="str">
            <v/>
          </cell>
        </row>
        <row r="5416">
          <cell r="B5416">
            <v>2315004404</v>
          </cell>
          <cell r="C5416" t="str">
            <v>1022302380638</v>
          </cell>
          <cell r="D5416" t="str">
            <v/>
          </cell>
          <cell r="E5416" t="str">
            <v>BB-</v>
          </cell>
          <cell r="F5416" t="str">
            <v>Ba2</v>
          </cell>
          <cell r="G5416" t="str">
            <v>–</v>
          </cell>
          <cell r="H5416">
            <v>0</v>
          </cell>
          <cell r="I5416">
            <v>0</v>
          </cell>
          <cell r="J5416">
            <v>0</v>
          </cell>
          <cell r="K5416" t="str">
            <v>Новороссийский морской торговый порт, БО-03</v>
          </cell>
          <cell r="L5416" t="str">
            <v>Транспорт</v>
          </cell>
          <cell r="M5416">
            <v>4000000000</v>
          </cell>
          <cell r="N5416" t="str">
            <v>RUB</v>
          </cell>
          <cell r="O5416" t="str">
            <v>Облигации</v>
          </cell>
          <cell r="P5416" t="str">
            <v>Планируется</v>
          </cell>
          <cell r="Q5416">
            <v>0</v>
          </cell>
          <cell r="R5416" t="str">
            <v>4B02-03-30251-E</v>
          </cell>
          <cell r="S5416" t="str">
            <v>1000</v>
          </cell>
          <cell r="T5416" t="str">
            <v/>
          </cell>
          <cell r="U5416">
            <v>2</v>
          </cell>
          <cell r="V5416">
            <v>0</v>
          </cell>
          <cell r="W5416">
            <v>0</v>
          </cell>
          <cell r="X5416">
            <v>0</v>
          </cell>
          <cell r="Y5416">
            <v>0</v>
          </cell>
          <cell r="Z5416" t="str">
            <v>в соответствии с эмиссионными документами</v>
          </cell>
          <cell r="AA5416" t="str">
            <v>Организаторы: ВТБ Капитал, ИК Тройка Диалог</v>
          </cell>
          <cell r="AB5416" t="str">
            <v/>
          </cell>
          <cell r="AC5416" t="str">
            <v>Срок обращения - 10 лет</v>
          </cell>
          <cell r="AD5416" t="str">
            <v>Публичное</v>
          </cell>
          <cell r="AE5416">
            <v>100</v>
          </cell>
          <cell r="AF5416">
            <v>0</v>
          </cell>
          <cell r="AG5416">
            <v>41002</v>
          </cell>
          <cell r="AH5416">
            <v>0</v>
          </cell>
          <cell r="AI5416">
            <v>0</v>
          </cell>
          <cell r="AJ5416">
            <v>0</v>
          </cell>
          <cell r="AK5416">
            <v>27333</v>
          </cell>
          <cell r="AL5416">
            <v>0</v>
          </cell>
          <cell r="AM5416">
            <v>0</v>
          </cell>
          <cell r="AN5416">
            <v>4</v>
          </cell>
          <cell r="AO5416">
            <v>0</v>
          </cell>
          <cell r="AP5416" t="str">
            <v>Россия</v>
          </cell>
          <cell r="AQ5416">
            <v>0</v>
          </cell>
          <cell r="AR5416" t="str">
            <v>1000</v>
          </cell>
          <cell r="AS5416">
            <v>0</v>
          </cell>
          <cell r="AT5416">
            <v>5160</v>
          </cell>
          <cell r="AU5416">
            <v>0</v>
          </cell>
          <cell r="AV5416" t="str">
            <v>Actual/365 (Actual/365F)</v>
          </cell>
          <cell r="AW5416">
            <v>0</v>
          </cell>
          <cell r="AX5416">
            <v>0</v>
          </cell>
          <cell r="AY5416">
            <v>0</v>
          </cell>
          <cell r="AZ5416" t="str">
            <v/>
          </cell>
          <cell r="BA5416" t="str">
            <v/>
          </cell>
          <cell r="BB5416">
            <v>0</v>
          </cell>
          <cell r="BC5416">
            <v>0</v>
          </cell>
          <cell r="BD5416" t="str">
            <v/>
          </cell>
          <cell r="BE5416">
            <v>0</v>
          </cell>
          <cell r="BF5416">
            <v>0</v>
          </cell>
          <cell r="BG5416" t="str">
            <v/>
          </cell>
          <cell r="BH5416">
            <v>0</v>
          </cell>
          <cell r="BI5416">
            <v>0</v>
          </cell>
          <cell r="BJ5416" t="str">
            <v>30.04.2013/21.08.2018/-</v>
          </cell>
          <cell r="BK5416" t="str">
            <v/>
          </cell>
          <cell r="BL5416" t="str">
            <v/>
          </cell>
          <cell r="BM5416" t="str">
            <v/>
          </cell>
          <cell r="BN5416" t="str">
            <v/>
          </cell>
          <cell r="BO5416">
            <v>0</v>
          </cell>
          <cell r="BP5416">
            <v>0</v>
          </cell>
          <cell r="BQ5416" t="str">
            <v/>
          </cell>
          <cell r="BR5416" t="str">
            <v/>
          </cell>
          <cell r="BS5416" t="str">
            <v/>
          </cell>
          <cell r="BT5416" t="str">
            <v/>
          </cell>
        </row>
        <row r="5417">
          <cell r="B5417">
            <v>2315004404</v>
          </cell>
          <cell r="C5417" t="str">
            <v>1022302380638</v>
          </cell>
          <cell r="D5417" t="str">
            <v/>
          </cell>
          <cell r="E5417" t="str">
            <v>BB-</v>
          </cell>
          <cell r="F5417" t="str">
            <v>Ba2</v>
          </cell>
          <cell r="G5417" t="str">
            <v>–</v>
          </cell>
          <cell r="H5417">
            <v>0</v>
          </cell>
          <cell r="I5417">
            <v>0</v>
          </cell>
          <cell r="J5417">
            <v>0</v>
          </cell>
          <cell r="K5417" t="str">
            <v>Новороссийский морской торговый порт, БО-04</v>
          </cell>
          <cell r="L5417" t="str">
            <v>Транспорт</v>
          </cell>
          <cell r="M5417">
            <v>3000000000</v>
          </cell>
          <cell r="N5417" t="str">
            <v>RUB</v>
          </cell>
          <cell r="O5417" t="str">
            <v>Облигации</v>
          </cell>
          <cell r="P5417" t="str">
            <v>Планируется</v>
          </cell>
          <cell r="Q5417">
            <v>0</v>
          </cell>
          <cell r="R5417" t="str">
            <v>4B02-04-30251-E</v>
          </cell>
          <cell r="S5417" t="str">
            <v>1000</v>
          </cell>
          <cell r="T5417" t="str">
            <v/>
          </cell>
          <cell r="U5417">
            <v>2</v>
          </cell>
          <cell r="V5417">
            <v>0</v>
          </cell>
          <cell r="W5417">
            <v>0</v>
          </cell>
          <cell r="X5417">
            <v>0</v>
          </cell>
          <cell r="Y5417">
            <v>0</v>
          </cell>
          <cell r="Z5417" t="str">
            <v>в соответствии с эмиссионными документами</v>
          </cell>
          <cell r="AA5417" t="str">
            <v>Организаторы: ВТБ Капитал, ИК Тройка Диалог</v>
          </cell>
          <cell r="AB5417" t="str">
            <v/>
          </cell>
          <cell r="AC5417" t="str">
            <v>Срок обращения - 10 лет</v>
          </cell>
          <cell r="AD5417" t="str">
            <v>Публичное</v>
          </cell>
          <cell r="AE5417">
            <v>100</v>
          </cell>
          <cell r="AF5417">
            <v>0</v>
          </cell>
          <cell r="AG5417">
            <v>41002</v>
          </cell>
          <cell r="AH5417">
            <v>0</v>
          </cell>
          <cell r="AI5417">
            <v>0</v>
          </cell>
          <cell r="AJ5417">
            <v>0</v>
          </cell>
          <cell r="AK5417">
            <v>27335</v>
          </cell>
          <cell r="AL5417">
            <v>0</v>
          </cell>
          <cell r="AM5417">
            <v>0</v>
          </cell>
          <cell r="AN5417">
            <v>4</v>
          </cell>
          <cell r="AO5417">
            <v>0</v>
          </cell>
          <cell r="AP5417" t="str">
            <v>Россия</v>
          </cell>
          <cell r="AQ5417">
            <v>0</v>
          </cell>
          <cell r="AR5417" t="str">
            <v>1000</v>
          </cell>
          <cell r="AS5417">
            <v>0</v>
          </cell>
          <cell r="AT5417">
            <v>5160</v>
          </cell>
          <cell r="AU5417">
            <v>0</v>
          </cell>
          <cell r="AV5417" t="str">
            <v>Actual/365 (Actual/365F)</v>
          </cell>
          <cell r="AW5417">
            <v>0</v>
          </cell>
          <cell r="AX5417">
            <v>0</v>
          </cell>
          <cell r="AY5417">
            <v>0</v>
          </cell>
          <cell r="AZ5417" t="str">
            <v/>
          </cell>
          <cell r="BA5417" t="str">
            <v/>
          </cell>
          <cell r="BB5417">
            <v>0</v>
          </cell>
          <cell r="BC5417">
            <v>0</v>
          </cell>
          <cell r="BD5417" t="str">
            <v/>
          </cell>
          <cell r="BE5417">
            <v>0</v>
          </cell>
          <cell r="BF5417">
            <v>0</v>
          </cell>
          <cell r="BG5417" t="str">
            <v/>
          </cell>
          <cell r="BH5417">
            <v>0</v>
          </cell>
          <cell r="BI5417">
            <v>0</v>
          </cell>
          <cell r="BJ5417" t="str">
            <v>30.04.2013/21.08.2018/-</v>
          </cell>
          <cell r="BK5417" t="str">
            <v/>
          </cell>
          <cell r="BL5417" t="str">
            <v/>
          </cell>
          <cell r="BM5417" t="str">
            <v/>
          </cell>
          <cell r="BN5417" t="str">
            <v/>
          </cell>
          <cell r="BO5417">
            <v>0</v>
          </cell>
          <cell r="BP5417">
            <v>0</v>
          </cell>
          <cell r="BQ5417" t="str">
            <v/>
          </cell>
          <cell r="BR5417" t="str">
            <v/>
          </cell>
          <cell r="BS5417" t="str">
            <v/>
          </cell>
          <cell r="BT5417" t="str">
            <v/>
          </cell>
        </row>
        <row r="5418">
          <cell r="B5418">
            <v>2315004404</v>
          </cell>
          <cell r="C5418" t="str">
            <v>1022302380638</v>
          </cell>
          <cell r="D5418" t="str">
            <v/>
          </cell>
          <cell r="E5418" t="str">
            <v>BB-</v>
          </cell>
          <cell r="F5418" t="str">
            <v>Ba2</v>
          </cell>
          <cell r="G5418" t="str">
            <v>–</v>
          </cell>
          <cell r="H5418">
            <v>0</v>
          </cell>
          <cell r="I5418">
            <v>0</v>
          </cell>
          <cell r="J5418">
            <v>0</v>
          </cell>
          <cell r="K5418" t="str">
            <v>Новороссийский морской торговый порт, БО-05</v>
          </cell>
          <cell r="L5418" t="str">
            <v>Транспорт</v>
          </cell>
          <cell r="M5418">
            <v>2000000000</v>
          </cell>
          <cell r="N5418" t="str">
            <v>RUB</v>
          </cell>
          <cell r="O5418" t="str">
            <v>Облигации</v>
          </cell>
          <cell r="P5418" t="str">
            <v>Планируется</v>
          </cell>
          <cell r="Q5418">
            <v>0</v>
          </cell>
          <cell r="R5418" t="str">
            <v>4B02-05-30251-E</v>
          </cell>
          <cell r="S5418" t="str">
            <v>1000</v>
          </cell>
          <cell r="T5418" t="str">
            <v/>
          </cell>
          <cell r="U5418">
            <v>2</v>
          </cell>
          <cell r="V5418">
            <v>0</v>
          </cell>
          <cell r="W5418">
            <v>0</v>
          </cell>
          <cell r="X5418">
            <v>0</v>
          </cell>
          <cell r="Y5418">
            <v>0</v>
          </cell>
          <cell r="Z5418" t="str">
            <v>в соответствии с эмиссионными документами</v>
          </cell>
          <cell r="AA5418" t="str">
            <v>Организаторы: ВТБ Капитал, ИК Тройка Диалог</v>
          </cell>
          <cell r="AB5418" t="str">
            <v/>
          </cell>
          <cell r="AC5418" t="str">
            <v>Срок обращения - 10 лет</v>
          </cell>
          <cell r="AD5418" t="str">
            <v>Публичное</v>
          </cell>
          <cell r="AE5418">
            <v>100</v>
          </cell>
          <cell r="AF5418">
            <v>0</v>
          </cell>
          <cell r="AG5418">
            <v>41002</v>
          </cell>
          <cell r="AH5418">
            <v>0</v>
          </cell>
          <cell r="AI5418">
            <v>0</v>
          </cell>
          <cell r="AJ5418">
            <v>0</v>
          </cell>
          <cell r="AK5418">
            <v>27337</v>
          </cell>
          <cell r="AL5418">
            <v>0</v>
          </cell>
          <cell r="AM5418">
            <v>0</v>
          </cell>
          <cell r="AN5418">
            <v>4</v>
          </cell>
          <cell r="AO5418">
            <v>0</v>
          </cell>
          <cell r="AP5418" t="str">
            <v>Россия</v>
          </cell>
          <cell r="AQ5418">
            <v>0</v>
          </cell>
          <cell r="AR5418" t="str">
            <v>1000</v>
          </cell>
          <cell r="AS5418">
            <v>0</v>
          </cell>
          <cell r="AT5418">
            <v>5160</v>
          </cell>
          <cell r="AU5418">
            <v>0</v>
          </cell>
          <cell r="AV5418" t="str">
            <v>Actual/365 (Actual/365F)</v>
          </cell>
          <cell r="AW5418">
            <v>0</v>
          </cell>
          <cell r="AX5418">
            <v>0</v>
          </cell>
          <cell r="AY5418">
            <v>0</v>
          </cell>
          <cell r="AZ5418" t="str">
            <v/>
          </cell>
          <cell r="BA5418" t="str">
            <v/>
          </cell>
          <cell r="BB5418">
            <v>0</v>
          </cell>
          <cell r="BC5418">
            <v>0</v>
          </cell>
          <cell r="BD5418" t="str">
            <v/>
          </cell>
          <cell r="BE5418">
            <v>0</v>
          </cell>
          <cell r="BF5418">
            <v>0</v>
          </cell>
          <cell r="BG5418" t="str">
            <v/>
          </cell>
          <cell r="BH5418">
            <v>0</v>
          </cell>
          <cell r="BI5418">
            <v>0</v>
          </cell>
          <cell r="BJ5418" t="str">
            <v>30.04.2013/21.08.2018/-</v>
          </cell>
          <cell r="BK5418" t="str">
            <v/>
          </cell>
          <cell r="BL5418" t="str">
            <v/>
          </cell>
          <cell r="BM5418" t="str">
            <v/>
          </cell>
          <cell r="BN5418" t="str">
            <v/>
          </cell>
          <cell r="BO5418">
            <v>0</v>
          </cell>
          <cell r="BP5418">
            <v>0</v>
          </cell>
          <cell r="BQ5418" t="str">
            <v/>
          </cell>
          <cell r="BR5418" t="str">
            <v/>
          </cell>
          <cell r="BS5418" t="str">
            <v/>
          </cell>
          <cell r="BT5418" t="str">
            <v/>
          </cell>
        </row>
        <row r="5419">
          <cell r="B5419">
            <v>5406285846</v>
          </cell>
          <cell r="C5419" t="str">
            <v>1045402490100</v>
          </cell>
          <cell r="D5419" t="str">
            <v>RU000A0ABD69</v>
          </cell>
          <cell r="E5419" t="str">
            <v>NR</v>
          </cell>
          <cell r="F5419" t="str">
            <v>–</v>
          </cell>
          <cell r="G5419" t="str">
            <v>BB</v>
          </cell>
          <cell r="H5419">
            <v>0</v>
          </cell>
          <cell r="I5419">
            <v>0</v>
          </cell>
          <cell r="J5419">
            <v>0</v>
          </cell>
          <cell r="K5419" t="str">
            <v>Новосибирск, 25001</v>
          </cell>
          <cell r="L5419">
            <v>0</v>
          </cell>
          <cell r="M5419">
            <v>1500000000</v>
          </cell>
          <cell r="N5419" t="str">
            <v>RUB</v>
          </cell>
          <cell r="O5419" t="str">
            <v>Облигации</v>
          </cell>
          <cell r="P5419" t="str">
            <v>Погашена</v>
          </cell>
          <cell r="Q5419">
            <v>38524</v>
          </cell>
          <cell r="R5419" t="str">
            <v>RU25001NSB0</v>
          </cell>
          <cell r="S5419" t="str">
            <v>1000</v>
          </cell>
          <cell r="T5419" t="str">
            <v/>
          </cell>
          <cell r="U5419">
            <v>4</v>
          </cell>
          <cell r="V5419">
            <v>0</v>
          </cell>
          <cell r="W5419">
            <v>0</v>
          </cell>
          <cell r="X5419">
            <v>0</v>
          </cell>
          <cell r="Y5419">
            <v>0</v>
          </cell>
          <cell r="Z5419" t="str">
            <v/>
          </cell>
          <cell r="AA5419" t="str">
            <v>Организатор - Росбанк. Со-андеррайтер - Банк Российский капитал</v>
          </cell>
          <cell r="AB5419" t="str">
            <v>Московская Биржа</v>
          </cell>
          <cell r="AC5419" t="str">
            <v>внебиржевое размещение</v>
          </cell>
          <cell r="AD5419" t="str">
            <v>Публичное</v>
          </cell>
          <cell r="AE5419">
            <v>0</v>
          </cell>
          <cell r="AF5419">
            <v>0</v>
          </cell>
          <cell r="AG5419">
            <v>37970</v>
          </cell>
          <cell r="AH5419">
            <v>37977</v>
          </cell>
          <cell r="AI5419">
            <v>38033</v>
          </cell>
          <cell r="AJ5419">
            <v>0</v>
          </cell>
          <cell r="AK5419">
            <v>736</v>
          </cell>
          <cell r="AL5419" t="str">
            <v/>
          </cell>
          <cell r="AM5419">
            <v>0</v>
          </cell>
          <cell r="AN5419">
            <v>7</v>
          </cell>
          <cell r="AO5419">
            <v>0</v>
          </cell>
          <cell r="AP5419" t="str">
            <v>Россия</v>
          </cell>
          <cell r="AQ5419">
            <v>0</v>
          </cell>
          <cell r="AR5419" t="str">
            <v>0</v>
          </cell>
          <cell r="AS5419">
            <v>0</v>
          </cell>
          <cell r="AT5419">
            <v>329</v>
          </cell>
          <cell r="AU5419">
            <v>0</v>
          </cell>
          <cell r="AV5419" t="str">
            <v>Actual/365 (Actual/365F)</v>
          </cell>
          <cell r="AW5419">
            <v>0</v>
          </cell>
          <cell r="AX5419">
            <v>0</v>
          </cell>
          <cell r="AY5419">
            <v>0</v>
          </cell>
          <cell r="AZ5419" t="str">
            <v/>
          </cell>
          <cell r="BA5419" t="str">
            <v/>
          </cell>
          <cell r="BB5419">
            <v>0</v>
          </cell>
          <cell r="BC5419">
            <v>0</v>
          </cell>
          <cell r="BD5419" t="str">
            <v/>
          </cell>
          <cell r="BE5419">
            <v>0</v>
          </cell>
          <cell r="BF5419">
            <v>0</v>
          </cell>
          <cell r="BG5419" t="str">
            <v/>
          </cell>
          <cell r="BH5419">
            <v>0</v>
          </cell>
          <cell r="BI5419">
            <v>0</v>
          </cell>
          <cell r="BJ5419" t="str">
            <v>25.03.2016/-/03.08.2018</v>
          </cell>
          <cell r="BK5419" t="str">
            <v>–/ruA-</v>
          </cell>
          <cell r="BL5419" t="str">
            <v>–</v>
          </cell>
          <cell r="BM5419" t="str">
            <v>ruA-</v>
          </cell>
          <cell r="BN5419" t="str">
            <v>–/2018-05-17</v>
          </cell>
          <cell r="BO5419">
            <v>0</v>
          </cell>
          <cell r="BP5419">
            <v>0</v>
          </cell>
          <cell r="BQ5419" t="str">
            <v/>
          </cell>
          <cell r="BR5419" t="str">
            <v/>
          </cell>
          <cell r="BS5419" t="str">
            <v/>
          </cell>
          <cell r="BT5419" t="str">
            <v/>
          </cell>
        </row>
        <row r="5420">
          <cell r="B5420">
            <v>5406285846</v>
          </cell>
          <cell r="C5420" t="str">
            <v>1045402490100</v>
          </cell>
          <cell r="D5420" t="str">
            <v>RU000A0DHDE9</v>
          </cell>
          <cell r="E5420" t="str">
            <v>NR</v>
          </cell>
          <cell r="F5420" t="str">
            <v>–</v>
          </cell>
          <cell r="G5420" t="str">
            <v>BB</v>
          </cell>
          <cell r="H5420">
            <v>0</v>
          </cell>
          <cell r="I5420">
            <v>0</v>
          </cell>
          <cell r="J5420">
            <v>0</v>
          </cell>
          <cell r="K5420" t="str">
            <v>Новосибирск, 31002</v>
          </cell>
          <cell r="L5420">
            <v>0</v>
          </cell>
          <cell r="M5420">
            <v>1500000000</v>
          </cell>
          <cell r="N5420" t="str">
            <v>RUB</v>
          </cell>
          <cell r="O5420" t="str">
            <v>Облигации</v>
          </cell>
          <cell r="P5420" t="str">
            <v>Погашена</v>
          </cell>
          <cell r="Q5420">
            <v>39058</v>
          </cell>
          <cell r="R5420" t="str">
            <v>RU31002NSB1</v>
          </cell>
          <cell r="S5420" t="str">
            <v>1000</v>
          </cell>
          <cell r="T5420" t="str">
            <v/>
          </cell>
          <cell r="U5420">
            <v>4</v>
          </cell>
          <cell r="V5420">
            <v>0</v>
          </cell>
          <cell r="W5420">
            <v>0</v>
          </cell>
          <cell r="X5420">
            <v>0</v>
          </cell>
          <cell r="Y5420">
            <v>0</v>
          </cell>
          <cell r="Z5420" t="str">
            <v/>
          </cell>
          <cell r="AA5420" t="str">
            <v>Организатор - Росбанк. Со-андеррайтеры: Регион, АКБ Связьбанк, Уралвнешторгбанк, Номос-Банк</v>
          </cell>
          <cell r="AB5420" t="str">
            <v/>
          </cell>
          <cell r="AC5420" t="str">
            <v>внебиржевое размещение.</v>
          </cell>
          <cell r="AD5420" t="str">
            <v>Публичное</v>
          </cell>
          <cell r="AE5420">
            <v>0</v>
          </cell>
          <cell r="AF5420">
            <v>0</v>
          </cell>
          <cell r="AG5420">
            <v>38313</v>
          </cell>
          <cell r="AH5420">
            <v>38328</v>
          </cell>
          <cell r="AI5420">
            <v>38387</v>
          </cell>
          <cell r="AJ5420">
            <v>38328</v>
          </cell>
          <cell r="AK5420">
            <v>2811</v>
          </cell>
          <cell r="AL5420">
            <v>0</v>
          </cell>
          <cell r="AM5420">
            <v>0</v>
          </cell>
          <cell r="AN5420">
            <v>7</v>
          </cell>
          <cell r="AO5420">
            <v>0</v>
          </cell>
          <cell r="AP5420" t="str">
            <v>Россия</v>
          </cell>
          <cell r="AQ5420">
            <v>0</v>
          </cell>
          <cell r="AR5420" t="str">
            <v>0</v>
          </cell>
          <cell r="AS5420">
            <v>0</v>
          </cell>
          <cell r="AT5420">
            <v>329</v>
          </cell>
          <cell r="AU5420">
            <v>0</v>
          </cell>
          <cell r="AV5420" t="str">
            <v>Actual/365 (Actual/365F)</v>
          </cell>
          <cell r="AW5420">
            <v>0</v>
          </cell>
          <cell r="AX5420">
            <v>0</v>
          </cell>
          <cell r="AY5420">
            <v>0</v>
          </cell>
          <cell r="AZ5420" t="str">
            <v/>
          </cell>
          <cell r="BA5420" t="str">
            <v/>
          </cell>
          <cell r="BB5420">
            <v>0</v>
          </cell>
          <cell r="BC5420">
            <v>0</v>
          </cell>
          <cell r="BD5420" t="str">
            <v/>
          </cell>
          <cell r="BE5420">
            <v>0</v>
          </cell>
          <cell r="BF5420">
            <v>0</v>
          </cell>
          <cell r="BG5420" t="str">
            <v/>
          </cell>
          <cell r="BH5420">
            <v>0</v>
          </cell>
          <cell r="BI5420">
            <v>0</v>
          </cell>
          <cell r="BJ5420" t="str">
            <v>25.03.2016/-/03.08.2018</v>
          </cell>
          <cell r="BK5420" t="str">
            <v>–/ruA-</v>
          </cell>
          <cell r="BL5420" t="str">
            <v>–</v>
          </cell>
          <cell r="BM5420" t="str">
            <v>ruA-</v>
          </cell>
          <cell r="BN5420" t="str">
            <v>–/2018-05-17</v>
          </cell>
          <cell r="BO5420">
            <v>0</v>
          </cell>
          <cell r="BP5420">
            <v>0</v>
          </cell>
          <cell r="BQ5420" t="str">
            <v/>
          </cell>
          <cell r="BR5420" t="str">
            <v/>
          </cell>
          <cell r="BS5420" t="str">
            <v/>
          </cell>
          <cell r="BT5420" t="str">
            <v/>
          </cell>
        </row>
        <row r="5421">
          <cell r="B5421">
            <v>5406285846</v>
          </cell>
          <cell r="C5421" t="str">
            <v>1045402490100</v>
          </cell>
          <cell r="D5421" t="str">
            <v>RU000A0E7AX1</v>
          </cell>
          <cell r="E5421" t="str">
            <v>NR</v>
          </cell>
          <cell r="F5421" t="str">
            <v>–</v>
          </cell>
          <cell r="G5421" t="str">
            <v>BB</v>
          </cell>
          <cell r="H5421">
            <v>0</v>
          </cell>
          <cell r="I5421">
            <v>0</v>
          </cell>
          <cell r="J5421">
            <v>0</v>
          </cell>
          <cell r="K5421" t="str">
            <v>Новосибирск, 31003</v>
          </cell>
          <cell r="L5421">
            <v>0</v>
          </cell>
          <cell r="M5421">
            <v>1000000000</v>
          </cell>
          <cell r="N5421" t="str">
            <v>RUB</v>
          </cell>
          <cell r="O5421" t="str">
            <v>Облигации</v>
          </cell>
          <cell r="P5421" t="str">
            <v>Погашена</v>
          </cell>
          <cell r="Q5421">
            <v>40008</v>
          </cell>
          <cell r="R5421" t="str">
            <v>RU31003NSB1</v>
          </cell>
          <cell r="S5421" t="str">
            <v>1000</v>
          </cell>
          <cell r="T5421" t="str">
            <v/>
          </cell>
          <cell r="U5421">
            <v>2</v>
          </cell>
          <cell r="V5421">
            <v>0</v>
          </cell>
          <cell r="W5421">
            <v>0</v>
          </cell>
          <cell r="X5421">
            <v>0</v>
          </cell>
          <cell r="Y5421">
            <v>0</v>
          </cell>
          <cell r="Z5421" t="str">
            <v/>
          </cell>
          <cell r="AA5421" t="str">
            <v>Организатор - Росбанк, со-андеррайтеры - Банк Москвы, Регион</v>
          </cell>
          <cell r="AB5421" t="str">
            <v>Московская Биржа (А1), РТС</v>
          </cell>
          <cell r="AC5421" t="str">
            <v>внебиржевое размещение</v>
          </cell>
          <cell r="AD5421" t="str">
            <v>Публичное</v>
          </cell>
          <cell r="AE5421">
            <v>0</v>
          </cell>
          <cell r="AF5421">
            <v>0</v>
          </cell>
          <cell r="AG5421">
            <v>38537</v>
          </cell>
          <cell r="AH5421">
            <v>38544</v>
          </cell>
          <cell r="AI5421">
            <v>38558</v>
          </cell>
          <cell r="AJ5421">
            <v>0</v>
          </cell>
          <cell r="AK5421">
            <v>4494</v>
          </cell>
          <cell r="AL5421" t="str">
            <v>RU000A0E7AX1</v>
          </cell>
          <cell r="AM5421">
            <v>0</v>
          </cell>
          <cell r="AN5421">
            <v>7</v>
          </cell>
          <cell r="AO5421">
            <v>0</v>
          </cell>
          <cell r="AP5421" t="str">
            <v>Россия</v>
          </cell>
          <cell r="AQ5421">
            <v>0</v>
          </cell>
          <cell r="AR5421" t="str">
            <v>0</v>
          </cell>
          <cell r="AS5421">
            <v>0</v>
          </cell>
          <cell r="AT5421">
            <v>329</v>
          </cell>
          <cell r="AU5421">
            <v>0</v>
          </cell>
          <cell r="AV5421" t="str">
            <v>Actual/365 (Actual/365F)</v>
          </cell>
          <cell r="AW5421">
            <v>0</v>
          </cell>
          <cell r="AX5421">
            <v>0</v>
          </cell>
          <cell r="AY5421">
            <v>0</v>
          </cell>
          <cell r="AZ5421" t="str">
            <v/>
          </cell>
          <cell r="BA5421" t="str">
            <v/>
          </cell>
          <cell r="BB5421">
            <v>0</v>
          </cell>
          <cell r="BC5421">
            <v>0</v>
          </cell>
          <cell r="BD5421" t="str">
            <v/>
          </cell>
          <cell r="BE5421">
            <v>0</v>
          </cell>
          <cell r="BF5421">
            <v>0</v>
          </cell>
          <cell r="BG5421" t="str">
            <v/>
          </cell>
          <cell r="BH5421">
            <v>0</v>
          </cell>
          <cell r="BI5421">
            <v>0</v>
          </cell>
          <cell r="BJ5421" t="str">
            <v>25.03.2016/-/03.08.2018</v>
          </cell>
          <cell r="BK5421" t="str">
            <v>–/ruA-</v>
          </cell>
          <cell r="BL5421" t="str">
            <v>–</v>
          </cell>
          <cell r="BM5421" t="str">
            <v>ruA-</v>
          </cell>
          <cell r="BN5421" t="str">
            <v>–/2018-05-17</v>
          </cell>
          <cell r="BO5421">
            <v>0</v>
          </cell>
          <cell r="BP5421">
            <v>0</v>
          </cell>
          <cell r="BQ5421" t="str">
            <v/>
          </cell>
          <cell r="BR5421" t="str">
            <v/>
          </cell>
          <cell r="BS5421" t="str">
            <v/>
          </cell>
          <cell r="BT5421" t="str">
            <v/>
          </cell>
        </row>
        <row r="5422">
          <cell r="B5422">
            <v>5406285846</v>
          </cell>
          <cell r="C5422" t="str">
            <v>1045402490100</v>
          </cell>
          <cell r="D5422" t="str">
            <v>RU000A0JP0A1</v>
          </cell>
          <cell r="E5422" t="str">
            <v>NR</v>
          </cell>
          <cell r="F5422" t="str">
            <v>–</v>
          </cell>
          <cell r="G5422" t="str">
            <v>BB</v>
          </cell>
          <cell r="H5422" t="str">
            <v>B</v>
          </cell>
          <cell r="I5422" t="str">
            <v>-</v>
          </cell>
          <cell r="J5422" t="str">
            <v>-</v>
          </cell>
          <cell r="K5422" t="str">
            <v>Новосибирск, 31004</v>
          </cell>
          <cell r="L5422">
            <v>0</v>
          </cell>
          <cell r="M5422">
            <v>1500000000</v>
          </cell>
          <cell r="N5422" t="str">
            <v>RUB</v>
          </cell>
          <cell r="O5422" t="str">
            <v>Облигации</v>
          </cell>
          <cell r="P5422" t="str">
            <v>Погашена</v>
          </cell>
          <cell r="Q5422">
            <v>40353</v>
          </cell>
          <cell r="R5422" t="str">
            <v>RU31004NSB1</v>
          </cell>
          <cell r="S5422" t="str">
            <v>1000</v>
          </cell>
          <cell r="T5422" t="str">
            <v/>
          </cell>
          <cell r="U5422">
            <v>4</v>
          </cell>
          <cell r="V5422">
            <v>0</v>
          </cell>
          <cell r="W5422">
            <v>0</v>
          </cell>
          <cell r="X5422">
            <v>0</v>
          </cell>
          <cell r="Y5422">
            <v>0</v>
          </cell>
          <cell r="Z5422" t="str">
            <v/>
          </cell>
          <cell r="AA5422" t="str">
            <v>Организатор - Росбанк, со-андеррайтеры - ИК Универ, РТК-брокер, ФК Уралсиб</v>
          </cell>
          <cell r="AB5422" t="str">
            <v>Московская Биржа (А1)</v>
          </cell>
          <cell r="AC5422" t="str">
            <v>внебиржевое размещение. Размещение запланировано в два этапа: в декабре 2006 года - в объеме 300 млн. руб. и в первом квартале 2007 года в объеме 1,2 млрд. руб.</v>
          </cell>
          <cell r="AD5422" t="str">
            <v>Публичное</v>
          </cell>
          <cell r="AE5422">
            <v>0</v>
          </cell>
          <cell r="AF5422">
            <v>0</v>
          </cell>
          <cell r="AG5422">
            <v>39064</v>
          </cell>
          <cell r="AH5422">
            <v>39076</v>
          </cell>
          <cell r="AI5422">
            <v>39114</v>
          </cell>
          <cell r="AJ5422">
            <v>39076</v>
          </cell>
          <cell r="AK5422">
            <v>6805</v>
          </cell>
          <cell r="AL5422" t="str">
            <v>RU000A0JP0A1</v>
          </cell>
          <cell r="AM5422">
            <v>0</v>
          </cell>
          <cell r="AN5422">
            <v>7</v>
          </cell>
          <cell r="AO5422">
            <v>0</v>
          </cell>
          <cell r="AP5422" t="str">
            <v>Россия</v>
          </cell>
          <cell r="AQ5422">
            <v>0</v>
          </cell>
          <cell r="AR5422" t="str">
            <v>0</v>
          </cell>
          <cell r="AS5422">
            <v>0</v>
          </cell>
          <cell r="AT5422">
            <v>329</v>
          </cell>
          <cell r="AU5422">
            <v>0</v>
          </cell>
          <cell r="AV5422" t="str">
            <v>Actual/365 (Actual/365F)</v>
          </cell>
          <cell r="AW5422">
            <v>0</v>
          </cell>
          <cell r="AX5422">
            <v>0</v>
          </cell>
          <cell r="AY5422">
            <v>0</v>
          </cell>
          <cell r="AZ5422" t="str">
            <v/>
          </cell>
          <cell r="BA5422" t="str">
            <v/>
          </cell>
          <cell r="BB5422">
            <v>0</v>
          </cell>
          <cell r="BC5422">
            <v>0</v>
          </cell>
          <cell r="BD5422" t="str">
            <v/>
          </cell>
          <cell r="BE5422">
            <v>0</v>
          </cell>
          <cell r="BF5422">
            <v>0</v>
          </cell>
          <cell r="BG5422" t="str">
            <v/>
          </cell>
          <cell r="BH5422">
            <v>0</v>
          </cell>
          <cell r="BI5422">
            <v>0</v>
          </cell>
          <cell r="BJ5422" t="str">
            <v>25.03.2016/-/03.08.2018</v>
          </cell>
          <cell r="BK5422" t="str">
            <v>–/ruA-</v>
          </cell>
          <cell r="BL5422" t="str">
            <v>–</v>
          </cell>
          <cell r="BM5422" t="str">
            <v>ruA-</v>
          </cell>
          <cell r="BN5422" t="str">
            <v>–/2018-05-17</v>
          </cell>
          <cell r="BO5422" t="str">
            <v>-/B/-</v>
          </cell>
          <cell r="BP5422" t="str">
            <v>-/22.12.2006/-</v>
          </cell>
          <cell r="BQ5422" t="str">
            <v/>
          </cell>
          <cell r="BR5422" t="str">
            <v/>
          </cell>
          <cell r="BS5422" t="str">
            <v/>
          </cell>
          <cell r="BT5422" t="str">
            <v/>
          </cell>
        </row>
        <row r="5423">
          <cell r="B5423">
            <v>5406285846</v>
          </cell>
          <cell r="C5423" t="str">
            <v>1045402490100</v>
          </cell>
          <cell r="D5423" t="str">
            <v>RU000A0JSY25</v>
          </cell>
          <cell r="E5423" t="str">
            <v>NR</v>
          </cell>
          <cell r="F5423" t="str">
            <v>–</v>
          </cell>
          <cell r="G5423" t="str">
            <v>BB</v>
          </cell>
          <cell r="H5423" t="str">
            <v>NR</v>
          </cell>
          <cell r="I5423" t="str">
            <v>-</v>
          </cell>
          <cell r="J5423" t="str">
            <v>NR</v>
          </cell>
          <cell r="K5423" t="str">
            <v>Новосибирск, 34005</v>
          </cell>
          <cell r="L5423">
            <v>0</v>
          </cell>
          <cell r="M5423">
            <v>2000000000</v>
          </cell>
          <cell r="N5423" t="str">
            <v>RUB</v>
          </cell>
          <cell r="O5423" t="str">
            <v>Облигации</v>
          </cell>
          <cell r="P5423" t="str">
            <v>Погашена</v>
          </cell>
          <cell r="Q5423">
            <v>42984</v>
          </cell>
          <cell r="R5423" t="str">
            <v>RU34005NSB1</v>
          </cell>
          <cell r="S5423" t="str">
            <v>1000</v>
          </cell>
          <cell r="T5423" t="str">
            <v/>
          </cell>
          <cell r="U5423">
            <v>4</v>
          </cell>
          <cell r="V5423">
            <v>0</v>
          </cell>
          <cell r="W5423">
            <v>0</v>
          </cell>
          <cell r="X5423">
            <v>0</v>
          </cell>
          <cell r="Y5423">
            <v>0</v>
          </cell>
          <cell r="Z5423" t="str">
            <v/>
          </cell>
          <cell r="AA5423" t="str">
            <v>Организаторы:  ОАО Банк ВТБ/ ВТБ Капитал
Агент по размещению - ОАО Банк ВТБ
Андеррайтер - Углеметбанк
Cо-андеррайтеры: УКБ Белгородсоцбанк, ИФК Солид, ОАО Первобанк</v>
          </cell>
          <cell r="AB5423" t="str">
            <v>Московская Биржа (Первый уровень)</v>
          </cell>
          <cell r="AC5423" t="str">
            <v/>
          </cell>
          <cell r="AD5423" t="str">
            <v>Публичное</v>
          </cell>
          <cell r="AE5423">
            <v>100</v>
          </cell>
          <cell r="AF5423">
            <v>9.42</v>
          </cell>
          <cell r="AG5423">
            <v>41149</v>
          </cell>
          <cell r="AH5423">
            <v>41159</v>
          </cell>
          <cell r="AI5423">
            <v>41159</v>
          </cell>
          <cell r="AJ5423">
            <v>41159</v>
          </cell>
          <cell r="AK5423">
            <v>30441</v>
          </cell>
          <cell r="AL5423" t="str">
            <v>RU000A0JSY25</v>
          </cell>
          <cell r="AM5423">
            <v>0</v>
          </cell>
          <cell r="AN5423">
            <v>7</v>
          </cell>
          <cell r="AO5423">
            <v>0</v>
          </cell>
          <cell r="AP5423" t="str">
            <v>Россия</v>
          </cell>
          <cell r="AQ5423">
            <v>0</v>
          </cell>
          <cell r="AR5423" t="str">
            <v>0</v>
          </cell>
          <cell r="AS5423">
            <v>0</v>
          </cell>
          <cell r="AT5423">
            <v>329</v>
          </cell>
          <cell r="AU5423">
            <v>0</v>
          </cell>
          <cell r="AV5423" t="str">
            <v>Actual/365 (Actual/365F)</v>
          </cell>
          <cell r="AW5423">
            <v>0</v>
          </cell>
          <cell r="AX5423">
            <v>0</v>
          </cell>
          <cell r="AY5423">
            <v>0</v>
          </cell>
          <cell r="AZ5423" t="str">
            <v/>
          </cell>
          <cell r="BA5423" t="str">
            <v/>
          </cell>
          <cell r="BB5423">
            <v>0</v>
          </cell>
          <cell r="BC5423">
            <v>0</v>
          </cell>
          <cell r="BD5423" t="str">
            <v/>
          </cell>
          <cell r="BE5423">
            <v>0</v>
          </cell>
          <cell r="BF5423">
            <v>0</v>
          </cell>
          <cell r="BG5423" t="str">
            <v/>
          </cell>
          <cell r="BH5423">
            <v>0</v>
          </cell>
          <cell r="BI5423">
            <v>0</v>
          </cell>
          <cell r="BJ5423" t="str">
            <v>25.03.2016/-/03.08.2018</v>
          </cell>
          <cell r="BK5423" t="str">
            <v>–/ruA-</v>
          </cell>
          <cell r="BL5423" t="str">
            <v>–</v>
          </cell>
          <cell r="BM5423" t="str">
            <v>ruA-</v>
          </cell>
          <cell r="BN5423" t="str">
            <v>–/2018-05-17</v>
          </cell>
          <cell r="BO5423">
            <v>0</v>
          </cell>
          <cell r="BP5423">
            <v>0</v>
          </cell>
          <cell r="BQ5423" t="str">
            <v/>
          </cell>
          <cell r="BR5423" t="str">
            <v/>
          </cell>
          <cell r="BS5423" t="str">
            <v/>
          </cell>
          <cell r="BT5423" t="str">
            <v/>
          </cell>
        </row>
        <row r="5424">
          <cell r="B5424">
            <v>5406285846</v>
          </cell>
          <cell r="C5424" t="str">
            <v>1045402490100</v>
          </cell>
          <cell r="D5424" t="str">
            <v>RU000A0JU1T2</v>
          </cell>
          <cell r="E5424" t="str">
            <v>NR</v>
          </cell>
          <cell r="F5424" t="str">
            <v>–</v>
          </cell>
          <cell r="G5424" t="str">
            <v>BB</v>
          </cell>
          <cell r="H5424" t="str">
            <v>NR</v>
          </cell>
          <cell r="I5424" t="str">
            <v>-</v>
          </cell>
          <cell r="J5424" t="str">
            <v>BB</v>
          </cell>
          <cell r="K5424" t="str">
            <v>Новосибирск, 35006</v>
          </cell>
          <cell r="L5424">
            <v>0</v>
          </cell>
          <cell r="M5424">
            <v>5000000000</v>
          </cell>
          <cell r="N5424" t="str">
            <v>RUB</v>
          </cell>
          <cell r="O5424" t="str">
            <v>Облигации</v>
          </cell>
          <cell r="P5424" t="str">
            <v>В обращении</v>
          </cell>
          <cell r="Q5424">
            <v>44034</v>
          </cell>
          <cell r="R5424" t="str">
            <v>RU35006NSB1</v>
          </cell>
          <cell r="S5424" t="str">
            <v>1000</v>
          </cell>
          <cell r="T5424" t="str">
            <v/>
          </cell>
          <cell r="U5424">
            <v>4</v>
          </cell>
          <cell r="V5424">
            <v>0</v>
          </cell>
          <cell r="W5424">
            <v>0</v>
          </cell>
          <cell r="X5424">
            <v>0</v>
          </cell>
          <cell r="Y5424">
            <v>0</v>
          </cell>
          <cell r="Z5424" t="str">
            <v/>
          </cell>
          <cell r="AA5424" t="str">
            <v>Организатор: ВТБ Капитал. Соандерррайтер: EFG AM.</v>
          </cell>
          <cell r="AB5424" t="str">
            <v>Московская Биржа (Первый уровень)</v>
          </cell>
          <cell r="AC5424" t="str">
            <v/>
          </cell>
          <cell r="AD5424" t="str">
            <v>Публичное</v>
          </cell>
          <cell r="AE5424">
            <v>0</v>
          </cell>
          <cell r="AF5424">
            <v>0</v>
          </cell>
          <cell r="AG5424">
            <v>41477</v>
          </cell>
          <cell r="AH5424">
            <v>41486</v>
          </cell>
          <cell r="AI5424">
            <v>41486</v>
          </cell>
          <cell r="AJ5424">
            <v>41487</v>
          </cell>
          <cell r="AK5424">
            <v>42817</v>
          </cell>
          <cell r="AL5424" t="str">
            <v>RU000A0JU1T2</v>
          </cell>
          <cell r="AM5424">
            <v>0</v>
          </cell>
          <cell r="AN5424">
            <v>7</v>
          </cell>
          <cell r="AO5424">
            <v>0</v>
          </cell>
          <cell r="AP5424" t="str">
            <v>Россия</v>
          </cell>
          <cell r="AQ5424">
            <v>0</v>
          </cell>
          <cell r="AR5424" t="str">
            <v>250</v>
          </cell>
          <cell r="AS5424">
            <v>0</v>
          </cell>
          <cell r="AT5424">
            <v>329</v>
          </cell>
          <cell r="AU5424">
            <v>0</v>
          </cell>
          <cell r="AV5424" t="str">
            <v>Actual/365 (Actual/365F)</v>
          </cell>
          <cell r="AW5424">
            <v>0</v>
          </cell>
          <cell r="AX5424">
            <v>0</v>
          </cell>
          <cell r="AY5424">
            <v>0</v>
          </cell>
          <cell r="AZ5424" t="str">
            <v/>
          </cell>
          <cell r="BA5424" t="str">
            <v/>
          </cell>
          <cell r="BB5424">
            <v>0</v>
          </cell>
          <cell r="BC5424">
            <v>0</v>
          </cell>
          <cell r="BD5424" t="str">
            <v/>
          </cell>
          <cell r="BE5424">
            <v>0</v>
          </cell>
          <cell r="BF5424">
            <v>0</v>
          </cell>
          <cell r="BG5424" t="str">
            <v/>
          </cell>
          <cell r="BH5424">
            <v>0</v>
          </cell>
          <cell r="BI5424">
            <v>1250000000</v>
          </cell>
          <cell r="BJ5424" t="str">
            <v>25.03.2016/-/03.08.2018</v>
          </cell>
          <cell r="BK5424" t="str">
            <v>–/ruA-</v>
          </cell>
          <cell r="BL5424" t="str">
            <v>–</v>
          </cell>
          <cell r="BM5424" t="str">
            <v>ruA-</v>
          </cell>
          <cell r="BN5424" t="str">
            <v>–/2018-05-17</v>
          </cell>
          <cell r="BO5424">
            <v>0</v>
          </cell>
          <cell r="BP5424">
            <v>0</v>
          </cell>
          <cell r="BQ5424" t="str">
            <v>–/ruA-</v>
          </cell>
          <cell r="BR5424" t="str">
            <v>–</v>
          </cell>
          <cell r="BS5424" t="str">
            <v>ruA-</v>
          </cell>
          <cell r="BT5424" t="str">
            <v>–/2018-05-23</v>
          </cell>
        </row>
        <row r="5425">
          <cell r="B5425">
            <v>5406285846</v>
          </cell>
          <cell r="C5425" t="str">
            <v>1045402490100</v>
          </cell>
          <cell r="D5425" t="str">
            <v>RU000A0JVUD3</v>
          </cell>
          <cell r="E5425" t="str">
            <v>NR</v>
          </cell>
          <cell r="F5425" t="str">
            <v>–</v>
          </cell>
          <cell r="G5425" t="str">
            <v>BB</v>
          </cell>
          <cell r="H5425" t="str">
            <v>NR</v>
          </cell>
          <cell r="I5425" t="str">
            <v>-</v>
          </cell>
          <cell r="J5425" t="str">
            <v>BB</v>
          </cell>
          <cell r="K5425" t="str">
            <v>Новосибирск, 35007</v>
          </cell>
          <cell r="L5425">
            <v>0</v>
          </cell>
          <cell r="M5425">
            <v>2000000000</v>
          </cell>
          <cell r="N5425" t="str">
            <v>RUB</v>
          </cell>
          <cell r="O5425" t="str">
            <v>Облигации</v>
          </cell>
          <cell r="P5425" t="str">
            <v>В обращении</v>
          </cell>
          <cell r="Q5425">
            <v>44844</v>
          </cell>
          <cell r="R5425" t="str">
            <v>RU35007NSB1</v>
          </cell>
          <cell r="S5425" t="str">
            <v>1000</v>
          </cell>
          <cell r="T5425" t="str">
            <v/>
          </cell>
          <cell r="U5425">
            <v>4</v>
          </cell>
          <cell r="V5425">
            <v>0</v>
          </cell>
          <cell r="W5425">
            <v>0</v>
          </cell>
          <cell r="X5425">
            <v>0</v>
          </cell>
          <cell r="Y5425">
            <v>0</v>
          </cell>
          <cell r="Z5425" t="str">
            <v/>
          </cell>
          <cell r="AA5425" t="str">
            <v>Организатор: БК Регион</v>
          </cell>
          <cell r="AB5425" t="str">
            <v>Московская Биржа (Первый уровень)</v>
          </cell>
          <cell r="AC5425" t="str">
            <v/>
          </cell>
          <cell r="AD5425" t="str">
            <v>Публичное</v>
          </cell>
          <cell r="AE5425">
            <v>100</v>
          </cell>
          <cell r="AF5425">
            <v>12.85</v>
          </cell>
          <cell r="AG5425">
            <v>42270</v>
          </cell>
          <cell r="AH5425">
            <v>42289</v>
          </cell>
          <cell r="AI5425">
            <v>42289</v>
          </cell>
          <cell r="AJ5425">
            <v>42289</v>
          </cell>
          <cell r="AK5425">
            <v>165875</v>
          </cell>
          <cell r="AL5425" t="str">
            <v>RU000A0JVUD3</v>
          </cell>
          <cell r="AM5425">
            <v>0</v>
          </cell>
          <cell r="AN5425">
            <v>7</v>
          </cell>
          <cell r="AO5425">
            <v>0</v>
          </cell>
          <cell r="AP5425" t="str">
            <v>Россия</v>
          </cell>
          <cell r="AQ5425">
            <v>0</v>
          </cell>
          <cell r="AR5425" t="str">
            <v>600</v>
          </cell>
          <cell r="AS5425">
            <v>0</v>
          </cell>
          <cell r="AT5425">
            <v>329</v>
          </cell>
          <cell r="AU5425">
            <v>0</v>
          </cell>
          <cell r="AV5425" t="str">
            <v>Actual/365 (Actual/365F)</v>
          </cell>
          <cell r="AW5425">
            <v>0</v>
          </cell>
          <cell r="AX5425">
            <v>0</v>
          </cell>
          <cell r="AY5425">
            <v>0</v>
          </cell>
          <cell r="AZ5425" t="str">
            <v/>
          </cell>
          <cell r="BA5425" t="str">
            <v/>
          </cell>
          <cell r="BB5425">
            <v>0</v>
          </cell>
          <cell r="BC5425">
            <v>0</v>
          </cell>
          <cell r="BD5425" t="str">
            <v/>
          </cell>
          <cell r="BE5425">
            <v>0</v>
          </cell>
          <cell r="BF5425">
            <v>0</v>
          </cell>
          <cell r="BG5425" t="str">
            <v/>
          </cell>
          <cell r="BH5425">
            <v>0</v>
          </cell>
          <cell r="BI5425">
            <v>1200000000</v>
          </cell>
          <cell r="BJ5425" t="str">
            <v>25.03.2016/-/03.08.2018</v>
          </cell>
          <cell r="BK5425" t="str">
            <v>–/ruA-</v>
          </cell>
          <cell r="BL5425" t="str">
            <v>–</v>
          </cell>
          <cell r="BM5425" t="str">
            <v>ruA-</v>
          </cell>
          <cell r="BN5425" t="str">
            <v>–/2018-05-17</v>
          </cell>
          <cell r="BO5425">
            <v>0</v>
          </cell>
          <cell r="BP5425">
            <v>0</v>
          </cell>
          <cell r="BQ5425" t="str">
            <v>–/ruA-</v>
          </cell>
          <cell r="BR5425" t="str">
            <v>–</v>
          </cell>
          <cell r="BS5425" t="str">
            <v>ruA-</v>
          </cell>
          <cell r="BT5425" t="str">
            <v>–/2018-05-23</v>
          </cell>
        </row>
        <row r="5426">
          <cell r="B5426">
            <v>5406285846</v>
          </cell>
          <cell r="C5426" t="str">
            <v>1045402490100</v>
          </cell>
          <cell r="D5426" t="str">
            <v>RU000A0JWHW8</v>
          </cell>
          <cell r="E5426" t="str">
            <v>NR</v>
          </cell>
          <cell r="F5426" t="str">
            <v>–</v>
          </cell>
          <cell r="G5426" t="str">
            <v>BB</v>
          </cell>
          <cell r="H5426">
            <v>0</v>
          </cell>
          <cell r="I5426" t="str">
            <v>-</v>
          </cell>
          <cell r="J5426" t="str">
            <v>BB</v>
          </cell>
          <cell r="K5426" t="str">
            <v>Новосибирск, 35008</v>
          </cell>
          <cell r="L5426">
            <v>0</v>
          </cell>
          <cell r="M5426">
            <v>3000000000</v>
          </cell>
          <cell r="N5426" t="str">
            <v>RUB</v>
          </cell>
          <cell r="O5426" t="str">
            <v>Облигации</v>
          </cell>
          <cell r="P5426" t="str">
            <v>В обращении</v>
          </cell>
          <cell r="Q5426">
            <v>46170</v>
          </cell>
          <cell r="R5426" t="str">
            <v>RU35008NSB1</v>
          </cell>
          <cell r="S5426" t="str">
            <v>1000</v>
          </cell>
          <cell r="T5426" t="str">
            <v/>
          </cell>
          <cell r="U5426">
            <v>4</v>
          </cell>
          <cell r="V5426">
            <v>0</v>
          </cell>
          <cell r="W5426">
            <v>0</v>
          </cell>
          <cell r="X5426">
            <v>0</v>
          </cell>
          <cell r="Y5426">
            <v>0</v>
          </cell>
          <cell r="Z5426" t="str">
            <v/>
          </cell>
          <cell r="AA5426" t="str">
            <v>Организатор: БК Регион</v>
          </cell>
          <cell r="AB5426" t="str">
            <v>Московская Биржа (Первый уровень)</v>
          </cell>
          <cell r="AC5426" t="str">
            <v/>
          </cell>
          <cell r="AD5426" t="str">
            <v>Публичное</v>
          </cell>
          <cell r="AE5426">
            <v>100</v>
          </cell>
          <cell r="AF5426">
            <v>10.28</v>
          </cell>
          <cell r="AG5426">
            <v>42500</v>
          </cell>
          <cell r="AH5426">
            <v>42520</v>
          </cell>
          <cell r="AI5426">
            <v>42520</v>
          </cell>
          <cell r="AJ5426">
            <v>42520</v>
          </cell>
          <cell r="AK5426">
            <v>217425</v>
          </cell>
          <cell r="AL5426" t="str">
            <v>RU000A0JWHW8</v>
          </cell>
          <cell r="AM5426">
            <v>0</v>
          </cell>
          <cell r="AN5426">
            <v>7</v>
          </cell>
          <cell r="AO5426">
            <v>0</v>
          </cell>
          <cell r="AP5426" t="str">
            <v>Россия</v>
          </cell>
          <cell r="AQ5426">
            <v>0</v>
          </cell>
          <cell r="AR5426" t="str">
            <v>900</v>
          </cell>
          <cell r="AS5426">
            <v>0</v>
          </cell>
          <cell r="AT5426">
            <v>329</v>
          </cell>
          <cell r="AU5426">
            <v>0</v>
          </cell>
          <cell r="AV5426" t="str">
            <v>Actual/365 (Actual/365F)</v>
          </cell>
          <cell r="AW5426">
            <v>0</v>
          </cell>
          <cell r="AX5426">
            <v>0</v>
          </cell>
          <cell r="AY5426">
            <v>0</v>
          </cell>
          <cell r="AZ5426" t="str">
            <v/>
          </cell>
          <cell r="BA5426" t="str">
            <v/>
          </cell>
          <cell r="BB5426">
            <v>0</v>
          </cell>
          <cell r="BC5426">
            <v>0</v>
          </cell>
          <cell r="BD5426" t="str">
            <v/>
          </cell>
          <cell r="BE5426">
            <v>0</v>
          </cell>
          <cell r="BF5426">
            <v>0</v>
          </cell>
          <cell r="BG5426" t="str">
            <v/>
          </cell>
          <cell r="BH5426">
            <v>0</v>
          </cell>
          <cell r="BI5426">
            <v>2700000000</v>
          </cell>
          <cell r="BJ5426" t="str">
            <v>25.03.2016/-/03.08.2018</v>
          </cell>
          <cell r="BK5426" t="str">
            <v>–/ruA-</v>
          </cell>
          <cell r="BL5426" t="str">
            <v>–</v>
          </cell>
          <cell r="BM5426" t="str">
            <v>ruA-</v>
          </cell>
          <cell r="BN5426" t="str">
            <v>–/2018-05-17</v>
          </cell>
          <cell r="BO5426">
            <v>0</v>
          </cell>
          <cell r="BP5426">
            <v>0</v>
          </cell>
          <cell r="BQ5426" t="str">
            <v>–/ruA-</v>
          </cell>
          <cell r="BR5426" t="str">
            <v>–</v>
          </cell>
          <cell r="BS5426" t="str">
            <v>ruA-</v>
          </cell>
          <cell r="BT5426" t="str">
            <v>–/2018-05-23</v>
          </cell>
        </row>
        <row r="5427">
          <cell r="B5427">
            <v>5406285846</v>
          </cell>
          <cell r="C5427" t="str">
            <v>1045402490100</v>
          </cell>
          <cell r="D5427" t="str">
            <v>RU000A0ZYH93</v>
          </cell>
          <cell r="E5427" t="str">
            <v>NR</v>
          </cell>
          <cell r="F5427" t="str">
            <v>–</v>
          </cell>
          <cell r="G5427" t="str">
            <v>BB</v>
          </cell>
          <cell r="H5427">
            <v>0</v>
          </cell>
          <cell r="I5427" t="str">
            <v>-</v>
          </cell>
          <cell r="J5427" t="str">
            <v>BB</v>
          </cell>
          <cell r="K5427" t="str">
            <v>Новосибирск, 35009</v>
          </cell>
          <cell r="L5427">
            <v>0</v>
          </cell>
          <cell r="M5427">
            <v>5000000000</v>
          </cell>
          <cell r="N5427" t="str">
            <v>RUB</v>
          </cell>
          <cell r="O5427" t="str">
            <v>Облигации</v>
          </cell>
          <cell r="P5427" t="str">
            <v>В обращении</v>
          </cell>
          <cell r="Q5427">
            <v>46718</v>
          </cell>
          <cell r="R5427" t="str">
            <v>RU35009NSB1</v>
          </cell>
          <cell r="S5427" t="str">
            <v>1000</v>
          </cell>
          <cell r="T5427" t="str">
            <v/>
          </cell>
          <cell r="U5427">
            <v>4</v>
          </cell>
          <cell r="V5427">
            <v>0</v>
          </cell>
          <cell r="W5427">
            <v>0</v>
          </cell>
          <cell r="X5427">
            <v>0</v>
          </cell>
          <cell r="Y5427">
            <v>0</v>
          </cell>
          <cell r="Z5427" t="str">
            <v/>
          </cell>
          <cell r="AA5427" t="str">
            <v>Организатор: Sberbank CIB, БК Регион</v>
          </cell>
          <cell r="AB5427" t="str">
            <v>Московская Биржа (Первый уровень)</v>
          </cell>
          <cell r="AC5427" t="str">
            <v/>
          </cell>
          <cell r="AD5427" t="str">
            <v>Публичное</v>
          </cell>
          <cell r="AE5427">
            <v>100</v>
          </cell>
          <cell r="AF5427">
            <v>8.07</v>
          </cell>
          <cell r="AG5427">
            <v>43054</v>
          </cell>
          <cell r="AH5427">
            <v>43068</v>
          </cell>
          <cell r="AI5427">
            <v>43068</v>
          </cell>
          <cell r="AJ5427">
            <v>43068</v>
          </cell>
          <cell r="AK5427">
            <v>383609</v>
          </cell>
          <cell r="AL5427" t="str">
            <v>RU000A0ZYH93</v>
          </cell>
          <cell r="AM5427">
            <v>0</v>
          </cell>
          <cell r="AN5427">
            <v>7</v>
          </cell>
          <cell r="AO5427">
            <v>0</v>
          </cell>
          <cell r="AP5427" t="str">
            <v>Россия</v>
          </cell>
          <cell r="AQ5427">
            <v>0</v>
          </cell>
          <cell r="AR5427" t="str">
            <v>1000</v>
          </cell>
          <cell r="AS5427">
            <v>0</v>
          </cell>
          <cell r="AT5427">
            <v>329</v>
          </cell>
          <cell r="AU5427">
            <v>0</v>
          </cell>
          <cell r="AV5427" t="str">
            <v>Actual/365 (Actual/365F)</v>
          </cell>
          <cell r="AW5427">
            <v>0</v>
          </cell>
          <cell r="AX5427">
            <v>0</v>
          </cell>
          <cell r="AY5427">
            <v>0</v>
          </cell>
          <cell r="AZ5427" t="str">
            <v/>
          </cell>
          <cell r="BA5427" t="str">
            <v/>
          </cell>
          <cell r="BB5427">
            <v>0</v>
          </cell>
          <cell r="BC5427">
            <v>0</v>
          </cell>
          <cell r="BD5427" t="str">
            <v/>
          </cell>
          <cell r="BE5427">
            <v>0</v>
          </cell>
          <cell r="BF5427">
            <v>0</v>
          </cell>
          <cell r="BG5427" t="str">
            <v/>
          </cell>
          <cell r="BH5427">
            <v>0</v>
          </cell>
          <cell r="BI5427">
            <v>5000000000</v>
          </cell>
          <cell r="BJ5427" t="str">
            <v>25.03.2016/-/03.08.2018</v>
          </cell>
          <cell r="BK5427" t="str">
            <v>–/ruA-</v>
          </cell>
          <cell r="BL5427" t="str">
            <v>–</v>
          </cell>
          <cell r="BM5427" t="str">
            <v>ruA-</v>
          </cell>
          <cell r="BN5427" t="str">
            <v>–/2018-05-17</v>
          </cell>
          <cell r="BO5427">
            <v>0</v>
          </cell>
          <cell r="BP5427">
            <v>0</v>
          </cell>
          <cell r="BQ5427" t="str">
            <v>–/ruA-</v>
          </cell>
          <cell r="BR5427" t="str">
            <v>–</v>
          </cell>
          <cell r="BS5427" t="str">
            <v>ruA-</v>
          </cell>
          <cell r="BT5427" t="str">
            <v>–/2018-05-23</v>
          </cell>
        </row>
        <row r="5428">
          <cell r="B5428">
            <v>5406634649</v>
          </cell>
          <cell r="C5428" t="str">
            <v>1105476023223</v>
          </cell>
          <cell r="D5428" t="str">
            <v/>
          </cell>
          <cell r="E5428" t="str">
            <v>–</v>
          </cell>
          <cell r="F5428" t="str">
            <v>–</v>
          </cell>
          <cell r="G5428" t="str">
            <v>BBB-</v>
          </cell>
          <cell r="H5428">
            <v>0</v>
          </cell>
          <cell r="I5428">
            <v>0</v>
          </cell>
          <cell r="J5428">
            <v>0</v>
          </cell>
          <cell r="K5428" t="str">
            <v>Новосибирская область, 21005</v>
          </cell>
          <cell r="L5428">
            <v>0</v>
          </cell>
          <cell r="M5428">
            <v>17500000</v>
          </cell>
          <cell r="N5428" t="str">
            <v>RUB</v>
          </cell>
          <cell r="O5428" t="str">
            <v>Облигации</v>
          </cell>
          <cell r="P5428" t="str">
            <v>Погашена</v>
          </cell>
          <cell r="Q5428">
            <v>36544</v>
          </cell>
          <cell r="R5428" t="str">
            <v>RU21005ANO0</v>
          </cell>
          <cell r="S5428" t="str">
            <v>100</v>
          </cell>
          <cell r="T5428" t="str">
            <v/>
          </cell>
          <cell r="U5428">
            <v>0</v>
          </cell>
          <cell r="V5428">
            <v>0</v>
          </cell>
          <cell r="W5428">
            <v>0</v>
          </cell>
          <cell r="X5428">
            <v>0</v>
          </cell>
          <cell r="Y5428">
            <v>0</v>
          </cell>
          <cell r="Z5428" t="str">
            <v/>
          </cell>
          <cell r="AA5428" t="str">
            <v/>
          </cell>
          <cell r="AB5428" t="str">
            <v/>
          </cell>
          <cell r="AC5428" t="str">
            <v/>
          </cell>
          <cell r="AD5428" t="str">
            <v>Публичное</v>
          </cell>
          <cell r="AE5428">
            <v>0</v>
          </cell>
          <cell r="AF5428">
            <v>0</v>
          </cell>
          <cell r="AG5428">
            <v>36171</v>
          </cell>
          <cell r="AH5428">
            <v>36185</v>
          </cell>
          <cell r="AI5428">
            <v>36543</v>
          </cell>
          <cell r="AJ5428">
            <v>0</v>
          </cell>
          <cell r="AK5428">
            <v>180715</v>
          </cell>
          <cell r="AL5428">
            <v>0</v>
          </cell>
          <cell r="AM5428">
            <v>0</v>
          </cell>
          <cell r="AN5428">
            <v>7</v>
          </cell>
          <cell r="AO5428">
            <v>0</v>
          </cell>
          <cell r="AP5428" t="str">
            <v>Россия</v>
          </cell>
          <cell r="AQ5428">
            <v>0</v>
          </cell>
          <cell r="AR5428" t="str">
            <v>0</v>
          </cell>
          <cell r="AS5428">
            <v>0</v>
          </cell>
          <cell r="AT5428">
            <v>278</v>
          </cell>
          <cell r="AU5428">
            <v>0</v>
          </cell>
          <cell r="AV5428" t="str">
            <v>Actual/365 (Actual/365F)</v>
          </cell>
          <cell r="AW5428">
            <v>0</v>
          </cell>
          <cell r="AX5428">
            <v>0</v>
          </cell>
          <cell r="AY5428">
            <v>0</v>
          </cell>
          <cell r="AZ5428" t="str">
            <v/>
          </cell>
          <cell r="BA5428" t="str">
            <v/>
          </cell>
          <cell r="BB5428">
            <v>0</v>
          </cell>
          <cell r="BC5428">
            <v>0</v>
          </cell>
          <cell r="BD5428" t="str">
            <v/>
          </cell>
          <cell r="BE5428">
            <v>0</v>
          </cell>
          <cell r="BF5428">
            <v>0</v>
          </cell>
          <cell r="BG5428" t="str">
            <v/>
          </cell>
          <cell r="BH5428">
            <v>0</v>
          </cell>
          <cell r="BI5428">
            <v>0</v>
          </cell>
          <cell r="BJ5428" t="str">
            <v>-/-/06.04.2018</v>
          </cell>
          <cell r="BK5428" t="str">
            <v>A+(RU)/–</v>
          </cell>
          <cell r="BL5428" t="str">
            <v>A+(RU)</v>
          </cell>
          <cell r="BM5428" t="str">
            <v>–</v>
          </cell>
          <cell r="BN5428" t="str">
            <v>2018-05-10/–</v>
          </cell>
          <cell r="BO5428">
            <v>0</v>
          </cell>
          <cell r="BP5428">
            <v>0</v>
          </cell>
          <cell r="BQ5428" t="str">
            <v/>
          </cell>
          <cell r="BR5428" t="str">
            <v/>
          </cell>
          <cell r="BS5428" t="str">
            <v/>
          </cell>
          <cell r="BT5428" t="str">
            <v/>
          </cell>
        </row>
        <row r="5429">
          <cell r="B5429">
            <v>5406634649</v>
          </cell>
          <cell r="C5429" t="str">
            <v>1105476023223</v>
          </cell>
          <cell r="D5429" t="str">
            <v/>
          </cell>
          <cell r="E5429" t="str">
            <v>–</v>
          </cell>
          <cell r="F5429" t="str">
            <v>–</v>
          </cell>
          <cell r="G5429" t="str">
            <v>BBB-</v>
          </cell>
          <cell r="H5429">
            <v>0</v>
          </cell>
          <cell r="I5429">
            <v>0</v>
          </cell>
          <cell r="J5429">
            <v>0</v>
          </cell>
          <cell r="K5429" t="str">
            <v>Новосибирская область, 21008</v>
          </cell>
          <cell r="L5429">
            <v>0</v>
          </cell>
          <cell r="M5429">
            <v>40350000</v>
          </cell>
          <cell r="N5429" t="str">
            <v>RUB</v>
          </cell>
          <cell r="O5429" t="str">
            <v>Облигации</v>
          </cell>
          <cell r="P5429" t="str">
            <v>Погашена</v>
          </cell>
          <cell r="Q5429">
            <v>36579</v>
          </cell>
          <cell r="R5429" t="str">
            <v>RU21008ANO0</v>
          </cell>
          <cell r="S5429" t="str">
            <v>100</v>
          </cell>
          <cell r="T5429" t="str">
            <v/>
          </cell>
          <cell r="U5429">
            <v>0</v>
          </cell>
          <cell r="V5429">
            <v>0</v>
          </cell>
          <cell r="W5429">
            <v>0</v>
          </cell>
          <cell r="X5429">
            <v>0</v>
          </cell>
          <cell r="Y5429">
            <v>0</v>
          </cell>
          <cell r="Z5429" t="str">
            <v/>
          </cell>
          <cell r="AA5429" t="str">
            <v/>
          </cell>
          <cell r="AB5429" t="str">
            <v/>
          </cell>
          <cell r="AC5429" t="str">
            <v/>
          </cell>
          <cell r="AD5429" t="str">
            <v>Публичное</v>
          </cell>
          <cell r="AE5429">
            <v>0</v>
          </cell>
          <cell r="AF5429">
            <v>0</v>
          </cell>
          <cell r="AG5429">
            <v>36171</v>
          </cell>
          <cell r="AH5429">
            <v>36215</v>
          </cell>
          <cell r="AI5429">
            <v>36578</v>
          </cell>
          <cell r="AJ5429">
            <v>0</v>
          </cell>
          <cell r="AK5429">
            <v>180711</v>
          </cell>
          <cell r="AL5429">
            <v>0</v>
          </cell>
          <cell r="AM5429">
            <v>0</v>
          </cell>
          <cell r="AN5429">
            <v>7</v>
          </cell>
          <cell r="AO5429">
            <v>0</v>
          </cell>
          <cell r="AP5429" t="str">
            <v>Россия</v>
          </cell>
          <cell r="AQ5429">
            <v>0</v>
          </cell>
          <cell r="AR5429" t="str">
            <v>0</v>
          </cell>
          <cell r="AS5429">
            <v>0</v>
          </cell>
          <cell r="AT5429">
            <v>278</v>
          </cell>
          <cell r="AU5429">
            <v>0</v>
          </cell>
          <cell r="AV5429" t="str">
            <v>Actual/365 (Actual/365F)</v>
          </cell>
          <cell r="AW5429">
            <v>0</v>
          </cell>
          <cell r="AX5429">
            <v>0</v>
          </cell>
          <cell r="AY5429">
            <v>0</v>
          </cell>
          <cell r="AZ5429" t="str">
            <v/>
          </cell>
          <cell r="BA5429" t="str">
            <v/>
          </cell>
          <cell r="BB5429">
            <v>0</v>
          </cell>
          <cell r="BC5429">
            <v>0</v>
          </cell>
          <cell r="BD5429" t="str">
            <v/>
          </cell>
          <cell r="BE5429">
            <v>0</v>
          </cell>
          <cell r="BF5429">
            <v>0</v>
          </cell>
          <cell r="BG5429" t="str">
            <v/>
          </cell>
          <cell r="BH5429">
            <v>0</v>
          </cell>
          <cell r="BI5429">
            <v>0</v>
          </cell>
          <cell r="BJ5429" t="str">
            <v>-/-/06.04.2018</v>
          </cell>
          <cell r="BK5429" t="str">
            <v>A+(RU)/–</v>
          </cell>
          <cell r="BL5429" t="str">
            <v>A+(RU)</v>
          </cell>
          <cell r="BM5429" t="str">
            <v>–</v>
          </cell>
          <cell r="BN5429" t="str">
            <v>2018-05-10/–</v>
          </cell>
          <cell r="BO5429">
            <v>0</v>
          </cell>
          <cell r="BP5429">
            <v>0</v>
          </cell>
          <cell r="BQ5429" t="str">
            <v/>
          </cell>
          <cell r="BR5429" t="str">
            <v/>
          </cell>
          <cell r="BS5429" t="str">
            <v/>
          </cell>
          <cell r="BT5429" t="str">
            <v/>
          </cell>
        </row>
        <row r="5430">
          <cell r="B5430">
            <v>5406634649</v>
          </cell>
          <cell r="C5430" t="str">
            <v>1105476023223</v>
          </cell>
          <cell r="D5430" t="str">
            <v/>
          </cell>
          <cell r="E5430" t="str">
            <v>–</v>
          </cell>
          <cell r="F5430" t="str">
            <v>–</v>
          </cell>
          <cell r="G5430" t="str">
            <v>BBB-</v>
          </cell>
          <cell r="H5430">
            <v>0</v>
          </cell>
          <cell r="I5430">
            <v>0</v>
          </cell>
          <cell r="J5430">
            <v>0</v>
          </cell>
          <cell r="K5430" t="str">
            <v>Новосибирская область, 21010</v>
          </cell>
          <cell r="L5430">
            <v>0</v>
          </cell>
          <cell r="M5430">
            <v>7150000</v>
          </cell>
          <cell r="N5430" t="str">
            <v>RUB</v>
          </cell>
          <cell r="O5430" t="str">
            <v>Облигации</v>
          </cell>
          <cell r="P5430" t="str">
            <v>Погашена</v>
          </cell>
          <cell r="Q5430">
            <v>36600</v>
          </cell>
          <cell r="R5430" t="str">
            <v>RU21010ANO0</v>
          </cell>
          <cell r="S5430" t="str">
            <v>100</v>
          </cell>
          <cell r="T5430" t="str">
            <v/>
          </cell>
          <cell r="U5430">
            <v>0</v>
          </cell>
          <cell r="V5430">
            <v>0</v>
          </cell>
          <cell r="W5430">
            <v>0</v>
          </cell>
          <cell r="X5430">
            <v>0</v>
          </cell>
          <cell r="Y5430">
            <v>0</v>
          </cell>
          <cell r="Z5430" t="str">
            <v/>
          </cell>
          <cell r="AA5430" t="str">
            <v/>
          </cell>
          <cell r="AB5430" t="str">
            <v/>
          </cell>
          <cell r="AC5430" t="str">
            <v/>
          </cell>
          <cell r="AD5430" t="str">
            <v>Публичное</v>
          </cell>
          <cell r="AE5430">
            <v>0</v>
          </cell>
          <cell r="AF5430">
            <v>0</v>
          </cell>
          <cell r="AG5430">
            <v>36171</v>
          </cell>
          <cell r="AH5430">
            <v>36236</v>
          </cell>
          <cell r="AI5430">
            <v>36599</v>
          </cell>
          <cell r="AJ5430">
            <v>0</v>
          </cell>
          <cell r="AK5430">
            <v>180713</v>
          </cell>
          <cell r="AL5430">
            <v>0</v>
          </cell>
          <cell r="AM5430">
            <v>0</v>
          </cell>
          <cell r="AN5430">
            <v>7</v>
          </cell>
          <cell r="AO5430">
            <v>0</v>
          </cell>
          <cell r="AP5430" t="str">
            <v>Россия</v>
          </cell>
          <cell r="AQ5430">
            <v>0</v>
          </cell>
          <cell r="AR5430" t="str">
            <v>0</v>
          </cell>
          <cell r="AS5430">
            <v>0</v>
          </cell>
          <cell r="AT5430">
            <v>278</v>
          </cell>
          <cell r="AU5430">
            <v>0</v>
          </cell>
          <cell r="AV5430" t="str">
            <v>Actual/365 (Actual/365F)</v>
          </cell>
          <cell r="AW5430">
            <v>0</v>
          </cell>
          <cell r="AX5430">
            <v>0</v>
          </cell>
          <cell r="AY5430">
            <v>0</v>
          </cell>
          <cell r="AZ5430" t="str">
            <v/>
          </cell>
          <cell r="BA5430" t="str">
            <v/>
          </cell>
          <cell r="BB5430">
            <v>0</v>
          </cell>
          <cell r="BC5430">
            <v>0</v>
          </cell>
          <cell r="BD5430" t="str">
            <v/>
          </cell>
          <cell r="BE5430">
            <v>0</v>
          </cell>
          <cell r="BF5430">
            <v>0</v>
          </cell>
          <cell r="BG5430" t="str">
            <v/>
          </cell>
          <cell r="BH5430">
            <v>0</v>
          </cell>
          <cell r="BI5430">
            <v>0</v>
          </cell>
          <cell r="BJ5430" t="str">
            <v>-/-/06.04.2018</v>
          </cell>
          <cell r="BK5430" t="str">
            <v>A+(RU)/–</v>
          </cell>
          <cell r="BL5430" t="str">
            <v>A+(RU)</v>
          </cell>
          <cell r="BM5430" t="str">
            <v>–</v>
          </cell>
          <cell r="BN5430" t="str">
            <v>2018-05-10/–</v>
          </cell>
          <cell r="BO5430">
            <v>0</v>
          </cell>
          <cell r="BP5430">
            <v>0</v>
          </cell>
          <cell r="BQ5430" t="str">
            <v/>
          </cell>
          <cell r="BR5430" t="str">
            <v/>
          </cell>
          <cell r="BS5430" t="str">
            <v/>
          </cell>
          <cell r="BT5430" t="str">
            <v/>
          </cell>
        </row>
        <row r="5431">
          <cell r="B5431">
            <v>5406634649</v>
          </cell>
          <cell r="C5431" t="str">
            <v>1105476023223</v>
          </cell>
          <cell r="D5431" t="str">
            <v>RU0009856819</v>
          </cell>
          <cell r="E5431" t="str">
            <v>–</v>
          </cell>
          <cell r="F5431" t="str">
            <v>–</v>
          </cell>
          <cell r="G5431" t="str">
            <v>BBB-</v>
          </cell>
          <cell r="H5431">
            <v>0</v>
          </cell>
          <cell r="I5431">
            <v>0</v>
          </cell>
          <cell r="J5431">
            <v>0</v>
          </cell>
          <cell r="K5431" t="str">
            <v>Новосибирская область, 25011</v>
          </cell>
          <cell r="L5431">
            <v>0</v>
          </cell>
          <cell r="M5431">
            <v>1500000000</v>
          </cell>
          <cell r="N5431" t="str">
            <v>RUB</v>
          </cell>
          <cell r="O5431" t="str">
            <v>Облигации</v>
          </cell>
          <cell r="P5431" t="str">
            <v>Погашена</v>
          </cell>
          <cell r="Q5431">
            <v>38925</v>
          </cell>
          <cell r="R5431" t="str">
            <v>RU25011ANO0</v>
          </cell>
          <cell r="S5431" t="str">
            <v>1000</v>
          </cell>
          <cell r="T5431" t="str">
            <v/>
          </cell>
          <cell r="U5431">
            <v>4</v>
          </cell>
          <cell r="V5431">
            <v>0</v>
          </cell>
          <cell r="W5431">
            <v>0</v>
          </cell>
          <cell r="X5431">
            <v>0</v>
          </cell>
          <cell r="Y5431">
            <v>0</v>
          </cell>
          <cell r="Z5431" t="str">
            <v/>
          </cell>
          <cell r="AA5431" t="str">
            <v>Генеральный агент - Промышленно-строительный банк.Ведущие менеджеры - Банк Москвы, Банк Санкт-Петербург, Совместный менеджер - Банк Союз</v>
          </cell>
          <cell r="AB5431" t="str">
            <v>Московская Биржа</v>
          </cell>
          <cell r="AC5431" t="str">
            <v>Конкурс по определению ставки купона</v>
          </cell>
          <cell r="AD5431" t="str">
            <v>Публичное</v>
          </cell>
          <cell r="AE5431">
            <v>0</v>
          </cell>
          <cell r="AF5431">
            <v>0</v>
          </cell>
          <cell r="AG5431">
            <v>37777</v>
          </cell>
          <cell r="AH5431">
            <v>37845</v>
          </cell>
          <cell r="AI5431">
            <v>37860</v>
          </cell>
          <cell r="AJ5431">
            <v>0</v>
          </cell>
          <cell r="AK5431">
            <v>651</v>
          </cell>
          <cell r="AL5431" t="str">
            <v/>
          </cell>
          <cell r="AM5431">
            <v>0</v>
          </cell>
          <cell r="AN5431">
            <v>7</v>
          </cell>
          <cell r="AO5431">
            <v>0</v>
          </cell>
          <cell r="AP5431" t="str">
            <v>Россия</v>
          </cell>
          <cell r="AQ5431">
            <v>0</v>
          </cell>
          <cell r="AR5431" t="str">
            <v>0</v>
          </cell>
          <cell r="AS5431">
            <v>0</v>
          </cell>
          <cell r="AT5431">
            <v>278</v>
          </cell>
          <cell r="AU5431">
            <v>0</v>
          </cell>
          <cell r="AV5431" t="str">
            <v>Actual/365 (Actual/365F)</v>
          </cell>
          <cell r="AW5431">
            <v>0</v>
          </cell>
          <cell r="AX5431">
            <v>0</v>
          </cell>
          <cell r="AY5431">
            <v>0</v>
          </cell>
          <cell r="AZ5431" t="str">
            <v/>
          </cell>
          <cell r="BA5431" t="str">
            <v/>
          </cell>
          <cell r="BB5431">
            <v>0</v>
          </cell>
          <cell r="BC5431">
            <v>0</v>
          </cell>
          <cell r="BD5431" t="str">
            <v/>
          </cell>
          <cell r="BE5431">
            <v>0</v>
          </cell>
          <cell r="BF5431">
            <v>0</v>
          </cell>
          <cell r="BG5431" t="str">
            <v/>
          </cell>
          <cell r="BH5431">
            <v>0</v>
          </cell>
          <cell r="BI5431">
            <v>0</v>
          </cell>
          <cell r="BJ5431" t="str">
            <v>-/-/06.04.2018</v>
          </cell>
          <cell r="BK5431" t="str">
            <v>A+(RU)/–</v>
          </cell>
          <cell r="BL5431" t="str">
            <v>A+(RU)</v>
          </cell>
          <cell r="BM5431" t="str">
            <v>–</v>
          </cell>
          <cell r="BN5431" t="str">
            <v>2018-05-10/–</v>
          </cell>
          <cell r="BO5431">
            <v>0</v>
          </cell>
          <cell r="BP5431">
            <v>0</v>
          </cell>
          <cell r="BQ5431" t="str">
            <v/>
          </cell>
          <cell r="BR5431" t="str">
            <v/>
          </cell>
          <cell r="BS5431" t="str">
            <v/>
          </cell>
          <cell r="BT5431" t="str">
            <v/>
          </cell>
        </row>
        <row r="5432">
          <cell r="B5432">
            <v>5406634649</v>
          </cell>
          <cell r="C5432" t="str">
            <v>1105476023223</v>
          </cell>
          <cell r="D5432" t="str">
            <v>RU000A0DG7K2</v>
          </cell>
          <cell r="E5432" t="str">
            <v>–</v>
          </cell>
          <cell r="F5432" t="str">
            <v>–</v>
          </cell>
          <cell r="G5432" t="str">
            <v>BBB-</v>
          </cell>
          <cell r="H5432">
            <v>0</v>
          </cell>
          <cell r="I5432">
            <v>0</v>
          </cell>
          <cell r="J5432">
            <v>0</v>
          </cell>
          <cell r="K5432" t="str">
            <v>Новосибирская область, 25012</v>
          </cell>
          <cell r="L5432">
            <v>0</v>
          </cell>
          <cell r="M5432">
            <v>2000000000</v>
          </cell>
          <cell r="N5432" t="str">
            <v>RUB</v>
          </cell>
          <cell r="O5432" t="str">
            <v>Облигации</v>
          </cell>
          <cell r="P5432" t="str">
            <v>Погашена</v>
          </cell>
          <cell r="Q5432">
            <v>39415</v>
          </cell>
          <cell r="R5432" t="str">
            <v>RU25012ANO0</v>
          </cell>
          <cell r="S5432" t="str">
            <v>1000</v>
          </cell>
          <cell r="T5432" t="str">
            <v/>
          </cell>
          <cell r="U5432">
            <v>4</v>
          </cell>
          <cell r="V5432">
            <v>0</v>
          </cell>
          <cell r="W5432">
            <v>0</v>
          </cell>
          <cell r="X5432">
            <v>0</v>
          </cell>
          <cell r="Y5432">
            <v>0</v>
          </cell>
          <cell r="Z5432" t="str">
            <v/>
          </cell>
          <cell r="AA5432" t="str">
            <v>Генеральныйм и платежный агент займа - Вэб-инвест Банк, Со-андеррайтеры: Группа Лэнд - Инвестиционный Городской Банк, АКБ  СОЮЗ, Коммерческий банк Москоммерцбанк и Финансовая компания Мегатрастойл.</v>
          </cell>
          <cell r="AB5432" t="str">
            <v>Московская Биржа (А1), РТС</v>
          </cell>
          <cell r="AC5432" t="str">
            <v/>
          </cell>
          <cell r="AD5432" t="str">
            <v>Публичное</v>
          </cell>
          <cell r="AE5432">
            <v>100</v>
          </cell>
          <cell r="AF5432">
            <v>0</v>
          </cell>
          <cell r="AG5432">
            <v>38296</v>
          </cell>
          <cell r="AH5432">
            <v>38323</v>
          </cell>
          <cell r="AI5432">
            <v>38323</v>
          </cell>
          <cell r="AJ5432">
            <v>38323</v>
          </cell>
          <cell r="AK5432">
            <v>2810</v>
          </cell>
          <cell r="AL5432" t="str">
            <v>RU000A0DG7K2</v>
          </cell>
          <cell r="AM5432">
            <v>0</v>
          </cell>
          <cell r="AN5432">
            <v>7</v>
          </cell>
          <cell r="AO5432">
            <v>0</v>
          </cell>
          <cell r="AP5432" t="str">
            <v>Россия</v>
          </cell>
          <cell r="AQ5432">
            <v>0</v>
          </cell>
          <cell r="AR5432" t="str">
            <v>0</v>
          </cell>
          <cell r="AS5432">
            <v>0</v>
          </cell>
          <cell r="AT5432">
            <v>278</v>
          </cell>
          <cell r="AU5432">
            <v>0</v>
          </cell>
          <cell r="AV5432" t="str">
            <v>Actual/365 (Actual/365F)</v>
          </cell>
          <cell r="AW5432">
            <v>0</v>
          </cell>
          <cell r="AX5432">
            <v>0</v>
          </cell>
          <cell r="AY5432">
            <v>0</v>
          </cell>
          <cell r="AZ5432" t="str">
            <v/>
          </cell>
          <cell r="BA5432" t="str">
            <v/>
          </cell>
          <cell r="BB5432">
            <v>0</v>
          </cell>
          <cell r="BC5432">
            <v>0</v>
          </cell>
          <cell r="BD5432" t="str">
            <v/>
          </cell>
          <cell r="BE5432">
            <v>0</v>
          </cell>
          <cell r="BF5432">
            <v>0</v>
          </cell>
          <cell r="BG5432" t="str">
            <v/>
          </cell>
          <cell r="BH5432">
            <v>0</v>
          </cell>
          <cell r="BI5432">
            <v>0</v>
          </cell>
          <cell r="BJ5432" t="str">
            <v>-/-/06.04.2018</v>
          </cell>
          <cell r="BK5432" t="str">
            <v>A+(RU)/–</v>
          </cell>
          <cell r="BL5432" t="str">
            <v>A+(RU)</v>
          </cell>
          <cell r="BM5432" t="str">
            <v>–</v>
          </cell>
          <cell r="BN5432" t="str">
            <v>2018-05-10/–</v>
          </cell>
          <cell r="BO5432">
            <v>0</v>
          </cell>
          <cell r="BP5432">
            <v>0</v>
          </cell>
          <cell r="BQ5432" t="str">
            <v/>
          </cell>
          <cell r="BR5432" t="str">
            <v/>
          </cell>
          <cell r="BS5432" t="str">
            <v/>
          </cell>
          <cell r="BT5432" t="str">
            <v/>
          </cell>
        </row>
        <row r="5433">
          <cell r="B5433">
            <v>5406634649</v>
          </cell>
          <cell r="C5433" t="str">
            <v>1105476023223</v>
          </cell>
          <cell r="D5433" t="str">
            <v>RU000A0GLBB4</v>
          </cell>
          <cell r="E5433" t="str">
            <v>–</v>
          </cell>
          <cell r="F5433" t="str">
            <v>–</v>
          </cell>
          <cell r="G5433" t="str">
            <v>BBB-</v>
          </cell>
          <cell r="H5433">
            <v>0</v>
          </cell>
          <cell r="I5433">
            <v>0</v>
          </cell>
          <cell r="J5433">
            <v>0</v>
          </cell>
          <cell r="K5433" t="str">
            <v>Новосибирская область, 34013</v>
          </cell>
          <cell r="L5433">
            <v>0</v>
          </cell>
          <cell r="M5433">
            <v>2500000000</v>
          </cell>
          <cell r="N5433" t="str">
            <v>RUB</v>
          </cell>
          <cell r="O5433" t="str">
            <v>Облигации</v>
          </cell>
          <cell r="P5433" t="str">
            <v>Погашена</v>
          </cell>
          <cell r="Q5433">
            <v>40162</v>
          </cell>
          <cell r="R5433" t="str">
            <v>RU34013ANO0</v>
          </cell>
          <cell r="S5433" t="str">
            <v>1000</v>
          </cell>
          <cell r="T5433" t="str">
            <v/>
          </cell>
          <cell r="U5433">
            <v>4</v>
          </cell>
          <cell r="V5433">
            <v>0</v>
          </cell>
          <cell r="W5433">
            <v>0</v>
          </cell>
          <cell r="X5433">
            <v>0</v>
          </cell>
          <cell r="Y5433">
            <v>0</v>
          </cell>
          <cell r="Z5433" t="str">
            <v/>
          </cell>
          <cell r="AA5433" t="str">
            <v>Организаторы - КИТ Финанс Инвестиционный банк, Банк СОЮЗ, со организаторы: Банк ЗЕНИТ и БК Регион, со-андеррайтеры: Ханты-Мансийский банк, АКБ ЦентроКредит, КБ Москоммерцбанк, КБ Структура, ФК Мегатрастойл.</v>
          </cell>
          <cell r="AB5433" t="str">
            <v>Московская Биржа (А1), РТС</v>
          </cell>
          <cell r="AC5433" t="str">
            <v>Размер погашаемой 1 части номинальной стоимости устанавливается равным 12,5% номинальной стоимости облигаций с датой выплаты 18 марта 2008 года. Размер погашаемой 2 части номинальной стоимости устанавливается равным 12,5% с датой выплаты 17 июня 2008 года.Размер погашаемой третей части номинальной стоимости устанавливается равным 12,5% номинальной стоимости с датой выплаты 16 сентября 2008 года.Размер погашаемой 4 части номинальной стоимости устанавливается равным 12,5% номинальной стоимости с датой выплаты 16 декабря 2008 года.Размер погашаемой 5 части номинальной стоимости устанавливается равным 12,5% номинальной стоимости с датой выплаты 17 марта 2009 года.Размер погашаемой 6 части номинальной стоимости устанавливается равным 12,5%  номинальной стоимости облигаций с датой выплаты 16 июня 2009 года.Размер погашаемой 7 части номинальной стоимости устанавливается равным 12,5% номинальной стоимости облигаций с датой выплаты 15 сентября 2009 года.Размер погашаемой 8 части номинальной стоимости устанавливается равным 12,5% номинальной стоимости облигаций с датой выплаты 15 декабря 2009 года.</v>
          </cell>
          <cell r="AD5433" t="str">
            <v>Публичное</v>
          </cell>
          <cell r="AE5433">
            <v>100</v>
          </cell>
          <cell r="AF5433">
            <v>0</v>
          </cell>
          <cell r="AG5433">
            <v>38693</v>
          </cell>
          <cell r="AH5433">
            <v>38706</v>
          </cell>
          <cell r="AI5433">
            <v>38706</v>
          </cell>
          <cell r="AJ5433">
            <v>38706</v>
          </cell>
          <cell r="AK5433">
            <v>5279</v>
          </cell>
          <cell r="AL5433" t="str">
            <v>RU000A0GLBB4</v>
          </cell>
          <cell r="AM5433">
            <v>0</v>
          </cell>
          <cell r="AN5433">
            <v>7</v>
          </cell>
          <cell r="AO5433">
            <v>0</v>
          </cell>
          <cell r="AP5433" t="str">
            <v>Россия</v>
          </cell>
          <cell r="AQ5433">
            <v>0</v>
          </cell>
          <cell r="AR5433" t="str">
            <v>0</v>
          </cell>
          <cell r="AS5433">
            <v>0</v>
          </cell>
          <cell r="AT5433">
            <v>278</v>
          </cell>
          <cell r="AU5433">
            <v>0</v>
          </cell>
          <cell r="AV5433" t="str">
            <v>Actual/365 (Actual/365F)</v>
          </cell>
          <cell r="AW5433">
            <v>0</v>
          </cell>
          <cell r="AX5433">
            <v>0</v>
          </cell>
          <cell r="AY5433">
            <v>0</v>
          </cell>
          <cell r="AZ5433" t="str">
            <v/>
          </cell>
          <cell r="BA5433" t="str">
            <v/>
          </cell>
          <cell r="BB5433">
            <v>0</v>
          </cell>
          <cell r="BC5433">
            <v>0</v>
          </cell>
          <cell r="BD5433" t="str">
            <v/>
          </cell>
          <cell r="BE5433">
            <v>0</v>
          </cell>
          <cell r="BF5433">
            <v>0</v>
          </cell>
          <cell r="BG5433" t="str">
            <v/>
          </cell>
          <cell r="BH5433">
            <v>0</v>
          </cell>
          <cell r="BI5433">
            <v>0</v>
          </cell>
          <cell r="BJ5433" t="str">
            <v>-/-/06.04.2018</v>
          </cell>
          <cell r="BK5433" t="str">
            <v>A+(RU)/–</v>
          </cell>
          <cell r="BL5433" t="str">
            <v>A+(RU)</v>
          </cell>
          <cell r="BM5433" t="str">
            <v>–</v>
          </cell>
          <cell r="BN5433" t="str">
            <v>2018-05-10/–</v>
          </cell>
          <cell r="BO5433">
            <v>0</v>
          </cell>
          <cell r="BP5433">
            <v>0</v>
          </cell>
          <cell r="BQ5433" t="str">
            <v/>
          </cell>
          <cell r="BR5433" t="str">
            <v/>
          </cell>
          <cell r="BS5433" t="str">
            <v/>
          </cell>
          <cell r="BT5433" t="str">
            <v/>
          </cell>
        </row>
        <row r="5434">
          <cell r="B5434">
            <v>5406634649</v>
          </cell>
          <cell r="C5434" t="str">
            <v>1105476023223</v>
          </cell>
          <cell r="D5434" t="str">
            <v>RU000A0JPK99</v>
          </cell>
          <cell r="E5434" t="str">
            <v>–</v>
          </cell>
          <cell r="F5434" t="str">
            <v>–</v>
          </cell>
          <cell r="G5434" t="str">
            <v>BBB-</v>
          </cell>
          <cell r="H5434">
            <v>0</v>
          </cell>
          <cell r="I5434">
            <v>0</v>
          </cell>
          <cell r="J5434">
            <v>0</v>
          </cell>
          <cell r="K5434" t="str">
            <v>Новосибирская область, 34014</v>
          </cell>
          <cell r="L5434">
            <v>0</v>
          </cell>
          <cell r="M5434">
            <v>2000000000</v>
          </cell>
          <cell r="N5434" t="str">
            <v>RUB</v>
          </cell>
          <cell r="O5434" t="str">
            <v>Облигации</v>
          </cell>
          <cell r="P5434" t="str">
            <v>Погашена</v>
          </cell>
          <cell r="Q5434">
            <v>40536</v>
          </cell>
          <cell r="R5434" t="str">
            <v>RU34014ANO0</v>
          </cell>
          <cell r="S5434" t="str">
            <v>1000</v>
          </cell>
          <cell r="T5434" t="str">
            <v/>
          </cell>
          <cell r="U5434">
            <v>4</v>
          </cell>
          <cell r="V5434">
            <v>0</v>
          </cell>
          <cell r="W5434">
            <v>0</v>
          </cell>
          <cell r="X5434">
            <v>0</v>
          </cell>
          <cell r="Y5434">
            <v>0</v>
          </cell>
          <cell r="Z5434" t="str">
            <v/>
          </cell>
          <cell r="AA5434" t="str">
            <v>Организаторы: ГК РЕГИОН, КИТ Финанс Инвестиционный банк. Со-андеррайтеры: ИК Тройка Диалог, Газэнергопромбанк, Сбербанк, Банк Петрокоммерц, Россельхозбанк, ВБРР, ИК Велес Капитал</v>
          </cell>
          <cell r="AB5434" t="str">
            <v>Московская Биржа (Внесписочные ценные бумаги)</v>
          </cell>
          <cell r="AC5434" t="str">
            <v/>
          </cell>
          <cell r="AD5434" t="str">
            <v>Публичное</v>
          </cell>
          <cell r="AE5434">
            <v>100</v>
          </cell>
          <cell r="AF5434">
            <v>0</v>
          </cell>
          <cell r="AG5434">
            <v>39433</v>
          </cell>
          <cell r="AH5434">
            <v>39444</v>
          </cell>
          <cell r="AI5434">
            <v>39562</v>
          </cell>
          <cell r="AJ5434">
            <v>39444</v>
          </cell>
          <cell r="AK5434">
            <v>8466</v>
          </cell>
          <cell r="AL5434" t="str">
            <v>RU000A0JPK99</v>
          </cell>
          <cell r="AM5434">
            <v>0</v>
          </cell>
          <cell r="AN5434">
            <v>7</v>
          </cell>
          <cell r="AO5434">
            <v>0</v>
          </cell>
          <cell r="AP5434" t="str">
            <v>Россия</v>
          </cell>
          <cell r="AQ5434">
            <v>0</v>
          </cell>
          <cell r="AR5434" t="str">
            <v>0</v>
          </cell>
          <cell r="AS5434">
            <v>0</v>
          </cell>
          <cell r="AT5434">
            <v>278</v>
          </cell>
          <cell r="AU5434">
            <v>0</v>
          </cell>
          <cell r="AV5434" t="str">
            <v>Actual/365 (Actual/365F)</v>
          </cell>
          <cell r="AW5434">
            <v>0</v>
          </cell>
          <cell r="AX5434">
            <v>0</v>
          </cell>
          <cell r="AY5434">
            <v>0</v>
          </cell>
          <cell r="AZ5434" t="str">
            <v/>
          </cell>
          <cell r="BA5434" t="str">
            <v/>
          </cell>
          <cell r="BB5434">
            <v>0</v>
          </cell>
          <cell r="BC5434">
            <v>0</v>
          </cell>
          <cell r="BD5434" t="str">
            <v/>
          </cell>
          <cell r="BE5434">
            <v>0</v>
          </cell>
          <cell r="BF5434">
            <v>0</v>
          </cell>
          <cell r="BG5434" t="str">
            <v/>
          </cell>
          <cell r="BH5434">
            <v>0</v>
          </cell>
          <cell r="BI5434">
            <v>0</v>
          </cell>
          <cell r="BJ5434" t="str">
            <v>-/-/06.04.2018</v>
          </cell>
          <cell r="BK5434" t="str">
            <v>A+(RU)/–</v>
          </cell>
          <cell r="BL5434" t="str">
            <v>A+(RU)</v>
          </cell>
          <cell r="BM5434" t="str">
            <v>–</v>
          </cell>
          <cell r="BN5434" t="str">
            <v>2018-05-10/–</v>
          </cell>
          <cell r="BO5434">
            <v>0</v>
          </cell>
          <cell r="BP5434">
            <v>0</v>
          </cell>
          <cell r="BQ5434" t="str">
            <v/>
          </cell>
          <cell r="BR5434" t="str">
            <v/>
          </cell>
          <cell r="BS5434" t="str">
            <v/>
          </cell>
          <cell r="BT5434" t="str">
            <v/>
          </cell>
        </row>
        <row r="5435">
          <cell r="B5435">
            <v>5406634649</v>
          </cell>
          <cell r="C5435" t="str">
            <v>1105476023223</v>
          </cell>
          <cell r="D5435" t="str">
            <v>RU000A0JU963</v>
          </cell>
          <cell r="E5435" t="str">
            <v>–</v>
          </cell>
          <cell r="F5435" t="str">
            <v>–</v>
          </cell>
          <cell r="G5435" t="str">
            <v>BBB-</v>
          </cell>
          <cell r="H5435">
            <v>0</v>
          </cell>
          <cell r="I5435" t="str">
            <v>-</v>
          </cell>
          <cell r="J5435" t="str">
            <v>BBB-</v>
          </cell>
          <cell r="K5435" t="str">
            <v>Новосибирская область, 34015</v>
          </cell>
          <cell r="L5435">
            <v>0</v>
          </cell>
          <cell r="M5435">
            <v>5000000000</v>
          </cell>
          <cell r="N5435" t="str">
            <v>RUB</v>
          </cell>
          <cell r="O5435" t="str">
            <v>Облигации</v>
          </cell>
          <cell r="P5435" t="str">
            <v>В обращении</v>
          </cell>
          <cell r="Q5435">
            <v>43403</v>
          </cell>
          <cell r="R5435" t="str">
            <v>RU34015ANO0</v>
          </cell>
          <cell r="S5435" t="str">
            <v>1000</v>
          </cell>
          <cell r="T5435" t="str">
            <v/>
          </cell>
          <cell r="U5435">
            <v>4</v>
          </cell>
          <cell r="V5435">
            <v>0</v>
          </cell>
          <cell r="W5435">
            <v>0</v>
          </cell>
          <cell r="X5435">
            <v>0</v>
          </cell>
          <cell r="Y5435">
            <v>0</v>
          </cell>
          <cell r="Z5435" t="str">
            <v/>
          </cell>
          <cell r="AA5435" t="str">
            <v>Организаторы: ВТБ Капитал, Sberbank CIB.</v>
          </cell>
          <cell r="AB5435" t="str">
            <v>Московская Биржа (Первый уровень)</v>
          </cell>
          <cell r="AC5435" t="str">
            <v/>
          </cell>
          <cell r="AD5435" t="str">
            <v>Публичное</v>
          </cell>
          <cell r="AE5435">
            <v>100</v>
          </cell>
          <cell r="AF5435">
            <v>8.02</v>
          </cell>
          <cell r="AG5435">
            <v>41569</v>
          </cell>
          <cell r="AH5435">
            <v>41578</v>
          </cell>
          <cell r="AI5435">
            <v>41578</v>
          </cell>
          <cell r="AJ5435">
            <v>41578</v>
          </cell>
          <cell r="AK5435">
            <v>51869</v>
          </cell>
          <cell r="AL5435" t="str">
            <v>RU000A0JU963</v>
          </cell>
          <cell r="AM5435">
            <v>0</v>
          </cell>
          <cell r="AN5435">
            <v>7</v>
          </cell>
          <cell r="AO5435">
            <v>0</v>
          </cell>
          <cell r="AP5435" t="str">
            <v>Россия</v>
          </cell>
          <cell r="AQ5435">
            <v>0</v>
          </cell>
          <cell r="AR5435" t="str">
            <v>250</v>
          </cell>
          <cell r="AS5435">
            <v>0</v>
          </cell>
          <cell r="AT5435">
            <v>278</v>
          </cell>
          <cell r="AU5435">
            <v>0</v>
          </cell>
          <cell r="AV5435" t="str">
            <v>Actual/365 (Actual/365F)</v>
          </cell>
          <cell r="AW5435">
            <v>0</v>
          </cell>
          <cell r="AX5435">
            <v>0</v>
          </cell>
          <cell r="AY5435">
            <v>0</v>
          </cell>
          <cell r="AZ5435" t="str">
            <v/>
          </cell>
          <cell r="BA5435" t="str">
            <v/>
          </cell>
          <cell r="BB5435">
            <v>0</v>
          </cell>
          <cell r="BC5435">
            <v>0</v>
          </cell>
          <cell r="BD5435" t="str">
            <v/>
          </cell>
          <cell r="BE5435">
            <v>0</v>
          </cell>
          <cell r="BF5435">
            <v>0</v>
          </cell>
          <cell r="BG5435" t="str">
            <v/>
          </cell>
          <cell r="BH5435">
            <v>0</v>
          </cell>
          <cell r="BI5435">
            <v>1250000000</v>
          </cell>
          <cell r="BJ5435" t="str">
            <v>-/-/06.04.2018</v>
          </cell>
          <cell r="BK5435" t="str">
            <v>A+(RU)/–</v>
          </cell>
          <cell r="BL5435" t="str">
            <v>A+(RU)</v>
          </cell>
          <cell r="BM5435" t="str">
            <v>–</v>
          </cell>
          <cell r="BN5435" t="str">
            <v>2018-05-10/–</v>
          </cell>
          <cell r="BO5435">
            <v>0</v>
          </cell>
          <cell r="BP5435">
            <v>0</v>
          </cell>
          <cell r="BQ5435" t="str">
            <v>A+(RU)/–</v>
          </cell>
          <cell r="BR5435" t="str">
            <v>A+(RU)</v>
          </cell>
          <cell r="BS5435" t="str">
            <v>–</v>
          </cell>
          <cell r="BT5435" t="str">
            <v>2018-05-10/–</v>
          </cell>
        </row>
        <row r="5436">
          <cell r="B5436">
            <v>5406634649</v>
          </cell>
          <cell r="C5436" t="str">
            <v>1105476023223</v>
          </cell>
          <cell r="D5436" t="str">
            <v>RU000A0JUR46</v>
          </cell>
          <cell r="E5436" t="str">
            <v>–</v>
          </cell>
          <cell r="F5436" t="str">
            <v>–</v>
          </cell>
          <cell r="G5436" t="str">
            <v>BBB-</v>
          </cell>
          <cell r="H5436">
            <v>0</v>
          </cell>
          <cell r="I5436" t="str">
            <v>-</v>
          </cell>
          <cell r="J5436" t="str">
            <v>BBB-</v>
          </cell>
          <cell r="K5436" t="str">
            <v>Новосибирская область, 34016</v>
          </cell>
          <cell r="L5436">
            <v>0</v>
          </cell>
          <cell r="M5436">
            <v>7000000000</v>
          </cell>
          <cell r="N5436" t="str">
            <v>RUB</v>
          </cell>
          <cell r="O5436" t="str">
            <v>Облигации</v>
          </cell>
          <cell r="P5436" t="str">
            <v>В обращении</v>
          </cell>
          <cell r="Q5436">
            <v>43746</v>
          </cell>
          <cell r="R5436" t="str">
            <v>RU34016ANO0</v>
          </cell>
          <cell r="S5436" t="str">
            <v>1000</v>
          </cell>
          <cell r="T5436" t="str">
            <v/>
          </cell>
          <cell r="U5436">
            <v>4</v>
          </cell>
          <cell r="V5436">
            <v>0</v>
          </cell>
          <cell r="W5436">
            <v>0</v>
          </cell>
          <cell r="X5436">
            <v>0</v>
          </cell>
          <cell r="Y5436">
            <v>0</v>
          </cell>
          <cell r="Z5436" t="str">
            <v/>
          </cell>
          <cell r="AA5436" t="str">
            <v>Организаторы: "ВТБ Капитал", Sberbank CIB; со-организатор: Кит Финанс Брокер; андеррайтеры: Банк "Абсолют", Первобанк, БК "Регион", "Ронин", РосЕвроБанк, АБ "Россия", со-андеррайтеры: Банк "ЗЕНИТ", Московский Кредитный Банк, РГС Банк, Росэнергобанк.</v>
          </cell>
          <cell r="AB5436" t="str">
            <v>Московская Биржа (Первый уровень)</v>
          </cell>
          <cell r="AC5436" t="str">
            <v>Первоначальный ориентир по купону был установлена на уровне 11-11.5% (доходность к погашению - 11.46-12%) 
Принято 40 заявок инвесторов</v>
          </cell>
          <cell r="AD5436" t="str">
            <v>Публичное</v>
          </cell>
          <cell r="AE5436">
            <v>100</v>
          </cell>
          <cell r="AF5436">
            <v>11.9</v>
          </cell>
          <cell r="AG5436">
            <v>41912</v>
          </cell>
          <cell r="AH5436">
            <v>41921</v>
          </cell>
          <cell r="AI5436">
            <v>41921</v>
          </cell>
          <cell r="AJ5436">
            <v>41921</v>
          </cell>
          <cell r="AK5436">
            <v>81731</v>
          </cell>
          <cell r="AL5436" t="str">
            <v>RU000A0JUR46</v>
          </cell>
          <cell r="AM5436">
            <v>0</v>
          </cell>
          <cell r="AN5436">
            <v>7</v>
          </cell>
          <cell r="AO5436">
            <v>0</v>
          </cell>
          <cell r="AP5436" t="str">
            <v>Россия</v>
          </cell>
          <cell r="AQ5436">
            <v>0</v>
          </cell>
          <cell r="AR5436" t="str">
            <v>250</v>
          </cell>
          <cell r="AS5436">
            <v>0</v>
          </cell>
          <cell r="AT5436">
            <v>278</v>
          </cell>
          <cell r="AU5436">
            <v>0</v>
          </cell>
          <cell r="AV5436" t="str">
            <v>Actual/365 (Actual/365F)</v>
          </cell>
          <cell r="AW5436">
            <v>0</v>
          </cell>
          <cell r="AX5436">
            <v>0</v>
          </cell>
          <cell r="AY5436">
            <v>0</v>
          </cell>
          <cell r="AZ5436" t="str">
            <v/>
          </cell>
          <cell r="BA5436" t="str">
            <v/>
          </cell>
          <cell r="BB5436">
            <v>0</v>
          </cell>
          <cell r="BC5436">
            <v>0</v>
          </cell>
          <cell r="BD5436" t="str">
            <v/>
          </cell>
          <cell r="BE5436">
            <v>0</v>
          </cell>
          <cell r="BF5436">
            <v>0</v>
          </cell>
          <cell r="BG5436" t="str">
            <v/>
          </cell>
          <cell r="BH5436">
            <v>0</v>
          </cell>
          <cell r="BI5436">
            <v>1750000000</v>
          </cell>
          <cell r="BJ5436" t="str">
            <v>-/-/06.04.2018</v>
          </cell>
          <cell r="BK5436" t="str">
            <v>A+(RU)/–</v>
          </cell>
          <cell r="BL5436" t="str">
            <v>A+(RU)</v>
          </cell>
          <cell r="BM5436" t="str">
            <v>–</v>
          </cell>
          <cell r="BN5436" t="str">
            <v>2018-05-10/–</v>
          </cell>
          <cell r="BO5436">
            <v>0</v>
          </cell>
          <cell r="BP5436">
            <v>0</v>
          </cell>
          <cell r="BQ5436" t="str">
            <v>A+(RU)/–</v>
          </cell>
          <cell r="BR5436" t="str">
            <v>A+(RU)</v>
          </cell>
          <cell r="BS5436" t="str">
            <v>–</v>
          </cell>
          <cell r="BT5436" t="str">
            <v>2018-05-10/–</v>
          </cell>
        </row>
        <row r="5437">
          <cell r="B5437">
            <v>5406634649</v>
          </cell>
          <cell r="C5437" t="str">
            <v>1105476023223</v>
          </cell>
          <cell r="D5437" t="str">
            <v>RU000A0JWUV3</v>
          </cell>
          <cell r="E5437" t="str">
            <v>–</v>
          </cell>
          <cell r="F5437" t="str">
            <v>–</v>
          </cell>
          <cell r="G5437" t="str">
            <v>BBB-</v>
          </cell>
          <cell r="H5437">
            <v>0</v>
          </cell>
          <cell r="I5437" t="str">
            <v>-</v>
          </cell>
          <cell r="J5437" t="str">
            <v>BBB-</v>
          </cell>
          <cell r="K5437" t="str">
            <v>Новосибирская область, 34017</v>
          </cell>
          <cell r="L5437">
            <v>0</v>
          </cell>
          <cell r="M5437">
            <v>5000000000</v>
          </cell>
          <cell r="N5437" t="str">
            <v>RUB</v>
          </cell>
          <cell r="O5437" t="str">
            <v>Облигации</v>
          </cell>
          <cell r="P5437" t="str">
            <v>В обращении</v>
          </cell>
          <cell r="Q5437">
            <v>44472</v>
          </cell>
          <cell r="R5437" t="str">
            <v>RU34017ANO0</v>
          </cell>
          <cell r="S5437" t="str">
            <v>1000</v>
          </cell>
          <cell r="T5437" t="str">
            <v/>
          </cell>
          <cell r="U5437">
            <v>4</v>
          </cell>
          <cell r="V5437">
            <v>0</v>
          </cell>
          <cell r="W5437">
            <v>0</v>
          </cell>
          <cell r="X5437">
            <v>0</v>
          </cell>
          <cell r="Y5437">
            <v>0</v>
          </cell>
          <cell r="Z5437" t="str">
            <v/>
          </cell>
          <cell r="AA5437" t="str">
            <v>Организатор: ВТБ Капитал</v>
          </cell>
          <cell r="AB5437" t="str">
            <v>Московская Биржа (Первый уровень)</v>
          </cell>
          <cell r="AC5437" t="str">
            <v/>
          </cell>
          <cell r="AD5437" t="str">
            <v>Публичное</v>
          </cell>
          <cell r="AE5437">
            <v>100</v>
          </cell>
          <cell r="AF5437">
            <v>9.23</v>
          </cell>
          <cell r="AG5437">
            <v>42632</v>
          </cell>
          <cell r="AH5437">
            <v>42647</v>
          </cell>
          <cell r="AI5437">
            <v>42648</v>
          </cell>
          <cell r="AJ5437">
            <v>42647</v>
          </cell>
          <cell r="AK5437">
            <v>254363</v>
          </cell>
          <cell r="AL5437" t="str">
            <v>RU000A0JWUV3</v>
          </cell>
          <cell r="AM5437">
            <v>0</v>
          </cell>
          <cell r="AN5437">
            <v>7</v>
          </cell>
          <cell r="AO5437">
            <v>0</v>
          </cell>
          <cell r="AP5437" t="str">
            <v>Россия</v>
          </cell>
          <cell r="AQ5437">
            <v>0</v>
          </cell>
          <cell r="AR5437" t="str">
            <v>1000</v>
          </cell>
          <cell r="AS5437">
            <v>0</v>
          </cell>
          <cell r="AT5437">
            <v>278</v>
          </cell>
          <cell r="AU5437">
            <v>0</v>
          </cell>
          <cell r="AV5437" t="str">
            <v>Actual/365 (Actual/365F)</v>
          </cell>
          <cell r="AW5437">
            <v>0</v>
          </cell>
          <cell r="AX5437">
            <v>0</v>
          </cell>
          <cell r="AY5437">
            <v>0</v>
          </cell>
          <cell r="AZ5437" t="str">
            <v/>
          </cell>
          <cell r="BA5437" t="str">
            <v/>
          </cell>
          <cell r="BB5437">
            <v>0</v>
          </cell>
          <cell r="BC5437">
            <v>0</v>
          </cell>
          <cell r="BD5437" t="str">
            <v/>
          </cell>
          <cell r="BE5437">
            <v>0</v>
          </cell>
          <cell r="BF5437">
            <v>0</v>
          </cell>
          <cell r="BG5437" t="str">
            <v/>
          </cell>
          <cell r="BH5437">
            <v>0</v>
          </cell>
          <cell r="BI5437">
            <v>5000000000</v>
          </cell>
          <cell r="BJ5437" t="str">
            <v>-/-/06.04.2018</v>
          </cell>
          <cell r="BK5437" t="str">
            <v>A+(RU)/–</v>
          </cell>
          <cell r="BL5437" t="str">
            <v>A+(RU)</v>
          </cell>
          <cell r="BM5437" t="str">
            <v>–</v>
          </cell>
          <cell r="BN5437" t="str">
            <v>2018-05-10/–</v>
          </cell>
          <cell r="BO5437">
            <v>0</v>
          </cell>
          <cell r="BP5437">
            <v>0</v>
          </cell>
          <cell r="BQ5437" t="str">
            <v>A+(RU)/–</v>
          </cell>
          <cell r="BR5437" t="str">
            <v>A+(RU)</v>
          </cell>
          <cell r="BS5437" t="str">
            <v>–</v>
          </cell>
          <cell r="BT5437" t="str">
            <v>2018-05-10/–</v>
          </cell>
        </row>
        <row r="5438">
          <cell r="B5438">
            <v>5406634649</v>
          </cell>
          <cell r="C5438" t="str">
            <v>1105476023223</v>
          </cell>
          <cell r="D5438" t="str">
            <v>RU000A0ZYBD3</v>
          </cell>
          <cell r="E5438" t="str">
            <v>–</v>
          </cell>
          <cell r="F5438" t="str">
            <v>–</v>
          </cell>
          <cell r="G5438" t="str">
            <v>BBB-</v>
          </cell>
          <cell r="H5438">
            <v>0</v>
          </cell>
          <cell r="I5438" t="str">
            <v>-</v>
          </cell>
          <cell r="J5438" t="str">
            <v>BBB-</v>
          </cell>
          <cell r="K5438" t="str">
            <v>Новосибирская область, 34018</v>
          </cell>
          <cell r="L5438">
            <v>0</v>
          </cell>
          <cell r="M5438">
            <v>5000000000</v>
          </cell>
          <cell r="N5438" t="str">
            <v>RUB</v>
          </cell>
          <cell r="O5438" t="str">
            <v>Облигации</v>
          </cell>
          <cell r="P5438" t="str">
            <v>В обращении</v>
          </cell>
          <cell r="Q5438">
            <v>44831</v>
          </cell>
          <cell r="R5438" t="str">
            <v>RU34018ANO0</v>
          </cell>
          <cell r="S5438" t="str">
            <v>1000</v>
          </cell>
          <cell r="T5438" t="str">
            <v/>
          </cell>
          <cell r="U5438">
            <v>4</v>
          </cell>
          <cell r="V5438">
            <v>0</v>
          </cell>
          <cell r="W5438">
            <v>0</v>
          </cell>
          <cell r="X5438">
            <v>0</v>
          </cell>
          <cell r="Y5438">
            <v>0</v>
          </cell>
          <cell r="Z5438" t="str">
            <v/>
          </cell>
          <cell r="AA5438" t="str">
            <v>Организатор: ВТБ Капитал</v>
          </cell>
          <cell r="AB5438" t="str">
            <v>Московская Биржа (Первый уровень)</v>
          </cell>
          <cell r="AC5438" t="str">
            <v/>
          </cell>
          <cell r="AD5438" t="str">
            <v>Публичное</v>
          </cell>
          <cell r="AE5438">
            <v>100</v>
          </cell>
          <cell r="AF5438">
            <v>8.08</v>
          </cell>
          <cell r="AG5438">
            <v>42997</v>
          </cell>
          <cell r="AH5438">
            <v>43006</v>
          </cell>
          <cell r="AI5438">
            <v>43006</v>
          </cell>
          <cell r="AJ5438">
            <v>0</v>
          </cell>
          <cell r="AK5438">
            <v>354071</v>
          </cell>
          <cell r="AL5438" t="str">
            <v>RU000A0ZYBD3</v>
          </cell>
          <cell r="AM5438">
            <v>0</v>
          </cell>
          <cell r="AN5438">
            <v>7</v>
          </cell>
          <cell r="AO5438">
            <v>0</v>
          </cell>
          <cell r="AP5438" t="str">
            <v>Россия</v>
          </cell>
          <cell r="AQ5438">
            <v>0</v>
          </cell>
          <cell r="AR5438" t="str">
            <v>1000</v>
          </cell>
          <cell r="AS5438">
            <v>0</v>
          </cell>
          <cell r="AT5438">
            <v>278</v>
          </cell>
          <cell r="AU5438">
            <v>0</v>
          </cell>
          <cell r="AV5438" t="str">
            <v>Actual/365 (Actual/365F)</v>
          </cell>
          <cell r="AW5438">
            <v>0</v>
          </cell>
          <cell r="AX5438">
            <v>0</v>
          </cell>
          <cell r="AY5438">
            <v>0</v>
          </cell>
          <cell r="AZ5438" t="str">
            <v/>
          </cell>
          <cell r="BA5438" t="str">
            <v/>
          </cell>
          <cell r="BB5438">
            <v>0</v>
          </cell>
          <cell r="BC5438">
            <v>0</v>
          </cell>
          <cell r="BD5438" t="str">
            <v/>
          </cell>
          <cell r="BE5438">
            <v>0</v>
          </cell>
          <cell r="BF5438">
            <v>0</v>
          </cell>
          <cell r="BG5438" t="str">
            <v/>
          </cell>
          <cell r="BH5438">
            <v>0</v>
          </cell>
          <cell r="BI5438">
            <v>5000000000</v>
          </cell>
          <cell r="BJ5438" t="str">
            <v>-/-/06.04.2018</v>
          </cell>
          <cell r="BK5438" t="str">
            <v>A+(RU)/–</v>
          </cell>
          <cell r="BL5438" t="str">
            <v>A+(RU)</v>
          </cell>
          <cell r="BM5438" t="str">
            <v>–</v>
          </cell>
          <cell r="BN5438" t="str">
            <v>2018-05-10/–</v>
          </cell>
          <cell r="BO5438">
            <v>0</v>
          </cell>
          <cell r="BP5438">
            <v>0</v>
          </cell>
          <cell r="BQ5438" t="str">
            <v>A+(RU)/–</v>
          </cell>
          <cell r="BR5438" t="str">
            <v>A+(RU)</v>
          </cell>
          <cell r="BS5438" t="str">
            <v>–</v>
          </cell>
          <cell r="BT5438" t="str">
            <v>2018-05-10/–</v>
          </cell>
        </row>
        <row r="5439">
          <cell r="B5439">
            <v>2124009899</v>
          </cell>
          <cell r="C5439" t="str">
            <v>1022100913130</v>
          </cell>
          <cell r="D5439" t="str">
            <v/>
          </cell>
          <cell r="E5439">
            <v>0</v>
          </cell>
          <cell r="F5439">
            <v>0</v>
          </cell>
          <cell r="G5439">
            <v>0</v>
          </cell>
          <cell r="H5439">
            <v>0</v>
          </cell>
          <cell r="I5439">
            <v>0</v>
          </cell>
          <cell r="J5439">
            <v>0</v>
          </cell>
          <cell r="K5439" t="str">
            <v>Новочебоксарск, 25001</v>
          </cell>
          <cell r="L5439">
            <v>0</v>
          </cell>
          <cell r="M5439">
            <v>50000000</v>
          </cell>
          <cell r="N5439" t="str">
            <v>RUB</v>
          </cell>
          <cell r="O5439" t="str">
            <v>Облигации</v>
          </cell>
          <cell r="P5439" t="str">
            <v>Погашена</v>
          </cell>
          <cell r="Q5439">
            <v>39073</v>
          </cell>
          <cell r="R5439" t="str">
            <v>RU25001NCH</v>
          </cell>
          <cell r="S5439" t="str">
            <v>1000</v>
          </cell>
          <cell r="T5439" t="str">
            <v/>
          </cell>
          <cell r="U5439">
            <v>2</v>
          </cell>
          <cell r="V5439">
            <v>0</v>
          </cell>
          <cell r="W5439">
            <v>0</v>
          </cell>
          <cell r="X5439">
            <v>0</v>
          </cell>
          <cell r="Y5439">
            <v>0</v>
          </cell>
          <cell r="Z5439" t="str">
            <v/>
          </cell>
          <cell r="AA5439" t="str">
            <v>Организатор - Волго-Вятский банк Сбербанка России</v>
          </cell>
          <cell r="AB5439" t="str">
            <v/>
          </cell>
          <cell r="AC5439" t="str">
            <v>внебиржевое размещение</v>
          </cell>
          <cell r="AD5439" t="str">
            <v>Публичное</v>
          </cell>
          <cell r="AE5439">
            <v>100</v>
          </cell>
          <cell r="AF5439">
            <v>0</v>
          </cell>
          <cell r="AG5439">
            <v>38337</v>
          </cell>
          <cell r="AH5439">
            <v>38343</v>
          </cell>
          <cell r="AI5439">
            <v>38345</v>
          </cell>
          <cell r="AJ5439">
            <v>0</v>
          </cell>
          <cell r="AK5439">
            <v>2851</v>
          </cell>
          <cell r="AL5439">
            <v>0</v>
          </cell>
          <cell r="AM5439">
            <v>0</v>
          </cell>
          <cell r="AN5439">
            <v>7</v>
          </cell>
          <cell r="AO5439">
            <v>0</v>
          </cell>
          <cell r="AP5439" t="str">
            <v>Россия</v>
          </cell>
          <cell r="AQ5439">
            <v>0</v>
          </cell>
          <cell r="AR5439" t="str">
            <v>0</v>
          </cell>
          <cell r="AS5439">
            <v>0</v>
          </cell>
          <cell r="AT5439">
            <v>1860</v>
          </cell>
          <cell r="AU5439">
            <v>0</v>
          </cell>
          <cell r="AV5439">
            <v>0</v>
          </cell>
          <cell r="AW5439">
            <v>0</v>
          </cell>
          <cell r="AX5439">
            <v>0</v>
          </cell>
          <cell r="AY5439">
            <v>0</v>
          </cell>
          <cell r="AZ5439" t="str">
            <v/>
          </cell>
          <cell r="BA5439" t="str">
            <v/>
          </cell>
          <cell r="BB5439">
            <v>0</v>
          </cell>
          <cell r="BC5439">
            <v>0</v>
          </cell>
          <cell r="BD5439" t="str">
            <v/>
          </cell>
          <cell r="BE5439">
            <v>0</v>
          </cell>
          <cell r="BF5439">
            <v>0</v>
          </cell>
          <cell r="BG5439" t="str">
            <v/>
          </cell>
          <cell r="BH5439">
            <v>0</v>
          </cell>
          <cell r="BI5439">
            <v>0</v>
          </cell>
          <cell r="BJ5439" t="str">
            <v>-/-/-</v>
          </cell>
          <cell r="BK5439" t="str">
            <v/>
          </cell>
          <cell r="BL5439" t="str">
            <v/>
          </cell>
          <cell r="BM5439" t="str">
            <v/>
          </cell>
          <cell r="BN5439" t="str">
            <v/>
          </cell>
          <cell r="BO5439">
            <v>0</v>
          </cell>
          <cell r="BP5439">
            <v>0</v>
          </cell>
          <cell r="BQ5439" t="str">
            <v/>
          </cell>
          <cell r="BR5439" t="str">
            <v/>
          </cell>
          <cell r="BS5439" t="str">
            <v/>
          </cell>
          <cell r="BT5439" t="str">
            <v/>
          </cell>
        </row>
        <row r="5440">
          <cell r="B5440">
            <v>2124009899</v>
          </cell>
          <cell r="C5440" t="str">
            <v>1022100913130</v>
          </cell>
          <cell r="D5440" t="str">
            <v/>
          </cell>
          <cell r="E5440">
            <v>0</v>
          </cell>
          <cell r="F5440">
            <v>0</v>
          </cell>
          <cell r="G5440">
            <v>0</v>
          </cell>
          <cell r="H5440">
            <v>0</v>
          </cell>
          <cell r="I5440">
            <v>0</v>
          </cell>
          <cell r="J5440">
            <v>0</v>
          </cell>
          <cell r="K5440" t="str">
            <v>Новочебоксарск, 25002</v>
          </cell>
          <cell r="L5440">
            <v>0</v>
          </cell>
          <cell r="M5440">
            <v>50000000</v>
          </cell>
          <cell r="N5440" t="str">
            <v>RUB</v>
          </cell>
          <cell r="O5440" t="str">
            <v>Облигации</v>
          </cell>
          <cell r="P5440" t="str">
            <v>Погашена</v>
          </cell>
          <cell r="Q5440">
            <v>39304</v>
          </cell>
          <cell r="R5440" t="str">
            <v>RU25002NCH1</v>
          </cell>
          <cell r="S5440" t="str">
            <v>1000</v>
          </cell>
          <cell r="T5440" t="str">
            <v/>
          </cell>
          <cell r="U5440">
            <v>4</v>
          </cell>
          <cell r="V5440">
            <v>0</v>
          </cell>
          <cell r="W5440">
            <v>0</v>
          </cell>
          <cell r="X5440">
            <v>0</v>
          </cell>
          <cell r="Y5440">
            <v>0</v>
          </cell>
          <cell r="Z5440" t="str">
            <v/>
          </cell>
          <cell r="AA5440" t="str">
            <v>Организатор - Волго-Вятский банк Сбербанка России</v>
          </cell>
          <cell r="AB5440" t="str">
            <v/>
          </cell>
          <cell r="AC5440" t="str">
            <v>внебиржевое размещение</v>
          </cell>
          <cell r="AD5440" t="str">
            <v>Публичное</v>
          </cell>
          <cell r="AE5440">
            <v>0</v>
          </cell>
          <cell r="AF5440">
            <v>0</v>
          </cell>
          <cell r="AG5440">
            <v>38530</v>
          </cell>
          <cell r="AH5440">
            <v>38588</v>
          </cell>
          <cell r="AI5440">
            <v>38589</v>
          </cell>
          <cell r="AJ5440">
            <v>0</v>
          </cell>
          <cell r="AK5440">
            <v>4769</v>
          </cell>
          <cell r="AL5440">
            <v>0</v>
          </cell>
          <cell r="AM5440">
            <v>0</v>
          </cell>
          <cell r="AN5440">
            <v>7</v>
          </cell>
          <cell r="AO5440">
            <v>0</v>
          </cell>
          <cell r="AP5440" t="str">
            <v>Россия</v>
          </cell>
          <cell r="AQ5440">
            <v>0</v>
          </cell>
          <cell r="AR5440" t="str">
            <v>0</v>
          </cell>
          <cell r="AS5440">
            <v>0</v>
          </cell>
          <cell r="AT5440">
            <v>1860</v>
          </cell>
          <cell r="AU5440">
            <v>0</v>
          </cell>
          <cell r="AV5440">
            <v>0</v>
          </cell>
          <cell r="AW5440">
            <v>0</v>
          </cell>
          <cell r="AX5440">
            <v>0</v>
          </cell>
          <cell r="AY5440">
            <v>0</v>
          </cell>
          <cell r="AZ5440" t="str">
            <v/>
          </cell>
          <cell r="BA5440" t="str">
            <v/>
          </cell>
          <cell r="BB5440">
            <v>0</v>
          </cell>
          <cell r="BC5440">
            <v>0</v>
          </cell>
          <cell r="BD5440" t="str">
            <v/>
          </cell>
          <cell r="BE5440">
            <v>0</v>
          </cell>
          <cell r="BF5440">
            <v>0</v>
          </cell>
          <cell r="BG5440" t="str">
            <v/>
          </cell>
          <cell r="BH5440">
            <v>0</v>
          </cell>
          <cell r="BI5440">
            <v>0</v>
          </cell>
          <cell r="BJ5440" t="str">
            <v>-/-/-</v>
          </cell>
          <cell r="BK5440" t="str">
            <v/>
          </cell>
          <cell r="BL5440" t="str">
            <v/>
          </cell>
          <cell r="BM5440" t="str">
            <v/>
          </cell>
          <cell r="BN5440" t="str">
            <v/>
          </cell>
          <cell r="BO5440">
            <v>0</v>
          </cell>
          <cell r="BP5440">
            <v>0</v>
          </cell>
          <cell r="BQ5440" t="str">
            <v/>
          </cell>
          <cell r="BR5440" t="str">
            <v/>
          </cell>
          <cell r="BS5440" t="str">
            <v/>
          </cell>
          <cell r="BT5440" t="str">
            <v/>
          </cell>
        </row>
        <row r="5441">
          <cell r="B5441">
            <v>7707641033</v>
          </cell>
          <cell r="C5441" t="str">
            <v>1077761425488</v>
          </cell>
          <cell r="D5441" t="str">
            <v>RU000A0JPVF8</v>
          </cell>
          <cell r="E5441">
            <v>0</v>
          </cell>
          <cell r="F5441">
            <v>0</v>
          </cell>
          <cell r="G5441">
            <v>0</v>
          </cell>
          <cell r="H5441">
            <v>0</v>
          </cell>
          <cell r="I5441">
            <v>0</v>
          </cell>
          <cell r="J5441">
            <v>0</v>
          </cell>
          <cell r="K5441" t="str">
            <v>Новые Инвестиции, 01</v>
          </cell>
          <cell r="L5441" t="str">
            <v>Строительство и девелопмент</v>
          </cell>
          <cell r="M5441">
            <v>380000000</v>
          </cell>
          <cell r="N5441" t="str">
            <v>RUB</v>
          </cell>
          <cell r="O5441" t="str">
            <v>Облигации</v>
          </cell>
          <cell r="P5441" t="str">
            <v>Погашена</v>
          </cell>
          <cell r="Q5441">
            <v>40731</v>
          </cell>
          <cell r="R5441" t="str">
            <v>4-01-36332-R</v>
          </cell>
          <cell r="S5441" t="str">
            <v>1000</v>
          </cell>
          <cell r="T5441" t="str">
            <v/>
          </cell>
          <cell r="U5441">
            <v>2</v>
          </cell>
          <cell r="V5441">
            <v>0</v>
          </cell>
          <cell r="W5441">
            <v>0</v>
          </cell>
          <cell r="X5441">
            <v>0</v>
          </cell>
          <cell r="Y5441">
            <v>0</v>
          </cell>
          <cell r="Z5441" t="str">
            <v>5-й  рабочий день с даты выплаты купонного дохода по 2-му и 4-му купонам по номиналу.</v>
          </cell>
          <cell r="AA5441" t="str">
            <v>Организатор - Русские Фонды</v>
          </cell>
          <cell r="AB5441" t="str">
            <v>Московская Биржа (Внесписочные ценные бумаги)</v>
          </cell>
          <cell r="AC5441" t="str">
            <v>Поручительство - ЗАО Жилье XXI век</v>
          </cell>
          <cell r="AD5441" t="str">
            <v>Публичное</v>
          </cell>
          <cell r="AE5441">
            <v>100</v>
          </cell>
          <cell r="AF5441">
            <v>0</v>
          </cell>
          <cell r="AG5441">
            <v>39506</v>
          </cell>
          <cell r="AH5441">
            <v>39639</v>
          </cell>
          <cell r="AI5441">
            <v>39640</v>
          </cell>
          <cell r="AJ5441">
            <v>39673</v>
          </cell>
          <cell r="AK5441">
            <v>8887</v>
          </cell>
          <cell r="AL5441" t="str">
            <v>RU000A0JPVF8</v>
          </cell>
          <cell r="AM5441">
            <v>0</v>
          </cell>
          <cell r="AN5441">
            <v>4</v>
          </cell>
          <cell r="AO5441">
            <v>0</v>
          </cell>
          <cell r="AP5441" t="str">
            <v>Россия</v>
          </cell>
          <cell r="AQ5441">
            <v>0</v>
          </cell>
          <cell r="AR5441" t="str">
            <v>0</v>
          </cell>
          <cell r="AS5441">
            <v>0</v>
          </cell>
          <cell r="AT5441">
            <v>6959</v>
          </cell>
          <cell r="AU5441">
            <v>0</v>
          </cell>
          <cell r="AV5441" t="str">
            <v>Actual/365 (Actual/365F)</v>
          </cell>
          <cell r="AW5441">
            <v>0</v>
          </cell>
          <cell r="AX5441">
            <v>0</v>
          </cell>
          <cell r="AY5441">
            <v>0</v>
          </cell>
          <cell r="AZ5441" t="str">
            <v/>
          </cell>
          <cell r="BA5441" t="str">
            <v/>
          </cell>
          <cell r="BB5441">
            <v>0</v>
          </cell>
          <cell r="BC5441">
            <v>0</v>
          </cell>
          <cell r="BD5441" t="str">
            <v/>
          </cell>
          <cell r="BE5441">
            <v>0</v>
          </cell>
          <cell r="BF5441">
            <v>0</v>
          </cell>
          <cell r="BG5441" t="str">
            <v/>
          </cell>
          <cell r="BH5441">
            <v>0</v>
          </cell>
          <cell r="BI5441">
            <v>0</v>
          </cell>
          <cell r="BJ5441" t="str">
            <v>-/-/-</v>
          </cell>
          <cell r="BK5441" t="str">
            <v/>
          </cell>
          <cell r="BL5441" t="str">
            <v/>
          </cell>
          <cell r="BM5441" t="str">
            <v/>
          </cell>
          <cell r="BN5441" t="str">
            <v/>
          </cell>
          <cell r="BO5441">
            <v>0</v>
          </cell>
          <cell r="BP5441">
            <v>0</v>
          </cell>
          <cell r="BQ5441" t="str">
            <v/>
          </cell>
          <cell r="BR5441" t="str">
            <v/>
          </cell>
          <cell r="BS5441" t="str">
            <v/>
          </cell>
          <cell r="BT5441" t="str">
            <v/>
          </cell>
        </row>
        <row r="5442">
          <cell r="B5442">
            <v>5401263493</v>
          </cell>
          <cell r="C5442" t="str">
            <v>1065401040033</v>
          </cell>
          <cell r="D5442" t="str">
            <v>RU000A0JPQW3</v>
          </cell>
          <cell r="E5442">
            <v>0</v>
          </cell>
          <cell r="F5442">
            <v>0</v>
          </cell>
          <cell r="G5442">
            <v>0</v>
          </cell>
          <cell r="H5442">
            <v>0</v>
          </cell>
          <cell r="I5442">
            <v>0</v>
          </cell>
          <cell r="J5442">
            <v>0</v>
          </cell>
          <cell r="K5442" t="str">
            <v>Новые торговые системы, 01</v>
          </cell>
          <cell r="L5442" t="str">
            <v>Торговля и ритэйл</v>
          </cell>
          <cell r="M5442">
            <v>1000000000</v>
          </cell>
          <cell r="N5442" t="str">
            <v>RUB</v>
          </cell>
          <cell r="O5442" t="str">
            <v>Облигации</v>
          </cell>
          <cell r="P5442" t="str">
            <v>Погашена</v>
          </cell>
          <cell r="Q5442">
            <v>40659</v>
          </cell>
          <cell r="R5442" t="str">
            <v>4-01-12377-F</v>
          </cell>
          <cell r="S5442" t="str">
            <v>1000</v>
          </cell>
          <cell r="T5442" t="str">
            <v/>
          </cell>
          <cell r="U5442">
            <v>2</v>
          </cell>
          <cell r="V5442">
            <v>0</v>
          </cell>
          <cell r="W5442">
            <v>0</v>
          </cell>
          <cell r="X5442">
            <v>0</v>
          </cell>
          <cell r="Y5442">
            <v>0</v>
          </cell>
          <cell r="Z5442" t="str">
            <v>дополнительная оферта - 3 рабочий день с даты выплаты купонного дохода по второму купону.  3 рабочий день с даты выплаты купонного дохода по третьему купону Облигаций</v>
          </cell>
          <cell r="AA5442" t="str">
            <v>Организаторы: ОАО АК БАРС БАНК, ОАО МДМ-БанкСо-организатор: ООО Антанта-Капитал Андеррайтеры: ЗАО ИК АК БАРС Финанс, ООО ИГ ИСТ КОММЕРЦ Со-андеррайтер: КБ Рублев</v>
          </cell>
          <cell r="AB5442" t="str">
            <v>Московская Биржа (Внесписочные ценные бумаги)</v>
          </cell>
          <cell r="AC5442" t="str">
            <v>Финансовый консультант - ООО «Столичный Капитал". Поручительство - ООО «Новосибирск-Торг»,ООО «Русская сеть магазинов»,ООО «СибАлко»,ОАО «Сибвентдеталь»</v>
          </cell>
          <cell r="AD5442" t="str">
            <v>Публичное</v>
          </cell>
          <cell r="AE5442">
            <v>100</v>
          </cell>
          <cell r="AF5442">
            <v>0</v>
          </cell>
          <cell r="AG5442">
            <v>39296</v>
          </cell>
          <cell r="AH5442">
            <v>39567</v>
          </cell>
          <cell r="AI5442">
            <v>39573</v>
          </cell>
          <cell r="AJ5442">
            <v>39633</v>
          </cell>
          <cell r="AK5442">
            <v>7847</v>
          </cell>
          <cell r="AL5442" t="str">
            <v>RU000A0JPQW3</v>
          </cell>
          <cell r="AM5442">
            <v>0</v>
          </cell>
          <cell r="AN5442">
            <v>4</v>
          </cell>
          <cell r="AO5442">
            <v>0</v>
          </cell>
          <cell r="AP5442" t="str">
            <v>Россия</v>
          </cell>
          <cell r="AQ5442">
            <v>0</v>
          </cell>
          <cell r="AR5442" t="str">
            <v>0</v>
          </cell>
          <cell r="AS5442">
            <v>0</v>
          </cell>
          <cell r="AT5442">
            <v>5531</v>
          </cell>
          <cell r="AU5442">
            <v>0</v>
          </cell>
          <cell r="AV5442" t="str">
            <v>Actual/365 (Actual/365F)</v>
          </cell>
          <cell r="AW5442">
            <v>0</v>
          </cell>
          <cell r="AX5442">
            <v>0</v>
          </cell>
          <cell r="AY5442">
            <v>0</v>
          </cell>
          <cell r="AZ5442" t="str">
            <v/>
          </cell>
          <cell r="BA5442" t="str">
            <v/>
          </cell>
          <cell r="BB5442">
            <v>0</v>
          </cell>
          <cell r="BC5442">
            <v>0</v>
          </cell>
          <cell r="BD5442" t="str">
            <v/>
          </cell>
          <cell r="BE5442">
            <v>0</v>
          </cell>
          <cell r="BF5442">
            <v>0</v>
          </cell>
          <cell r="BG5442" t="str">
            <v/>
          </cell>
          <cell r="BH5442">
            <v>0</v>
          </cell>
          <cell r="BI5442">
            <v>0</v>
          </cell>
          <cell r="BJ5442" t="str">
            <v>-/-/-</v>
          </cell>
          <cell r="BK5442" t="str">
            <v/>
          </cell>
          <cell r="BL5442" t="str">
            <v/>
          </cell>
          <cell r="BM5442" t="str">
            <v/>
          </cell>
          <cell r="BN5442" t="str">
            <v/>
          </cell>
          <cell r="BO5442">
            <v>0</v>
          </cell>
          <cell r="BP5442">
            <v>0</v>
          </cell>
          <cell r="BQ5442" t="str">
            <v/>
          </cell>
          <cell r="BR5442" t="str">
            <v/>
          </cell>
          <cell r="BS5442" t="str">
            <v/>
          </cell>
          <cell r="BT5442" t="str">
            <v/>
          </cell>
        </row>
        <row r="5443">
          <cell r="B5443">
            <v>7726072664</v>
          </cell>
          <cell r="C5443" t="str">
            <v>1027700218809</v>
          </cell>
          <cell r="D5443" t="str">
            <v>RU0008449111</v>
          </cell>
          <cell r="E5443">
            <v>0</v>
          </cell>
          <cell r="F5443">
            <v>0</v>
          </cell>
          <cell r="G5443">
            <v>0</v>
          </cell>
          <cell r="H5443">
            <v>0</v>
          </cell>
          <cell r="I5443">
            <v>0</v>
          </cell>
          <cell r="J5443">
            <v>0</v>
          </cell>
          <cell r="K5443" t="str">
            <v>Новые черемушки, 01</v>
          </cell>
          <cell r="L5443" t="str">
            <v>Торговля и ритэйл</v>
          </cell>
          <cell r="M5443">
            <v>200000000</v>
          </cell>
          <cell r="N5443" t="str">
            <v>RUB</v>
          </cell>
          <cell r="O5443" t="str">
            <v>Облигации</v>
          </cell>
          <cell r="P5443" t="str">
            <v>Погашена</v>
          </cell>
          <cell r="Q5443">
            <v>38483</v>
          </cell>
          <cell r="R5443" t="str">
            <v>4-01-01021-H</v>
          </cell>
          <cell r="S5443" t="str">
            <v>1000</v>
          </cell>
          <cell r="T5443" t="str">
            <v/>
          </cell>
          <cell r="U5443">
            <v>2</v>
          </cell>
          <cell r="V5443">
            <v>0</v>
          </cell>
          <cell r="W5443">
            <v>0</v>
          </cell>
          <cell r="X5443">
            <v>0</v>
          </cell>
          <cell r="Y5443">
            <v>0</v>
          </cell>
          <cell r="Z5443" t="str">
            <v>12 мая 2004 года по цене 98% от номинала.</v>
          </cell>
          <cell r="AA5443" t="str">
            <v>Организатор, андеррайтер - Гута-Банк, финансовый консультант - Фондовые исследования,  ИК Еврофинансы, cо-андеррайтер, со-организатор - ИК УНИВЕР</v>
          </cell>
          <cell r="AB5443" t="str">
            <v>Московская Биржа</v>
          </cell>
          <cell r="AC5443" t="str">
            <v>Аукцион по определению ставки купона.Обеспечение: ООО "ПКФ "Березка".Правительством Москвы представлена безвозвратная бюджетная субсидия для компенсации затрат по выплате купонов в размере 2/3 ставки рефинансирования Банка России. Объем субсидии - 56 млн. руб.</v>
          </cell>
          <cell r="AD5443" t="str">
            <v>Публичное</v>
          </cell>
          <cell r="AE5443">
            <v>0</v>
          </cell>
          <cell r="AF5443">
            <v>0</v>
          </cell>
          <cell r="AG5443">
            <v>37722</v>
          </cell>
          <cell r="AH5443">
            <v>37755</v>
          </cell>
          <cell r="AI5443">
            <v>37755</v>
          </cell>
          <cell r="AJ5443">
            <v>37755</v>
          </cell>
          <cell r="AK5443">
            <v>562</v>
          </cell>
          <cell r="AL5443" t="str">
            <v/>
          </cell>
          <cell r="AM5443">
            <v>0</v>
          </cell>
          <cell r="AN5443">
            <v>4</v>
          </cell>
          <cell r="AO5443">
            <v>0</v>
          </cell>
          <cell r="AP5443" t="str">
            <v>Россия</v>
          </cell>
          <cell r="AQ5443">
            <v>0</v>
          </cell>
          <cell r="AR5443" t="str">
            <v>0</v>
          </cell>
          <cell r="AS5443">
            <v>0</v>
          </cell>
          <cell r="AT5443">
            <v>231</v>
          </cell>
          <cell r="AU5443">
            <v>0</v>
          </cell>
          <cell r="AV5443" t="str">
            <v>Actual/365 (Actual/365F)</v>
          </cell>
          <cell r="AW5443">
            <v>0</v>
          </cell>
          <cell r="AX5443">
            <v>0</v>
          </cell>
          <cell r="AY5443">
            <v>0</v>
          </cell>
          <cell r="AZ5443" t="str">
            <v/>
          </cell>
          <cell r="BA5443" t="str">
            <v/>
          </cell>
          <cell r="BB5443">
            <v>0</v>
          </cell>
          <cell r="BC5443">
            <v>0</v>
          </cell>
          <cell r="BD5443" t="str">
            <v/>
          </cell>
          <cell r="BE5443">
            <v>0</v>
          </cell>
          <cell r="BF5443">
            <v>0</v>
          </cell>
          <cell r="BG5443" t="str">
            <v/>
          </cell>
          <cell r="BH5443">
            <v>0</v>
          </cell>
          <cell r="BI5443">
            <v>0</v>
          </cell>
          <cell r="BJ5443" t="str">
            <v>-/-/-</v>
          </cell>
          <cell r="BK5443" t="str">
            <v/>
          </cell>
          <cell r="BL5443" t="str">
            <v/>
          </cell>
          <cell r="BM5443" t="str">
            <v/>
          </cell>
          <cell r="BN5443" t="str">
            <v/>
          </cell>
          <cell r="BO5443">
            <v>0</v>
          </cell>
          <cell r="BP5443">
            <v>0</v>
          </cell>
          <cell r="BQ5443" t="str">
            <v/>
          </cell>
          <cell r="BR5443" t="str">
            <v/>
          </cell>
          <cell r="BS5443" t="str">
            <v/>
          </cell>
          <cell r="BT5443" t="str">
            <v/>
          </cell>
        </row>
        <row r="5444">
          <cell r="B5444">
            <v>7726072664</v>
          </cell>
          <cell r="C5444" t="str">
            <v>1027700218809</v>
          </cell>
          <cell r="D5444" t="str">
            <v>RU000A0D2EN6</v>
          </cell>
          <cell r="E5444">
            <v>0</v>
          </cell>
          <cell r="F5444">
            <v>0</v>
          </cell>
          <cell r="G5444">
            <v>0</v>
          </cell>
          <cell r="H5444">
            <v>0</v>
          </cell>
          <cell r="I5444">
            <v>0</v>
          </cell>
          <cell r="J5444">
            <v>0</v>
          </cell>
          <cell r="K5444" t="str">
            <v>Новые черемушки, 02</v>
          </cell>
          <cell r="L5444" t="str">
            <v>Торговля и ритэйл</v>
          </cell>
          <cell r="M5444">
            <v>300000000</v>
          </cell>
          <cell r="N5444" t="str">
            <v>RUB</v>
          </cell>
          <cell r="O5444" t="str">
            <v>Облигации</v>
          </cell>
          <cell r="P5444" t="str">
            <v>Погашена</v>
          </cell>
          <cell r="Q5444">
            <v>39560</v>
          </cell>
          <cell r="R5444" t="str">
            <v>4-02-01021-H</v>
          </cell>
          <cell r="S5444" t="str">
            <v>1000</v>
          </cell>
          <cell r="T5444" t="str">
            <v/>
          </cell>
          <cell r="U5444">
            <v>4</v>
          </cell>
          <cell r="V5444">
            <v>0</v>
          </cell>
          <cell r="W5444">
            <v>0</v>
          </cell>
          <cell r="X5444">
            <v>0</v>
          </cell>
          <cell r="Y5444">
            <v>0</v>
          </cell>
          <cell r="Z5444" t="str">
            <v>379 день с даты начала размещения Облигаций выпуска по цене 98,5% от номинала 743 день с даты начала размещения. Цена Приобретения Облигаций устанавливается Советом директоров одновременно с установления ставки пятого купона</v>
          </cell>
          <cell r="AA5444" t="str">
            <v>Организатор и андеррайтер (технический андеррайтер) - АКБ Промсвязьбанк. Организатор и финансовый консультант - ИК ЕврофинансыАндеррайтер - Московский индустриальный банкСо-андеррайтер - ИК Универ</v>
          </cell>
          <cell r="AB5444" t="str">
            <v>Московская Биржа</v>
          </cell>
          <cell r="AC5444" t="str">
            <v>Поручительство - Предприятие Емельяновка, фин. консультант - ИК Еврофинансы.</v>
          </cell>
          <cell r="AD5444" t="str">
            <v>Публичное</v>
          </cell>
          <cell r="AE5444">
            <v>100</v>
          </cell>
          <cell r="AF5444">
            <v>0</v>
          </cell>
          <cell r="AG5444">
            <v>38447</v>
          </cell>
          <cell r="AH5444">
            <v>38468</v>
          </cell>
          <cell r="AI5444">
            <v>38468</v>
          </cell>
          <cell r="AJ5444">
            <v>38468</v>
          </cell>
          <cell r="AK5444">
            <v>3073</v>
          </cell>
          <cell r="AL5444" t="str">
            <v>RU000A0D2EN6</v>
          </cell>
          <cell r="AM5444">
            <v>0</v>
          </cell>
          <cell r="AN5444">
            <v>4</v>
          </cell>
          <cell r="AO5444">
            <v>0</v>
          </cell>
          <cell r="AP5444" t="str">
            <v>Россия</v>
          </cell>
          <cell r="AQ5444">
            <v>0</v>
          </cell>
          <cell r="AR5444" t="str">
            <v>0</v>
          </cell>
          <cell r="AS5444">
            <v>0</v>
          </cell>
          <cell r="AT5444">
            <v>231</v>
          </cell>
          <cell r="AU5444">
            <v>0</v>
          </cell>
          <cell r="AV5444" t="str">
            <v>Actual/365 (Actual/365F)</v>
          </cell>
          <cell r="AW5444">
            <v>0</v>
          </cell>
          <cell r="AX5444">
            <v>0</v>
          </cell>
          <cell r="AY5444">
            <v>0</v>
          </cell>
          <cell r="AZ5444" t="str">
            <v/>
          </cell>
          <cell r="BA5444" t="str">
            <v/>
          </cell>
          <cell r="BB5444">
            <v>0</v>
          </cell>
          <cell r="BC5444">
            <v>0</v>
          </cell>
          <cell r="BD5444" t="str">
            <v/>
          </cell>
          <cell r="BE5444">
            <v>0</v>
          </cell>
          <cell r="BF5444">
            <v>0</v>
          </cell>
          <cell r="BG5444" t="str">
            <v/>
          </cell>
          <cell r="BH5444">
            <v>0</v>
          </cell>
          <cell r="BI5444">
            <v>0</v>
          </cell>
          <cell r="BJ5444" t="str">
            <v>-/-/-</v>
          </cell>
          <cell r="BK5444" t="str">
            <v/>
          </cell>
          <cell r="BL5444" t="str">
            <v/>
          </cell>
          <cell r="BM5444" t="str">
            <v/>
          </cell>
          <cell r="BN5444" t="str">
            <v/>
          </cell>
          <cell r="BO5444">
            <v>0</v>
          </cell>
          <cell r="BP5444">
            <v>0</v>
          </cell>
          <cell r="BQ5444" t="str">
            <v/>
          </cell>
          <cell r="BR5444" t="str">
            <v/>
          </cell>
          <cell r="BS5444" t="str">
            <v/>
          </cell>
          <cell r="BT5444" t="str">
            <v/>
          </cell>
        </row>
        <row r="5445">
          <cell r="B5445" t="str">
            <v/>
          </cell>
          <cell r="C5445" t="str">
            <v/>
          </cell>
          <cell r="D5445" t="str">
            <v/>
          </cell>
          <cell r="E5445">
            <v>0</v>
          </cell>
          <cell r="F5445">
            <v>0</v>
          </cell>
          <cell r="G5445">
            <v>0</v>
          </cell>
          <cell r="H5445">
            <v>0</v>
          </cell>
          <cell r="I5445">
            <v>0</v>
          </cell>
          <cell r="J5445">
            <v>0</v>
          </cell>
          <cell r="K5445" t="str">
            <v>Новый завод ЖБК, 01</v>
          </cell>
          <cell r="L5445" t="str">
            <v>Строительство и девелопмент</v>
          </cell>
          <cell r="M5445">
            <v>2000000</v>
          </cell>
          <cell r="N5445" t="str">
            <v>RUB</v>
          </cell>
          <cell r="O5445" t="str">
            <v>Облигации</v>
          </cell>
          <cell r="P5445" t="str">
            <v>Погашена</v>
          </cell>
          <cell r="Q5445">
            <v>0</v>
          </cell>
          <cell r="R5445" t="str">
            <v>4-01-21587-H</v>
          </cell>
          <cell r="S5445" t="str">
            <v>5000</v>
          </cell>
          <cell r="T5445" t="str">
            <v/>
          </cell>
          <cell r="U5445">
            <v>2</v>
          </cell>
          <cell r="V5445">
            <v>0</v>
          </cell>
          <cell r="W5445">
            <v>0</v>
          </cell>
          <cell r="X5445">
            <v>0</v>
          </cell>
          <cell r="Y5445">
            <v>0</v>
          </cell>
          <cell r="Z5445" t="str">
            <v/>
          </cell>
          <cell r="AA5445" t="str">
            <v>Андеррайтеры не привлекались.</v>
          </cell>
          <cell r="AB5445" t="str">
            <v/>
          </cell>
          <cell r="AC5445" t="str">
            <v>Обеспечение займа - 2000000 руб. от банка "РЕГИОН" (Ярославль)</v>
          </cell>
          <cell r="AD5445" t="str">
            <v/>
          </cell>
          <cell r="AE5445">
            <v>0</v>
          </cell>
          <cell r="AF5445">
            <v>0</v>
          </cell>
          <cell r="AG5445">
            <v>37364</v>
          </cell>
          <cell r="AH5445">
            <v>0</v>
          </cell>
          <cell r="AI5445">
            <v>0</v>
          </cell>
          <cell r="AJ5445">
            <v>0</v>
          </cell>
          <cell r="AK5445">
            <v>244</v>
          </cell>
          <cell r="AL5445">
            <v>0</v>
          </cell>
          <cell r="AM5445">
            <v>0</v>
          </cell>
          <cell r="AN5445">
            <v>4</v>
          </cell>
          <cell r="AO5445">
            <v>0</v>
          </cell>
          <cell r="AP5445" t="str">
            <v>Россия</v>
          </cell>
          <cell r="AQ5445">
            <v>0</v>
          </cell>
          <cell r="AR5445" t="str">
            <v>0</v>
          </cell>
          <cell r="AS5445">
            <v>0</v>
          </cell>
          <cell r="AT5445">
            <v>140</v>
          </cell>
          <cell r="AU5445">
            <v>0</v>
          </cell>
          <cell r="AV5445">
            <v>0</v>
          </cell>
          <cell r="AW5445">
            <v>0</v>
          </cell>
          <cell r="AX5445">
            <v>0</v>
          </cell>
          <cell r="AY5445">
            <v>0</v>
          </cell>
          <cell r="AZ5445" t="str">
            <v/>
          </cell>
          <cell r="BA5445" t="str">
            <v/>
          </cell>
          <cell r="BB5445">
            <v>0</v>
          </cell>
          <cell r="BC5445">
            <v>0</v>
          </cell>
          <cell r="BD5445" t="str">
            <v/>
          </cell>
          <cell r="BE5445">
            <v>0</v>
          </cell>
          <cell r="BF5445">
            <v>0</v>
          </cell>
          <cell r="BG5445" t="str">
            <v/>
          </cell>
          <cell r="BH5445">
            <v>0</v>
          </cell>
          <cell r="BI5445">
            <v>0</v>
          </cell>
          <cell r="BJ5445" t="str">
            <v>-/-/-</v>
          </cell>
          <cell r="BK5445" t="str">
            <v/>
          </cell>
          <cell r="BL5445" t="str">
            <v/>
          </cell>
          <cell r="BM5445" t="str">
            <v/>
          </cell>
          <cell r="BN5445" t="str">
            <v/>
          </cell>
          <cell r="BO5445">
            <v>0</v>
          </cell>
          <cell r="BP5445">
            <v>0</v>
          </cell>
          <cell r="BQ5445" t="str">
            <v/>
          </cell>
          <cell r="BR5445" t="str">
            <v/>
          </cell>
          <cell r="BS5445" t="str">
            <v/>
          </cell>
          <cell r="BT5445" t="str">
            <v/>
          </cell>
        </row>
        <row r="5446">
          <cell r="B5446">
            <v>5031006040</v>
          </cell>
          <cell r="C5446" t="str">
            <v>1025003917289</v>
          </cell>
          <cell r="D5446" t="str">
            <v>RU000A0DTK59</v>
          </cell>
          <cell r="E5446" t="str">
            <v>–</v>
          </cell>
          <cell r="F5446" t="str">
            <v>–</v>
          </cell>
          <cell r="G5446" t="str">
            <v>Withdrawn</v>
          </cell>
          <cell r="H5446">
            <v>0</v>
          </cell>
          <cell r="I5446">
            <v>0</v>
          </cell>
          <cell r="J5446">
            <v>0</v>
          </cell>
          <cell r="K5446" t="str">
            <v>Ногинский район, 25001</v>
          </cell>
          <cell r="L5446">
            <v>0</v>
          </cell>
          <cell r="M5446">
            <v>250000000</v>
          </cell>
          <cell r="N5446" t="str">
            <v>RUB</v>
          </cell>
          <cell r="O5446" t="str">
            <v>Облигации</v>
          </cell>
          <cell r="P5446" t="str">
            <v>Погашена</v>
          </cell>
          <cell r="Q5446">
            <v>38890</v>
          </cell>
          <cell r="R5446" t="str">
            <v>RU25001NOG1</v>
          </cell>
          <cell r="S5446" t="str">
            <v>1000</v>
          </cell>
          <cell r="T5446" t="str">
            <v/>
          </cell>
          <cell r="U5446">
            <v>4</v>
          </cell>
          <cell r="V5446">
            <v>0</v>
          </cell>
          <cell r="W5446">
            <v>0</v>
          </cell>
          <cell r="X5446">
            <v>0</v>
          </cell>
          <cell r="Y5446">
            <v>0</v>
          </cell>
          <cell r="Z5446" t="str">
            <v/>
          </cell>
          <cell r="AA5446" t="str">
            <v>Генеральным агентом, Организатором и Андеррайтером займа является ЗАО "КБ "ГУТА-БАНК", Агентом и Со-организатором займа является ЗАО "Инвестиционно-финансовая компания «РИГрупп-Финанс</v>
          </cell>
          <cell r="AB5446" t="str">
            <v>Московская Биржа</v>
          </cell>
          <cell r="AC5446" t="str">
            <v>Конкурс по цене размещения</v>
          </cell>
          <cell r="AD5446" t="str">
            <v>Публичное</v>
          </cell>
          <cell r="AE5446">
            <v>100</v>
          </cell>
          <cell r="AF5446">
            <v>0</v>
          </cell>
          <cell r="AG5446">
            <v>38309</v>
          </cell>
          <cell r="AH5446">
            <v>38344</v>
          </cell>
          <cell r="AI5446">
            <v>38344</v>
          </cell>
          <cell r="AJ5446">
            <v>38344</v>
          </cell>
          <cell r="AK5446">
            <v>2845</v>
          </cell>
          <cell r="AL5446" t="str">
            <v/>
          </cell>
          <cell r="AM5446">
            <v>0</v>
          </cell>
          <cell r="AN5446">
            <v>7</v>
          </cell>
          <cell r="AO5446">
            <v>0</v>
          </cell>
          <cell r="AP5446" t="str">
            <v>Россия</v>
          </cell>
          <cell r="AQ5446">
            <v>0</v>
          </cell>
          <cell r="AR5446" t="str">
            <v>0</v>
          </cell>
          <cell r="AS5446">
            <v>0</v>
          </cell>
          <cell r="AT5446">
            <v>1851</v>
          </cell>
          <cell r="AU5446">
            <v>0</v>
          </cell>
          <cell r="AV5446" t="str">
            <v>Actual/365 (Actual/365F)</v>
          </cell>
          <cell r="AW5446">
            <v>0</v>
          </cell>
          <cell r="AX5446">
            <v>0</v>
          </cell>
          <cell r="AY5446">
            <v>0</v>
          </cell>
          <cell r="AZ5446" t="str">
            <v/>
          </cell>
          <cell r="BA5446" t="str">
            <v/>
          </cell>
          <cell r="BB5446">
            <v>0</v>
          </cell>
          <cell r="BC5446">
            <v>0</v>
          </cell>
          <cell r="BD5446" t="str">
            <v/>
          </cell>
          <cell r="BE5446">
            <v>0</v>
          </cell>
          <cell r="BF5446">
            <v>0</v>
          </cell>
          <cell r="BG5446" t="str">
            <v/>
          </cell>
          <cell r="BH5446">
            <v>0</v>
          </cell>
          <cell r="BI5446">
            <v>0</v>
          </cell>
          <cell r="BJ5446" t="str">
            <v>-/-/12.08.2011</v>
          </cell>
          <cell r="BK5446" t="str">
            <v/>
          </cell>
          <cell r="BL5446" t="str">
            <v/>
          </cell>
          <cell r="BM5446" t="str">
            <v/>
          </cell>
          <cell r="BN5446" t="str">
            <v/>
          </cell>
          <cell r="BO5446">
            <v>0</v>
          </cell>
          <cell r="BP5446">
            <v>0</v>
          </cell>
          <cell r="BQ5446" t="str">
            <v/>
          </cell>
          <cell r="BR5446" t="str">
            <v/>
          </cell>
          <cell r="BS5446" t="str">
            <v/>
          </cell>
          <cell r="BT5446" t="str">
            <v/>
          </cell>
        </row>
        <row r="5447">
          <cell r="B5447">
            <v>5031006040</v>
          </cell>
          <cell r="C5447" t="str">
            <v>1025003917289</v>
          </cell>
          <cell r="D5447" t="str">
            <v>RU000A0JNJB7</v>
          </cell>
          <cell r="E5447" t="str">
            <v>–</v>
          </cell>
          <cell r="F5447" t="str">
            <v>–</v>
          </cell>
          <cell r="G5447" t="str">
            <v>Withdrawn</v>
          </cell>
          <cell r="H5447">
            <v>0</v>
          </cell>
          <cell r="I5447" t="str">
            <v>-</v>
          </cell>
          <cell r="J5447" t="str">
            <v>CCC</v>
          </cell>
          <cell r="K5447" t="str">
            <v>Ногинский район, 25002</v>
          </cell>
          <cell r="L5447">
            <v>0</v>
          </cell>
          <cell r="M5447">
            <v>500000000</v>
          </cell>
          <cell r="N5447" t="str">
            <v>RUB</v>
          </cell>
          <cell r="O5447" t="str">
            <v>Облигации</v>
          </cell>
          <cell r="P5447" t="str">
            <v>Погашена</v>
          </cell>
          <cell r="Q5447">
            <v>40046</v>
          </cell>
          <cell r="R5447" t="str">
            <v>RU25002NOG1</v>
          </cell>
          <cell r="S5447" t="str">
            <v>1000</v>
          </cell>
          <cell r="T5447" t="str">
            <v/>
          </cell>
          <cell r="U5447">
            <v>2</v>
          </cell>
          <cell r="V5447">
            <v>0</v>
          </cell>
          <cell r="W5447">
            <v>0</v>
          </cell>
          <cell r="X5447">
            <v>0</v>
          </cell>
          <cell r="Y5447">
            <v>0</v>
          </cell>
          <cell r="Z5447" t="str">
            <v/>
          </cell>
          <cell r="AA5447" t="str">
            <v>Организаторы и андеррайтеры - ВТБ РУ, РИГрупп-Финанс</v>
          </cell>
          <cell r="AB5447" t="str">
            <v>Московская Биржа (А2)</v>
          </cell>
          <cell r="AC5447" t="str">
            <v/>
          </cell>
          <cell r="AD5447" t="str">
            <v>Частное</v>
          </cell>
          <cell r="AE5447">
            <v>0</v>
          </cell>
          <cell r="AF5447">
            <v>0</v>
          </cell>
          <cell r="AG5447">
            <v>38947</v>
          </cell>
          <cell r="AH5447">
            <v>38954</v>
          </cell>
          <cell r="AI5447">
            <v>38954</v>
          </cell>
          <cell r="AJ5447">
            <v>38957</v>
          </cell>
          <cell r="AK5447">
            <v>6323</v>
          </cell>
          <cell r="AL5447" t="str">
            <v>RU000A0JNJB7</v>
          </cell>
          <cell r="AM5447">
            <v>0</v>
          </cell>
          <cell r="AN5447">
            <v>7</v>
          </cell>
          <cell r="AO5447">
            <v>0</v>
          </cell>
          <cell r="AP5447" t="str">
            <v>Россия</v>
          </cell>
          <cell r="AQ5447">
            <v>0</v>
          </cell>
          <cell r="AR5447" t="str">
            <v>0</v>
          </cell>
          <cell r="AS5447">
            <v>0</v>
          </cell>
          <cell r="AT5447">
            <v>1851</v>
          </cell>
          <cell r="AU5447">
            <v>0</v>
          </cell>
          <cell r="AV5447" t="str">
            <v>Actual/365 (Actual/365F)</v>
          </cell>
          <cell r="AW5447">
            <v>0</v>
          </cell>
          <cell r="AX5447">
            <v>0</v>
          </cell>
          <cell r="AY5447">
            <v>0</v>
          </cell>
          <cell r="AZ5447" t="str">
            <v/>
          </cell>
          <cell r="BA5447" t="str">
            <v/>
          </cell>
          <cell r="BB5447">
            <v>0</v>
          </cell>
          <cell r="BC5447">
            <v>0</v>
          </cell>
          <cell r="BD5447" t="str">
            <v/>
          </cell>
          <cell r="BE5447">
            <v>0</v>
          </cell>
          <cell r="BF5447">
            <v>0</v>
          </cell>
          <cell r="BG5447" t="str">
            <v/>
          </cell>
          <cell r="BH5447">
            <v>0</v>
          </cell>
          <cell r="BI5447">
            <v>0</v>
          </cell>
          <cell r="BJ5447" t="str">
            <v>-/-/12.08.2011</v>
          </cell>
          <cell r="BK5447" t="str">
            <v/>
          </cell>
          <cell r="BL5447" t="str">
            <v/>
          </cell>
          <cell r="BM5447" t="str">
            <v/>
          </cell>
          <cell r="BN5447" t="str">
            <v/>
          </cell>
          <cell r="BO5447">
            <v>0</v>
          </cell>
          <cell r="BP5447">
            <v>0</v>
          </cell>
          <cell r="BQ5447" t="str">
            <v/>
          </cell>
          <cell r="BR5447" t="str">
            <v/>
          </cell>
          <cell r="BS5447" t="str">
            <v/>
          </cell>
          <cell r="BT5447" t="str">
            <v/>
          </cell>
        </row>
        <row r="5448">
          <cell r="B5448">
            <v>5031006040</v>
          </cell>
          <cell r="C5448" t="str">
            <v>1025003917289</v>
          </cell>
          <cell r="D5448" t="str">
            <v>RU000A0JPK57</v>
          </cell>
          <cell r="E5448" t="str">
            <v>–</v>
          </cell>
          <cell r="F5448" t="str">
            <v>–</v>
          </cell>
          <cell r="G5448" t="str">
            <v>Withdrawn</v>
          </cell>
          <cell r="H5448">
            <v>0</v>
          </cell>
          <cell r="I5448">
            <v>0</v>
          </cell>
          <cell r="J5448">
            <v>0</v>
          </cell>
          <cell r="K5448" t="str">
            <v>Ногинский район, 25003</v>
          </cell>
          <cell r="L5448">
            <v>0</v>
          </cell>
          <cell r="M5448">
            <v>200000000</v>
          </cell>
          <cell r="N5448" t="str">
            <v>RUB</v>
          </cell>
          <cell r="O5448" t="str">
            <v>Облигации</v>
          </cell>
          <cell r="P5448" t="str">
            <v>Погашена</v>
          </cell>
          <cell r="Q5448">
            <v>40533</v>
          </cell>
          <cell r="R5448" t="str">
            <v>RU25003NOG1</v>
          </cell>
          <cell r="S5448" t="str">
            <v>1000</v>
          </cell>
          <cell r="T5448" t="str">
            <v/>
          </cell>
          <cell r="U5448">
            <v>2</v>
          </cell>
          <cell r="V5448">
            <v>0</v>
          </cell>
          <cell r="W5448">
            <v>0</v>
          </cell>
          <cell r="X5448">
            <v>0</v>
          </cell>
          <cell r="Y5448">
            <v>0</v>
          </cell>
          <cell r="Z5448" t="str">
            <v/>
          </cell>
          <cell r="AA5448" t="str">
            <v>ИФК РИГрупп-Финанс</v>
          </cell>
          <cell r="AB5448" t="str">
            <v>Московская Биржа (Внесписочные ценные бумаги)</v>
          </cell>
          <cell r="AC5448" t="str">
            <v/>
          </cell>
          <cell r="AD5448" t="str">
            <v>Публичное</v>
          </cell>
          <cell r="AE5448">
            <v>0</v>
          </cell>
          <cell r="AF5448">
            <v>0</v>
          </cell>
          <cell r="AG5448">
            <v>39429</v>
          </cell>
          <cell r="AH5448">
            <v>39441</v>
          </cell>
          <cell r="AI5448">
            <v>39444</v>
          </cell>
          <cell r="AJ5448">
            <v>39443</v>
          </cell>
          <cell r="AK5448">
            <v>8455</v>
          </cell>
          <cell r="AL5448" t="str">
            <v>RU000A0JPK57</v>
          </cell>
          <cell r="AM5448">
            <v>0</v>
          </cell>
          <cell r="AN5448">
            <v>7</v>
          </cell>
          <cell r="AO5448">
            <v>0</v>
          </cell>
          <cell r="AP5448" t="str">
            <v>Россия</v>
          </cell>
          <cell r="AQ5448">
            <v>0</v>
          </cell>
          <cell r="AR5448" t="str">
            <v>0</v>
          </cell>
          <cell r="AS5448">
            <v>0</v>
          </cell>
          <cell r="AT5448">
            <v>1851</v>
          </cell>
          <cell r="AU5448">
            <v>0</v>
          </cell>
          <cell r="AV5448" t="str">
            <v>Actual/365 (Actual/365F)</v>
          </cell>
          <cell r="AW5448">
            <v>0</v>
          </cell>
          <cell r="AX5448">
            <v>0</v>
          </cell>
          <cell r="AY5448">
            <v>0</v>
          </cell>
          <cell r="AZ5448" t="str">
            <v/>
          </cell>
          <cell r="BA5448" t="str">
            <v/>
          </cell>
          <cell r="BB5448">
            <v>0</v>
          </cell>
          <cell r="BC5448">
            <v>0</v>
          </cell>
          <cell r="BD5448" t="str">
            <v/>
          </cell>
          <cell r="BE5448">
            <v>0</v>
          </cell>
          <cell r="BF5448">
            <v>0</v>
          </cell>
          <cell r="BG5448" t="str">
            <v/>
          </cell>
          <cell r="BH5448">
            <v>0</v>
          </cell>
          <cell r="BI5448">
            <v>0</v>
          </cell>
          <cell r="BJ5448" t="str">
            <v>-/-/12.08.2011</v>
          </cell>
          <cell r="BK5448" t="str">
            <v/>
          </cell>
          <cell r="BL5448" t="str">
            <v/>
          </cell>
          <cell r="BM5448" t="str">
            <v/>
          </cell>
          <cell r="BN5448" t="str">
            <v/>
          </cell>
          <cell r="BO5448">
            <v>0</v>
          </cell>
          <cell r="BP5448">
            <v>0</v>
          </cell>
          <cell r="BQ5448" t="str">
            <v/>
          </cell>
          <cell r="BR5448" t="str">
            <v/>
          </cell>
          <cell r="BS5448" t="str">
            <v/>
          </cell>
          <cell r="BT5448" t="str">
            <v/>
          </cell>
        </row>
        <row r="5449">
          <cell r="B5449">
            <v>5403101667</v>
          </cell>
          <cell r="C5449" t="str">
            <v>1025401300484</v>
          </cell>
          <cell r="D5449" t="str">
            <v>RU000A0AB5S7</v>
          </cell>
          <cell r="E5449">
            <v>0</v>
          </cell>
          <cell r="F5449">
            <v>0</v>
          </cell>
          <cell r="G5449">
            <v>0</v>
          </cell>
          <cell r="H5449">
            <v>0</v>
          </cell>
          <cell r="I5449">
            <v>0</v>
          </cell>
          <cell r="J5449">
            <v>0</v>
          </cell>
          <cell r="K5449" t="str">
            <v>НОК, 01</v>
          </cell>
          <cell r="L5449" t="str">
            <v>Цветная металлургия</v>
          </cell>
          <cell r="M5449">
            <v>100000000</v>
          </cell>
          <cell r="N5449" t="str">
            <v>RUB</v>
          </cell>
          <cell r="O5449" t="str">
            <v>Облигации</v>
          </cell>
          <cell r="P5449" t="str">
            <v>Погашена</v>
          </cell>
          <cell r="Q5449">
            <v>38321</v>
          </cell>
          <cell r="R5449" t="str">
            <v>4-01-11081-F</v>
          </cell>
          <cell r="S5449" t="str">
            <v>1000</v>
          </cell>
          <cell r="T5449" t="str">
            <v/>
          </cell>
          <cell r="U5449">
            <v>4</v>
          </cell>
          <cell r="V5449">
            <v>0</v>
          </cell>
          <cell r="W5449">
            <v>0</v>
          </cell>
          <cell r="X5449">
            <v>0</v>
          </cell>
          <cell r="Y5449">
            <v>0</v>
          </cell>
          <cell r="Z5449" t="str">
            <v/>
          </cell>
          <cell r="AA5449" t="str">
            <v>Организатор - БКС. Со-организаторы -ИФК Алемар, Кузнецкбизнесбанк,  Новосибирсквнешторгбанк, Собинбанк и ООО Горец</v>
          </cell>
          <cell r="AB5449" t="str">
            <v/>
          </cell>
          <cell r="AC5449" t="str">
            <v>Закрытая подписка.Участники подписки: ИФК Алемар, КРАБ НОВОСИБИРСКВНЕШТОРГБАНК, Запсибкомбанк, АБ Кузнецкбизнесбанк, Собинбанк, ООО Горец, Банк Москвы, СКБ-Банк, Всероссийский банк развития регионов</v>
          </cell>
          <cell r="AD5449" t="str">
            <v>Частное</v>
          </cell>
          <cell r="AE5449">
            <v>0</v>
          </cell>
          <cell r="AF5449">
            <v>0</v>
          </cell>
          <cell r="AG5449">
            <v>37953</v>
          </cell>
          <cell r="AH5449">
            <v>37957</v>
          </cell>
          <cell r="AI5449">
            <v>37981</v>
          </cell>
          <cell r="AJ5449">
            <v>37971</v>
          </cell>
          <cell r="AK5449">
            <v>776</v>
          </cell>
          <cell r="AL5449">
            <v>0</v>
          </cell>
          <cell r="AM5449">
            <v>0</v>
          </cell>
          <cell r="AN5449">
            <v>4</v>
          </cell>
          <cell r="AO5449">
            <v>0</v>
          </cell>
          <cell r="AP5449" t="str">
            <v>Россия</v>
          </cell>
          <cell r="AQ5449">
            <v>0</v>
          </cell>
          <cell r="AR5449" t="str">
            <v>0</v>
          </cell>
          <cell r="AS5449">
            <v>0</v>
          </cell>
          <cell r="AT5449">
            <v>355</v>
          </cell>
          <cell r="AU5449">
            <v>0</v>
          </cell>
          <cell r="AV5449">
            <v>0</v>
          </cell>
          <cell r="AW5449">
            <v>0</v>
          </cell>
          <cell r="AX5449">
            <v>0</v>
          </cell>
          <cell r="AY5449">
            <v>0</v>
          </cell>
          <cell r="AZ5449" t="str">
            <v/>
          </cell>
          <cell r="BA5449" t="str">
            <v/>
          </cell>
          <cell r="BB5449">
            <v>0</v>
          </cell>
          <cell r="BC5449">
            <v>0</v>
          </cell>
          <cell r="BD5449" t="str">
            <v/>
          </cell>
          <cell r="BE5449">
            <v>0</v>
          </cell>
          <cell r="BF5449">
            <v>0</v>
          </cell>
          <cell r="BG5449" t="str">
            <v/>
          </cell>
          <cell r="BH5449">
            <v>0</v>
          </cell>
          <cell r="BI5449">
            <v>0</v>
          </cell>
          <cell r="BJ5449" t="str">
            <v>-/-/-</v>
          </cell>
          <cell r="BK5449" t="str">
            <v/>
          </cell>
          <cell r="BL5449" t="str">
            <v/>
          </cell>
          <cell r="BM5449" t="str">
            <v/>
          </cell>
          <cell r="BN5449" t="str">
            <v/>
          </cell>
          <cell r="BO5449">
            <v>0</v>
          </cell>
          <cell r="BP5449">
            <v>0</v>
          </cell>
          <cell r="BQ5449" t="str">
            <v/>
          </cell>
          <cell r="BR5449" t="str">
            <v/>
          </cell>
          <cell r="BS5449" t="str">
            <v/>
          </cell>
          <cell r="BT5449" t="str">
            <v/>
          </cell>
        </row>
        <row r="5450">
          <cell r="B5450">
            <v>5403101667</v>
          </cell>
          <cell r="C5450" t="str">
            <v>1025401300484</v>
          </cell>
          <cell r="D5450" t="str">
            <v>RU000A0JNPA6</v>
          </cell>
          <cell r="E5450">
            <v>0</v>
          </cell>
          <cell r="F5450">
            <v>0</v>
          </cell>
          <cell r="G5450">
            <v>0</v>
          </cell>
          <cell r="H5450">
            <v>0</v>
          </cell>
          <cell r="I5450">
            <v>0</v>
          </cell>
          <cell r="J5450">
            <v>0</v>
          </cell>
          <cell r="K5450" t="str">
            <v>НОК, 02</v>
          </cell>
          <cell r="L5450" t="str">
            <v>Цветная металлургия</v>
          </cell>
          <cell r="M5450">
            <v>400000000</v>
          </cell>
          <cell r="N5450" t="str">
            <v>RUB</v>
          </cell>
          <cell r="O5450" t="str">
            <v>Облигации</v>
          </cell>
          <cell r="P5450" t="str">
            <v>Дефолт по погашению</v>
          </cell>
          <cell r="Q5450">
            <v>40808</v>
          </cell>
          <cell r="R5450" t="str">
            <v>4-02-11081-F</v>
          </cell>
          <cell r="S5450" t="str">
            <v>1000</v>
          </cell>
          <cell r="T5450" t="str">
            <v/>
          </cell>
          <cell r="U5450">
            <v>2</v>
          </cell>
          <cell r="V5450">
            <v>0</v>
          </cell>
          <cell r="W5450">
            <v>0</v>
          </cell>
          <cell r="X5450">
            <v>0</v>
          </cell>
          <cell r="Y5450">
            <v>0</v>
          </cell>
          <cell r="Z5450" t="str">
            <v>через 2 и 4 года по номиналу</v>
          </cell>
          <cell r="AA5450" t="str">
            <v>Организатор: ООО «Брокеркредитсервис Консалтинг», Андеррайтер: ИГ «Русские Фонды». Со-андеррайтер – «Русс-Инвест», «Сургутнефтегазбанк», «Расчетный фондовый центр».</v>
          </cell>
          <cell r="AB5450" t="str">
            <v>Московская Биржа (Внесписочные ценные бумаги), RTS Board</v>
          </cell>
          <cell r="AC5450" t="str">
            <v>Срок погашения 50% номинальной стоимости облигаций выпуска - в 1638-й день с даты начала размещения облигаций выпуска; 50% номинальной стоимости облигаций выпуска в 1820-й день с даты начала размещения облигаций выпуска;</v>
          </cell>
          <cell r="AD5450" t="str">
            <v>Публичное</v>
          </cell>
          <cell r="AE5450">
            <v>100</v>
          </cell>
          <cell r="AF5450">
            <v>0</v>
          </cell>
          <cell r="AG5450">
            <v>38939</v>
          </cell>
          <cell r="AH5450">
            <v>38988</v>
          </cell>
          <cell r="AI5450">
            <v>38988</v>
          </cell>
          <cell r="AJ5450">
            <v>39044</v>
          </cell>
          <cell r="AK5450">
            <v>6317</v>
          </cell>
          <cell r="AL5450" t="str">
            <v>RU000A0JNPA6</v>
          </cell>
          <cell r="AM5450">
            <v>0</v>
          </cell>
          <cell r="AN5450">
            <v>4</v>
          </cell>
          <cell r="AO5450">
            <v>0</v>
          </cell>
          <cell r="AP5450" t="str">
            <v>Россия</v>
          </cell>
          <cell r="AQ5450">
            <v>0</v>
          </cell>
          <cell r="AR5450" t="str">
            <v>500</v>
          </cell>
          <cell r="AS5450">
            <v>0</v>
          </cell>
          <cell r="AT5450">
            <v>355</v>
          </cell>
          <cell r="AU5450">
            <v>0</v>
          </cell>
          <cell r="AV5450" t="str">
            <v>Actual/365 (Actual/365F)</v>
          </cell>
          <cell r="AW5450">
            <v>0</v>
          </cell>
          <cell r="AX5450">
            <v>0</v>
          </cell>
          <cell r="AY5450">
            <v>0</v>
          </cell>
          <cell r="AZ5450" t="str">
            <v/>
          </cell>
          <cell r="BA5450" t="str">
            <v/>
          </cell>
          <cell r="BB5450">
            <v>0</v>
          </cell>
          <cell r="BC5450">
            <v>0</v>
          </cell>
          <cell r="BD5450" t="str">
            <v/>
          </cell>
          <cell r="BE5450">
            <v>1</v>
          </cell>
          <cell r="BF5450">
            <v>0</v>
          </cell>
          <cell r="BG5450" t="str">
            <v>Самостоятельно проводят реструктуризацию</v>
          </cell>
          <cell r="BH5450">
            <v>0</v>
          </cell>
          <cell r="BI5450">
            <v>0</v>
          </cell>
          <cell r="BJ5450" t="str">
            <v>-/-/-</v>
          </cell>
          <cell r="BK5450" t="str">
            <v/>
          </cell>
          <cell r="BL5450" t="str">
            <v/>
          </cell>
          <cell r="BM5450" t="str">
            <v/>
          </cell>
          <cell r="BN5450" t="str">
            <v/>
          </cell>
          <cell r="BO5450">
            <v>0</v>
          </cell>
          <cell r="BP5450">
            <v>0</v>
          </cell>
          <cell r="BQ5450" t="str">
            <v/>
          </cell>
          <cell r="BR5450" t="str">
            <v/>
          </cell>
          <cell r="BS5450" t="str">
            <v/>
          </cell>
          <cell r="BT5450" t="str">
            <v/>
          </cell>
        </row>
        <row r="5451">
          <cell r="B5451">
            <v>5403101667</v>
          </cell>
          <cell r="C5451" t="str">
            <v>1025401300484</v>
          </cell>
          <cell r="D5451" t="str">
            <v>RU000A0JQAQ7</v>
          </cell>
          <cell r="E5451">
            <v>0</v>
          </cell>
          <cell r="F5451">
            <v>0</v>
          </cell>
          <cell r="G5451">
            <v>0</v>
          </cell>
          <cell r="H5451">
            <v>0</v>
          </cell>
          <cell r="I5451">
            <v>0</v>
          </cell>
          <cell r="J5451">
            <v>0</v>
          </cell>
          <cell r="K5451" t="str">
            <v>НОК, 03</v>
          </cell>
          <cell r="L5451" t="str">
            <v>Цветная металлургия</v>
          </cell>
          <cell r="M5451">
            <v>1000000000</v>
          </cell>
          <cell r="N5451" t="str">
            <v>RUB</v>
          </cell>
          <cell r="O5451" t="str">
            <v>Облигации</v>
          </cell>
          <cell r="P5451" t="str">
            <v>Дефолт по погашению</v>
          </cell>
          <cell r="Q5451">
            <v>41877</v>
          </cell>
          <cell r="R5451" t="str">
            <v>4-03-11081-F</v>
          </cell>
          <cell r="S5451" t="str">
            <v>1000</v>
          </cell>
          <cell r="T5451" t="str">
            <v/>
          </cell>
          <cell r="U5451">
            <v>2</v>
          </cell>
          <cell r="V5451">
            <v>1</v>
          </cell>
          <cell r="W5451">
            <v>0</v>
          </cell>
          <cell r="X5451">
            <v>0</v>
          </cell>
          <cell r="Y5451">
            <v>0</v>
          </cell>
          <cell r="Z5451" t="str">
            <v/>
          </cell>
          <cell r="AA5451" t="str">
            <v>Русские Фонды, ИК Проспект</v>
          </cell>
          <cell r="AB5451" t="str">
            <v>Московская Биржа</v>
          </cell>
          <cell r="AC5451" t="str">
            <v/>
          </cell>
          <cell r="AD5451" t="str">
            <v>Публичное</v>
          </cell>
          <cell r="AE5451">
            <v>100</v>
          </cell>
          <cell r="AF5451">
            <v>0</v>
          </cell>
          <cell r="AG5451">
            <v>39989</v>
          </cell>
          <cell r="AH5451">
            <v>40057</v>
          </cell>
          <cell r="AI5451">
            <v>40059</v>
          </cell>
          <cell r="AJ5451">
            <v>40087</v>
          </cell>
          <cell r="AK5451">
            <v>11216</v>
          </cell>
          <cell r="AL5451" t="str">
            <v>RU000A0JQAQ7</v>
          </cell>
          <cell r="AM5451">
            <v>0</v>
          </cell>
          <cell r="AN5451">
            <v>4</v>
          </cell>
          <cell r="AO5451">
            <v>0</v>
          </cell>
          <cell r="AP5451" t="str">
            <v>Россия</v>
          </cell>
          <cell r="AQ5451">
            <v>0</v>
          </cell>
          <cell r="AR5451" t="str">
            <v>1000</v>
          </cell>
          <cell r="AS5451">
            <v>0</v>
          </cell>
          <cell r="AT5451">
            <v>355</v>
          </cell>
          <cell r="AU5451">
            <v>0</v>
          </cell>
          <cell r="AV5451" t="str">
            <v>Actual/365 (Actual/365F)</v>
          </cell>
          <cell r="AW5451">
            <v>0</v>
          </cell>
          <cell r="AX5451">
            <v>0</v>
          </cell>
          <cell r="AY5451">
            <v>0</v>
          </cell>
          <cell r="AZ5451" t="str">
            <v/>
          </cell>
          <cell r="BA5451" t="str">
            <v/>
          </cell>
          <cell r="BB5451">
            <v>0</v>
          </cell>
          <cell r="BC5451">
            <v>0</v>
          </cell>
          <cell r="BD5451" t="str">
            <v/>
          </cell>
          <cell r="BE5451">
            <v>0</v>
          </cell>
          <cell r="BF5451">
            <v>0</v>
          </cell>
          <cell r="BG5451" t="str">
            <v/>
          </cell>
          <cell r="BH5451">
            <v>0</v>
          </cell>
          <cell r="BI5451">
            <v>0</v>
          </cell>
          <cell r="BJ5451" t="str">
            <v>-/-/-</v>
          </cell>
          <cell r="BK5451" t="str">
            <v/>
          </cell>
          <cell r="BL5451" t="str">
            <v/>
          </cell>
          <cell r="BM5451" t="str">
            <v/>
          </cell>
          <cell r="BN5451" t="str">
            <v/>
          </cell>
          <cell r="BO5451">
            <v>0</v>
          </cell>
          <cell r="BP5451">
            <v>0</v>
          </cell>
          <cell r="BQ5451" t="str">
            <v/>
          </cell>
          <cell r="BR5451" t="str">
            <v/>
          </cell>
          <cell r="BS5451" t="str">
            <v/>
          </cell>
          <cell r="BT5451" t="str">
            <v/>
          </cell>
        </row>
        <row r="5452">
          <cell r="B5452">
            <v>5403202792</v>
          </cell>
          <cell r="C5452" t="str">
            <v>1075403014565</v>
          </cell>
          <cell r="D5452" t="str">
            <v/>
          </cell>
          <cell r="E5452">
            <v>0</v>
          </cell>
          <cell r="F5452">
            <v>0</v>
          </cell>
          <cell r="G5452">
            <v>0</v>
          </cell>
          <cell r="H5452">
            <v>0</v>
          </cell>
          <cell r="I5452">
            <v>0</v>
          </cell>
          <cell r="J5452">
            <v>0</v>
          </cell>
          <cell r="K5452" t="str">
            <v>НОК-Финанс, 01</v>
          </cell>
          <cell r="L5452" t="str">
            <v>Цветная металлургия</v>
          </cell>
          <cell r="M5452">
            <v>1000000000</v>
          </cell>
          <cell r="N5452" t="str">
            <v>RUB</v>
          </cell>
          <cell r="O5452" t="str">
            <v>Облигации</v>
          </cell>
          <cell r="P5452" t="str">
            <v>Аннулирована</v>
          </cell>
          <cell r="Q5452">
            <v>0</v>
          </cell>
          <cell r="R5452" t="str">
            <v>4-03-36353-R</v>
          </cell>
          <cell r="S5452" t="str">
            <v>1000</v>
          </cell>
          <cell r="T5452" t="str">
            <v/>
          </cell>
          <cell r="U5452">
            <v>2</v>
          </cell>
          <cell r="V5452">
            <v>0</v>
          </cell>
          <cell r="W5452">
            <v>0</v>
          </cell>
          <cell r="X5452">
            <v>0</v>
          </cell>
          <cell r="Y5452">
            <v>0</v>
          </cell>
          <cell r="Z5452" t="str">
            <v>5-й рабочий день третьего купонного периода</v>
          </cell>
          <cell r="AA5452" t="str">
            <v>ЗАО Русские Фонды</v>
          </cell>
          <cell r="AB5452" t="str">
            <v>Московская Биржа</v>
          </cell>
          <cell r="AC5452" t="str">
            <v>Поручительство - ОАО «Новосибирский оловянный комбинат»</v>
          </cell>
          <cell r="AD5452" t="str">
            <v>Публичное</v>
          </cell>
          <cell r="AE5452">
            <v>100</v>
          </cell>
          <cell r="AF5452">
            <v>0</v>
          </cell>
          <cell r="AG5452">
            <v>39629</v>
          </cell>
          <cell r="AH5452">
            <v>0</v>
          </cell>
          <cell r="AI5452">
            <v>0</v>
          </cell>
          <cell r="AJ5452">
            <v>0</v>
          </cell>
          <cell r="AK5452">
            <v>9492</v>
          </cell>
          <cell r="AL5452" t="str">
            <v/>
          </cell>
          <cell r="AM5452">
            <v>0</v>
          </cell>
          <cell r="AN5452">
            <v>4</v>
          </cell>
          <cell r="AO5452">
            <v>0</v>
          </cell>
          <cell r="AP5452" t="str">
            <v>Россия</v>
          </cell>
          <cell r="AQ5452">
            <v>0</v>
          </cell>
          <cell r="AR5452" t="str">
            <v>1000</v>
          </cell>
          <cell r="AS5452">
            <v>0</v>
          </cell>
          <cell r="AT5452">
            <v>7772</v>
          </cell>
          <cell r="AU5452">
            <v>0</v>
          </cell>
          <cell r="AV5452">
            <v>0</v>
          </cell>
          <cell r="AW5452">
            <v>0</v>
          </cell>
          <cell r="AX5452">
            <v>0</v>
          </cell>
          <cell r="AY5452">
            <v>0</v>
          </cell>
          <cell r="AZ5452" t="str">
            <v/>
          </cell>
          <cell r="BA5452" t="str">
            <v/>
          </cell>
          <cell r="BB5452">
            <v>0</v>
          </cell>
          <cell r="BC5452">
            <v>0</v>
          </cell>
          <cell r="BD5452" t="str">
            <v/>
          </cell>
          <cell r="BE5452">
            <v>0</v>
          </cell>
          <cell r="BF5452">
            <v>0</v>
          </cell>
          <cell r="BG5452" t="str">
            <v/>
          </cell>
          <cell r="BH5452">
            <v>0</v>
          </cell>
          <cell r="BI5452">
            <v>0</v>
          </cell>
          <cell r="BJ5452" t="str">
            <v>-/-/-</v>
          </cell>
          <cell r="BK5452" t="str">
            <v/>
          </cell>
          <cell r="BL5452" t="str">
            <v/>
          </cell>
          <cell r="BM5452" t="str">
            <v/>
          </cell>
          <cell r="BN5452" t="str">
            <v/>
          </cell>
          <cell r="BO5452">
            <v>0</v>
          </cell>
          <cell r="BP5452">
            <v>0</v>
          </cell>
          <cell r="BQ5452" t="str">
            <v/>
          </cell>
          <cell r="BR5452" t="str">
            <v/>
          </cell>
          <cell r="BS5452" t="str">
            <v/>
          </cell>
          <cell r="BT5452" t="str">
            <v/>
          </cell>
        </row>
        <row r="5453">
          <cell r="B5453">
            <v>7709504071</v>
          </cell>
          <cell r="C5453" t="str">
            <v>1037739850280</v>
          </cell>
          <cell r="D5453" t="str">
            <v>RU000A0JPWA7</v>
          </cell>
          <cell r="E5453">
            <v>0</v>
          </cell>
          <cell r="F5453">
            <v>0</v>
          </cell>
          <cell r="G5453">
            <v>0</v>
          </cell>
          <cell r="H5453">
            <v>0</v>
          </cell>
          <cell r="I5453">
            <v>0</v>
          </cell>
          <cell r="J5453">
            <v>0</v>
          </cell>
          <cell r="K5453" t="str">
            <v>НОМОС-Лизинг, 01</v>
          </cell>
          <cell r="L5453" t="str">
            <v>Финансовые институты</v>
          </cell>
          <cell r="M5453">
            <v>3000000000</v>
          </cell>
          <cell r="N5453" t="str">
            <v>RUB</v>
          </cell>
          <cell r="O5453" t="str">
            <v>Облигации</v>
          </cell>
          <cell r="P5453" t="str">
            <v>Погашена</v>
          </cell>
          <cell r="Q5453">
            <v>40732</v>
          </cell>
          <cell r="R5453" t="str">
            <v>4-01-08585-A</v>
          </cell>
          <cell r="S5453" t="str">
            <v>1000</v>
          </cell>
          <cell r="T5453" t="str">
            <v/>
          </cell>
          <cell r="U5453">
            <v>2</v>
          </cell>
          <cell r="V5453">
            <v>0</v>
          </cell>
          <cell r="W5453">
            <v>0</v>
          </cell>
          <cell r="X5453">
            <v>0</v>
          </cell>
          <cell r="Y5453">
            <v>0</v>
          </cell>
          <cell r="Z5453" t="str">
            <v/>
          </cell>
          <cell r="AA5453" t="str">
            <v>НОМОС-БАНК</v>
          </cell>
          <cell r="AB5453" t="str">
            <v>Московская Биржа (Внесписочные ценные бумаги)</v>
          </cell>
          <cell r="AC5453" t="str">
            <v>С 11 мая 2011 года в ЗАО «ФБ ММВБ» прекращаются торги облигациями серии 01 ОАО «НОМОС-Лизинг».</v>
          </cell>
          <cell r="AD5453" t="str">
            <v>Публичное</v>
          </cell>
          <cell r="AE5453">
            <v>100</v>
          </cell>
          <cell r="AF5453">
            <v>0</v>
          </cell>
          <cell r="AG5453">
            <v>39616</v>
          </cell>
          <cell r="AH5453">
            <v>39640</v>
          </cell>
          <cell r="AI5453">
            <v>39640</v>
          </cell>
          <cell r="AJ5453">
            <v>39710</v>
          </cell>
          <cell r="AK5453">
            <v>9442</v>
          </cell>
          <cell r="AL5453" t="str">
            <v>RU000A0JPWA7</v>
          </cell>
          <cell r="AM5453">
            <v>0</v>
          </cell>
          <cell r="AN5453">
            <v>4</v>
          </cell>
          <cell r="AO5453">
            <v>0</v>
          </cell>
          <cell r="AP5453" t="str">
            <v>Россия</v>
          </cell>
          <cell r="AQ5453">
            <v>0</v>
          </cell>
          <cell r="AR5453" t="str">
            <v>0</v>
          </cell>
          <cell r="AS5453">
            <v>0</v>
          </cell>
          <cell r="AT5453">
            <v>7694</v>
          </cell>
          <cell r="AU5453">
            <v>0</v>
          </cell>
          <cell r="AV5453" t="str">
            <v>Actual/365 (Actual/365F)</v>
          </cell>
          <cell r="AW5453">
            <v>0</v>
          </cell>
          <cell r="AX5453">
            <v>0</v>
          </cell>
          <cell r="AY5453">
            <v>0</v>
          </cell>
          <cell r="AZ5453" t="str">
            <v/>
          </cell>
          <cell r="BA5453" t="str">
            <v/>
          </cell>
          <cell r="BB5453">
            <v>0</v>
          </cell>
          <cell r="BC5453">
            <v>0</v>
          </cell>
          <cell r="BD5453" t="str">
            <v/>
          </cell>
          <cell r="BE5453">
            <v>0</v>
          </cell>
          <cell r="BF5453">
            <v>0</v>
          </cell>
          <cell r="BG5453" t="str">
            <v/>
          </cell>
          <cell r="BH5453">
            <v>0</v>
          </cell>
          <cell r="BI5453">
            <v>0</v>
          </cell>
          <cell r="BJ5453" t="str">
            <v>-/-/-</v>
          </cell>
          <cell r="BK5453" t="str">
            <v/>
          </cell>
          <cell r="BL5453" t="str">
            <v/>
          </cell>
          <cell r="BM5453" t="str">
            <v/>
          </cell>
          <cell r="BN5453" t="str">
            <v/>
          </cell>
          <cell r="BO5453">
            <v>0</v>
          </cell>
          <cell r="BP5453">
            <v>0</v>
          </cell>
          <cell r="BQ5453" t="str">
            <v/>
          </cell>
          <cell r="BR5453" t="str">
            <v/>
          </cell>
          <cell r="BS5453" t="str">
            <v/>
          </cell>
          <cell r="BT5453" t="str">
            <v/>
          </cell>
        </row>
        <row r="5454">
          <cell r="B5454">
            <v>7744000398</v>
          </cell>
          <cell r="C5454" t="str">
            <v>1027739436955</v>
          </cell>
          <cell r="D5454" t="str">
            <v>RU000A0GM9G5</v>
          </cell>
          <cell r="E5454" t="str">
            <v>–</v>
          </cell>
          <cell r="F5454" t="str">
            <v>Withdrawn</v>
          </cell>
          <cell r="G5454" t="str">
            <v>BBB-</v>
          </cell>
          <cell r="H5454">
            <v>0</v>
          </cell>
          <cell r="I5454">
            <v>0</v>
          </cell>
          <cell r="J5454">
            <v>0</v>
          </cell>
          <cell r="K5454" t="str">
            <v>Нордеа Банк, 01</v>
          </cell>
          <cell r="L5454" t="str">
            <v>Банки</v>
          </cell>
          <cell r="M5454">
            <v>500000000</v>
          </cell>
          <cell r="N5454" t="str">
            <v>RUB</v>
          </cell>
          <cell r="O5454" t="str">
            <v>Облигации</v>
          </cell>
          <cell r="P5454" t="str">
            <v>Погашена</v>
          </cell>
          <cell r="Q5454">
            <v>39854</v>
          </cell>
          <cell r="R5454" t="str">
            <v>40103016B</v>
          </cell>
          <cell r="S5454" t="str">
            <v>1000</v>
          </cell>
          <cell r="T5454" t="str">
            <v/>
          </cell>
          <cell r="U5454">
            <v>2</v>
          </cell>
          <cell r="V5454">
            <v>0</v>
          </cell>
          <cell r="W5454">
            <v>0</v>
          </cell>
          <cell r="X5454">
            <v>0</v>
          </cell>
          <cell r="Y5454">
            <v>0</v>
          </cell>
          <cell r="Z5454" t="str">
            <v>второй рабочий день с даты начала 3-го купонного периода по Облигациям по номиналу</v>
          </cell>
          <cell r="AA5454" t="str">
            <v>ОРГАНИЗАТОР - ОРГРЭСБАНК. СО-АНДЕРАЙТЕРЫ - ООО "АТОН", ООО "Брокерская компания "РЕГИОН", ООО "ИКВЕЛЕС Капитал",ЗАО "ИНВЕСТИЦИОННАЯ КОМПАНИЯ "УНИВЕР"</v>
          </cell>
          <cell r="AB5454" t="str">
            <v>Московская Биржа</v>
          </cell>
          <cell r="AC5454" t="str">
            <v/>
          </cell>
          <cell r="AD5454" t="str">
            <v>Публичное</v>
          </cell>
          <cell r="AE5454">
            <v>100</v>
          </cell>
          <cell r="AF5454">
            <v>0</v>
          </cell>
          <cell r="AG5454">
            <v>38679</v>
          </cell>
          <cell r="AH5454">
            <v>38756</v>
          </cell>
          <cell r="AI5454">
            <v>38756</v>
          </cell>
          <cell r="AJ5454">
            <v>38756</v>
          </cell>
          <cell r="AK5454">
            <v>5358</v>
          </cell>
          <cell r="AL5454" t="str">
            <v>RU000A0GM9G5</v>
          </cell>
          <cell r="AM5454">
            <v>0</v>
          </cell>
          <cell r="AN5454">
            <v>4</v>
          </cell>
          <cell r="AO5454">
            <v>0</v>
          </cell>
          <cell r="AP5454" t="str">
            <v>Россия</v>
          </cell>
          <cell r="AQ5454">
            <v>0</v>
          </cell>
          <cell r="AR5454" t="str">
            <v>0</v>
          </cell>
          <cell r="AS5454">
            <v>0</v>
          </cell>
          <cell r="AT5454">
            <v>1199</v>
          </cell>
          <cell r="AU5454">
            <v>0</v>
          </cell>
          <cell r="AV5454" t="str">
            <v>Actual/365 (Actual/365F)</v>
          </cell>
          <cell r="AW5454">
            <v>0</v>
          </cell>
          <cell r="AX5454">
            <v>0</v>
          </cell>
          <cell r="AY5454">
            <v>0</v>
          </cell>
          <cell r="AZ5454" t="str">
            <v/>
          </cell>
          <cell r="BA5454" t="str">
            <v/>
          </cell>
          <cell r="BB5454">
            <v>0</v>
          </cell>
          <cell r="BC5454">
            <v>0</v>
          </cell>
          <cell r="BD5454" t="str">
            <v/>
          </cell>
          <cell r="BE5454">
            <v>0</v>
          </cell>
          <cell r="BF5454">
            <v>0</v>
          </cell>
          <cell r="BG5454" t="str">
            <v/>
          </cell>
          <cell r="BH5454">
            <v>0</v>
          </cell>
          <cell r="BI5454">
            <v>0</v>
          </cell>
          <cell r="BJ5454" t="str">
            <v>-/13.06.2007/05.12.2017</v>
          </cell>
          <cell r="BK5454" t="str">
            <v>AAA(RU)/–</v>
          </cell>
          <cell r="BL5454" t="str">
            <v>AAA(RU)</v>
          </cell>
          <cell r="BM5454" t="str">
            <v>–</v>
          </cell>
          <cell r="BN5454" t="str">
            <v>2018-07-02/–</v>
          </cell>
          <cell r="BO5454">
            <v>0</v>
          </cell>
          <cell r="BP5454">
            <v>0</v>
          </cell>
          <cell r="BQ5454" t="str">
            <v/>
          </cell>
          <cell r="BR5454" t="str">
            <v/>
          </cell>
          <cell r="BS5454" t="str">
            <v/>
          </cell>
          <cell r="BT5454" t="str">
            <v/>
          </cell>
        </row>
        <row r="5455">
          <cell r="B5455">
            <v>3728026137</v>
          </cell>
          <cell r="C5455" t="str">
            <v>1023700545263</v>
          </cell>
          <cell r="D5455" t="str">
            <v>RU000A0GHW07</v>
          </cell>
          <cell r="E5455">
            <v>0</v>
          </cell>
          <cell r="F5455">
            <v>0</v>
          </cell>
          <cell r="G5455">
            <v>0</v>
          </cell>
          <cell r="H5455">
            <v>0</v>
          </cell>
          <cell r="I5455">
            <v>0</v>
          </cell>
          <cell r="J5455">
            <v>0</v>
          </cell>
          <cell r="K5455" t="str">
            <v>Нордтекс (УК ТХ  Яковлевский), 01</v>
          </cell>
          <cell r="L5455" t="str">
            <v>Легкая промышленность</v>
          </cell>
          <cell r="M5455">
            <v>1000000000</v>
          </cell>
          <cell r="N5455" t="str">
            <v>RUB</v>
          </cell>
          <cell r="O5455" t="str">
            <v>Облигации</v>
          </cell>
          <cell r="P5455" t="str">
            <v>Погашена</v>
          </cell>
          <cell r="Q5455">
            <v>39752</v>
          </cell>
          <cell r="R5455" t="str">
            <v>4-01-06039-A</v>
          </cell>
          <cell r="S5455" t="str">
            <v>1000</v>
          </cell>
          <cell r="T5455" t="str">
            <v/>
          </cell>
          <cell r="U5455">
            <v>2</v>
          </cell>
          <cell r="V5455">
            <v>0</v>
          </cell>
          <cell r="W5455">
            <v>0</v>
          </cell>
          <cell r="X5455">
            <v>0</v>
          </cell>
          <cell r="Y5455">
            <v>0</v>
          </cell>
          <cell r="Z5455" t="str">
            <v>26.10.2007 по номиналу</v>
          </cell>
          <cell r="AA5455" t="str">
            <v>Организатор, андеррайтер- ООО УРАЛСИБ Кэпитал. Со-организаторы – МБРР, Национальный резервный банк, 
Со-андеррайтеры – Еврофинанс Моснарбанк, ФК Мегатрастойл, ММБ</v>
          </cell>
          <cell r="AB5455" t="str">
            <v>Московская Биржа (Б)</v>
          </cell>
          <cell r="AC5455" t="str">
            <v>31.10.2008 Эмитент не смог в полном объеме исполнить обязательство по погашению облигаций в сумме 40 399 498 рублей по причине технической задержки. 10.11.2008 обязательство исполнено в полном объеме.</v>
          </cell>
          <cell r="AD5455" t="str">
            <v>Публичное</v>
          </cell>
          <cell r="AE5455">
            <v>100</v>
          </cell>
          <cell r="AF5455">
            <v>0</v>
          </cell>
          <cell r="AG5455">
            <v>38617</v>
          </cell>
          <cell r="AH5455">
            <v>38653</v>
          </cell>
          <cell r="AI5455">
            <v>38653</v>
          </cell>
          <cell r="AJ5455">
            <v>38653</v>
          </cell>
          <cell r="AK5455">
            <v>4956</v>
          </cell>
          <cell r="AL5455" t="str">
            <v>RU000A0GHW07</v>
          </cell>
          <cell r="AM5455">
            <v>0</v>
          </cell>
          <cell r="AN5455">
            <v>4</v>
          </cell>
          <cell r="AO5455">
            <v>0</v>
          </cell>
          <cell r="AP5455" t="str">
            <v>Россия</v>
          </cell>
          <cell r="AQ5455">
            <v>0</v>
          </cell>
          <cell r="AR5455" t="str">
            <v>0</v>
          </cell>
          <cell r="AS5455">
            <v>0</v>
          </cell>
          <cell r="AT5455">
            <v>2684</v>
          </cell>
          <cell r="AU5455">
            <v>0</v>
          </cell>
          <cell r="AV5455" t="str">
            <v>Actual/365 (Actual/365F)</v>
          </cell>
          <cell r="AW5455">
            <v>0</v>
          </cell>
          <cell r="AX5455">
            <v>0</v>
          </cell>
          <cell r="AY5455">
            <v>0</v>
          </cell>
          <cell r="AZ5455" t="str">
            <v/>
          </cell>
          <cell r="BA5455" t="str">
            <v/>
          </cell>
          <cell r="BB5455">
            <v>0</v>
          </cell>
          <cell r="BC5455">
            <v>0</v>
          </cell>
          <cell r="BD5455" t="str">
            <v/>
          </cell>
          <cell r="BE5455">
            <v>0</v>
          </cell>
          <cell r="BF5455">
            <v>0</v>
          </cell>
          <cell r="BG5455" t="str">
            <v/>
          </cell>
          <cell r="BH5455">
            <v>0</v>
          </cell>
          <cell r="BI5455">
            <v>0</v>
          </cell>
          <cell r="BJ5455" t="str">
            <v>-/-/-</v>
          </cell>
          <cell r="BK5455" t="str">
            <v/>
          </cell>
          <cell r="BL5455" t="str">
            <v/>
          </cell>
          <cell r="BM5455" t="str">
            <v/>
          </cell>
          <cell r="BN5455" t="str">
            <v/>
          </cell>
          <cell r="BO5455">
            <v>0</v>
          </cell>
          <cell r="BP5455">
            <v>0</v>
          </cell>
          <cell r="BQ5455" t="str">
            <v/>
          </cell>
          <cell r="BR5455" t="str">
            <v/>
          </cell>
          <cell r="BS5455" t="str">
            <v/>
          </cell>
          <cell r="BT5455" t="str">
            <v/>
          </cell>
        </row>
        <row r="5456">
          <cell r="B5456" t="str">
            <v/>
          </cell>
          <cell r="C5456">
            <v>0</v>
          </cell>
          <cell r="D5456" t="str">
            <v/>
          </cell>
          <cell r="E5456">
            <v>0</v>
          </cell>
          <cell r="F5456">
            <v>0</v>
          </cell>
          <cell r="G5456">
            <v>0</v>
          </cell>
          <cell r="H5456">
            <v>0</v>
          </cell>
          <cell r="I5456">
            <v>0</v>
          </cell>
          <cell r="J5456">
            <v>0</v>
          </cell>
          <cell r="K5456" t="str">
            <v>Норма-Финанс, 01</v>
          </cell>
          <cell r="L5456" t="str">
            <v>Другие отрасли</v>
          </cell>
          <cell r="M5456">
            <v>700000000</v>
          </cell>
          <cell r="N5456" t="str">
            <v>RUB</v>
          </cell>
          <cell r="O5456" t="str">
            <v>Облигации</v>
          </cell>
          <cell r="P5456" t="str">
            <v>Аннулирована</v>
          </cell>
          <cell r="Q5456">
            <v>0</v>
          </cell>
          <cell r="R5456" t="str">
            <v>4-01-36345-R</v>
          </cell>
          <cell r="S5456" t="str">
            <v>1000</v>
          </cell>
          <cell r="T5456" t="str">
            <v/>
          </cell>
          <cell r="U5456">
            <v>2</v>
          </cell>
          <cell r="V5456">
            <v>0</v>
          </cell>
          <cell r="W5456">
            <v>0</v>
          </cell>
          <cell r="X5456">
            <v>0</v>
          </cell>
          <cell r="Y5456">
            <v>0</v>
          </cell>
          <cell r="Z5456" t="str">
            <v>546 дней с даты начала размещения облигаций</v>
          </cell>
          <cell r="AA5456" t="str">
            <v/>
          </cell>
          <cell r="AB5456" t="str">
            <v/>
          </cell>
          <cell r="AC5456" t="str">
            <v>Облигации не размещались. платежный агент – ЗАО «Галлион Капитал»</v>
          </cell>
          <cell r="AD5456" t="str">
            <v/>
          </cell>
          <cell r="AE5456">
            <v>100</v>
          </cell>
          <cell r="AF5456">
            <v>0</v>
          </cell>
          <cell r="AG5456">
            <v>39604</v>
          </cell>
          <cell r="AH5456">
            <v>0</v>
          </cell>
          <cell r="AI5456">
            <v>0</v>
          </cell>
          <cell r="AJ5456">
            <v>0</v>
          </cell>
          <cell r="AK5456">
            <v>9331</v>
          </cell>
          <cell r="AL5456">
            <v>0</v>
          </cell>
          <cell r="AM5456">
            <v>0</v>
          </cell>
          <cell r="AN5456">
            <v>4</v>
          </cell>
          <cell r="AO5456">
            <v>0</v>
          </cell>
          <cell r="AP5456" t="str">
            <v>Россия</v>
          </cell>
          <cell r="AQ5456">
            <v>0</v>
          </cell>
          <cell r="AR5456" t="str">
            <v>1000</v>
          </cell>
          <cell r="AS5456">
            <v>0</v>
          </cell>
          <cell r="AT5456">
            <v>7651</v>
          </cell>
          <cell r="AU5456">
            <v>0</v>
          </cell>
          <cell r="AV5456">
            <v>0</v>
          </cell>
          <cell r="AW5456">
            <v>0</v>
          </cell>
          <cell r="AX5456">
            <v>0</v>
          </cell>
          <cell r="AY5456">
            <v>0</v>
          </cell>
          <cell r="AZ5456" t="str">
            <v/>
          </cell>
          <cell r="BA5456" t="str">
            <v/>
          </cell>
          <cell r="BB5456">
            <v>0</v>
          </cell>
          <cell r="BC5456">
            <v>0</v>
          </cell>
          <cell r="BD5456" t="str">
            <v/>
          </cell>
          <cell r="BE5456">
            <v>0</v>
          </cell>
          <cell r="BF5456">
            <v>0</v>
          </cell>
          <cell r="BG5456" t="str">
            <v/>
          </cell>
          <cell r="BH5456">
            <v>0</v>
          </cell>
          <cell r="BI5456">
            <v>0</v>
          </cell>
          <cell r="BJ5456" t="str">
            <v>-/-/-</v>
          </cell>
          <cell r="BK5456" t="str">
            <v/>
          </cell>
          <cell r="BL5456" t="str">
            <v/>
          </cell>
          <cell r="BM5456" t="str">
            <v/>
          </cell>
          <cell r="BN5456" t="str">
            <v/>
          </cell>
          <cell r="BO5456">
            <v>0</v>
          </cell>
          <cell r="BP5456">
            <v>0</v>
          </cell>
          <cell r="BQ5456" t="str">
            <v/>
          </cell>
          <cell r="BR5456" t="str">
            <v/>
          </cell>
          <cell r="BS5456" t="str">
            <v/>
          </cell>
          <cell r="BT5456" t="str">
            <v/>
          </cell>
        </row>
        <row r="5457">
          <cell r="B5457">
            <v>7802225717</v>
          </cell>
          <cell r="C5457" t="str">
            <v>1047803000893</v>
          </cell>
          <cell r="D5457" t="str">
            <v>RU000A0JQ1L5</v>
          </cell>
          <cell r="E5457">
            <v>0</v>
          </cell>
          <cell r="F5457">
            <v>0</v>
          </cell>
          <cell r="G5457">
            <v>0</v>
          </cell>
          <cell r="H5457">
            <v>0</v>
          </cell>
          <cell r="I5457">
            <v>0</v>
          </cell>
          <cell r="J5457">
            <v>0</v>
          </cell>
          <cell r="K5457" t="str">
            <v>Норманн, ИСГ, 01</v>
          </cell>
          <cell r="L5457" t="str">
            <v>Строительство и девелопмент</v>
          </cell>
          <cell r="M5457">
            <v>300000000</v>
          </cell>
          <cell r="N5457" t="str">
            <v>RUB</v>
          </cell>
          <cell r="O5457" t="str">
            <v>Облигации</v>
          </cell>
          <cell r="P5457" t="str">
            <v>Аннулирована</v>
          </cell>
          <cell r="Q5457">
            <v>0</v>
          </cell>
          <cell r="R5457" t="str">
            <v>4-01-17022-J</v>
          </cell>
          <cell r="S5457" t="str">
            <v>1000</v>
          </cell>
          <cell r="T5457" t="str">
            <v/>
          </cell>
          <cell r="U5457">
            <v>2</v>
          </cell>
          <cell r="V5457">
            <v>0</v>
          </cell>
          <cell r="W5457">
            <v>0</v>
          </cell>
          <cell r="X5457">
            <v>0</v>
          </cell>
          <cell r="Y5457">
            <v>0</v>
          </cell>
          <cell r="Z5457" t="str">
            <v/>
          </cell>
          <cell r="AA5457" t="str">
            <v>ЗАО Планета Капитал</v>
          </cell>
          <cell r="AB5457" t="str">
            <v>Московская Биржа</v>
          </cell>
          <cell r="AC5457" t="str">
            <v>Облигации не размещались.Поручительство - ООО Норманн</v>
          </cell>
          <cell r="AD5457" t="str">
            <v>Публичное</v>
          </cell>
          <cell r="AE5457">
            <v>100</v>
          </cell>
          <cell r="AF5457">
            <v>0</v>
          </cell>
          <cell r="AG5457">
            <v>39441</v>
          </cell>
          <cell r="AH5457">
            <v>0</v>
          </cell>
          <cell r="AI5457">
            <v>0</v>
          </cell>
          <cell r="AJ5457">
            <v>0</v>
          </cell>
          <cell r="AK5457">
            <v>8557</v>
          </cell>
          <cell r="AL5457" t="str">
            <v/>
          </cell>
          <cell r="AM5457">
            <v>0</v>
          </cell>
          <cell r="AN5457">
            <v>4</v>
          </cell>
          <cell r="AO5457">
            <v>0</v>
          </cell>
          <cell r="AP5457" t="str">
            <v>Россия</v>
          </cell>
          <cell r="AQ5457">
            <v>0</v>
          </cell>
          <cell r="AR5457" t="str">
            <v>1000</v>
          </cell>
          <cell r="AS5457">
            <v>0</v>
          </cell>
          <cell r="AT5457">
            <v>3315</v>
          </cell>
          <cell r="AU5457">
            <v>0</v>
          </cell>
          <cell r="AV5457">
            <v>0</v>
          </cell>
          <cell r="AW5457">
            <v>0</v>
          </cell>
          <cell r="AX5457">
            <v>0</v>
          </cell>
          <cell r="AY5457">
            <v>0</v>
          </cell>
          <cell r="AZ5457" t="str">
            <v/>
          </cell>
          <cell r="BA5457" t="str">
            <v/>
          </cell>
          <cell r="BB5457">
            <v>0</v>
          </cell>
          <cell r="BC5457">
            <v>0</v>
          </cell>
          <cell r="BD5457" t="str">
            <v/>
          </cell>
          <cell r="BE5457">
            <v>0</v>
          </cell>
          <cell r="BF5457">
            <v>0</v>
          </cell>
          <cell r="BG5457" t="str">
            <v/>
          </cell>
          <cell r="BH5457">
            <v>0</v>
          </cell>
          <cell r="BI5457">
            <v>0</v>
          </cell>
          <cell r="BJ5457" t="str">
            <v>-/-/-</v>
          </cell>
          <cell r="BK5457" t="str">
            <v/>
          </cell>
          <cell r="BL5457" t="str">
            <v/>
          </cell>
          <cell r="BM5457" t="str">
            <v/>
          </cell>
          <cell r="BN5457" t="str">
            <v/>
          </cell>
          <cell r="BO5457">
            <v>0</v>
          </cell>
          <cell r="BP5457">
            <v>0</v>
          </cell>
          <cell r="BQ5457" t="str">
            <v/>
          </cell>
          <cell r="BR5457" t="str">
            <v/>
          </cell>
          <cell r="BS5457" t="str">
            <v/>
          </cell>
          <cell r="BT5457" t="str">
            <v/>
          </cell>
        </row>
        <row r="5458">
          <cell r="B5458">
            <v>7802786536</v>
          </cell>
          <cell r="C5458" t="str">
            <v>1127847228453</v>
          </cell>
          <cell r="D5458" t="str">
            <v>RU000A0ZZBP4</v>
          </cell>
          <cell r="E5458">
            <v>0</v>
          </cell>
          <cell r="F5458">
            <v>0</v>
          </cell>
          <cell r="G5458">
            <v>0</v>
          </cell>
          <cell r="H5458">
            <v>0</v>
          </cell>
          <cell r="I5458">
            <v>0</v>
          </cell>
          <cell r="J5458">
            <v>0</v>
          </cell>
          <cell r="K5458" t="str">
            <v>Норманн-Сервис, КО-П01</v>
          </cell>
          <cell r="L5458" t="str">
            <v>Другие отрасли</v>
          </cell>
          <cell r="M5458">
            <v>100000000</v>
          </cell>
          <cell r="N5458" t="str">
            <v>RUB</v>
          </cell>
          <cell r="O5458" t="str">
            <v>Облигации</v>
          </cell>
          <cell r="P5458" t="str">
            <v>В обращении</v>
          </cell>
          <cell r="Q5458">
            <v>44372</v>
          </cell>
          <cell r="R5458" t="str">
            <v>4CDE-01-00377-R-001P</v>
          </cell>
          <cell r="S5458" t="str">
            <v>1000</v>
          </cell>
          <cell r="T5458" t="str">
            <v/>
          </cell>
          <cell r="U5458">
            <v>4</v>
          </cell>
          <cell r="V5458">
            <v>0</v>
          </cell>
          <cell r="W5458">
            <v>0</v>
          </cell>
          <cell r="X5458">
            <v>0</v>
          </cell>
          <cell r="Y5458">
            <v>0</v>
          </cell>
          <cell r="Z5458" t="str">
            <v>в соответствии с эмиссионными документами</v>
          </cell>
          <cell r="AA5458" t="str">
            <v/>
          </cell>
          <cell r="AB5458" t="str">
            <v/>
          </cell>
          <cell r="AC5458" t="str">
            <v>Коммерческие облигации</v>
          </cell>
          <cell r="AD5458" t="str">
            <v>Частное</v>
          </cell>
          <cell r="AE5458">
            <v>100</v>
          </cell>
          <cell r="AF5458">
            <v>18.11</v>
          </cell>
          <cell r="AG5458">
            <v>43259</v>
          </cell>
          <cell r="AH5458">
            <v>43280</v>
          </cell>
          <cell r="AI5458">
            <v>43280</v>
          </cell>
          <cell r="AJ5458">
            <v>43280</v>
          </cell>
          <cell r="AK5458">
            <v>426923</v>
          </cell>
          <cell r="AL5458">
            <v>0</v>
          </cell>
          <cell r="AM5458">
            <v>0</v>
          </cell>
          <cell r="AN5458">
            <v>4</v>
          </cell>
          <cell r="AO5458">
            <v>0</v>
          </cell>
          <cell r="AP5458" t="str">
            <v>Россия</v>
          </cell>
          <cell r="AQ5458">
            <v>0</v>
          </cell>
          <cell r="AR5458" t="str">
            <v>1000</v>
          </cell>
          <cell r="AS5458">
            <v>0</v>
          </cell>
          <cell r="AT5458">
            <v>99785</v>
          </cell>
          <cell r="AU5458">
            <v>0</v>
          </cell>
          <cell r="AV5458" t="str">
            <v>Actual/365 (Actual/365F)</v>
          </cell>
          <cell r="AW5458">
            <v>0</v>
          </cell>
          <cell r="AX5458">
            <v>0</v>
          </cell>
          <cell r="AY5458">
            <v>0</v>
          </cell>
          <cell r="AZ5458" t="str">
            <v/>
          </cell>
          <cell r="BA5458" t="str">
            <v>Потенциальный приобретатель - БондиБокс.</v>
          </cell>
          <cell r="BB5458">
            <v>0</v>
          </cell>
          <cell r="BC5458">
            <v>1</v>
          </cell>
          <cell r="BD5458" t="str">
            <v>Рефинансирование текущей кредиторской задолженности и пополнение оборотного капитала</v>
          </cell>
          <cell r="BE5458">
            <v>0</v>
          </cell>
          <cell r="BF5458">
            <v>0</v>
          </cell>
          <cell r="BG5458" t="str">
            <v/>
          </cell>
          <cell r="BH5458">
            <v>1625</v>
          </cell>
          <cell r="BI5458">
            <v>100000000</v>
          </cell>
          <cell r="BJ5458" t="str">
            <v>-/-/-</v>
          </cell>
          <cell r="BK5458" t="str">
            <v/>
          </cell>
          <cell r="BL5458" t="str">
            <v/>
          </cell>
          <cell r="BM5458" t="str">
            <v/>
          </cell>
          <cell r="BN5458" t="str">
            <v/>
          </cell>
          <cell r="BO5458">
            <v>0</v>
          </cell>
          <cell r="BP5458">
            <v>0</v>
          </cell>
          <cell r="BQ5458" t="str">
            <v/>
          </cell>
          <cell r="BR5458" t="str">
            <v/>
          </cell>
          <cell r="BS5458" t="str">
            <v/>
          </cell>
          <cell r="BT5458" t="str">
            <v/>
          </cell>
        </row>
        <row r="5459">
          <cell r="B5459">
            <v>0</v>
          </cell>
          <cell r="C5459">
            <v>0</v>
          </cell>
          <cell r="D5459" t="str">
            <v>RU0008141700</v>
          </cell>
          <cell r="E5459">
            <v>0</v>
          </cell>
          <cell r="F5459">
            <v>0</v>
          </cell>
          <cell r="G5459">
            <v>0</v>
          </cell>
          <cell r="H5459">
            <v>0</v>
          </cell>
          <cell r="I5459">
            <v>0</v>
          </cell>
          <cell r="J5459">
            <v>0</v>
          </cell>
          <cell r="K5459" t="str">
            <v>Нортгаз-Финанс, 01</v>
          </cell>
          <cell r="L5459" t="str">
            <v>Нефтегазовая отрасль</v>
          </cell>
          <cell r="M5459">
            <v>2100000000</v>
          </cell>
          <cell r="N5459" t="str">
            <v>RUB</v>
          </cell>
          <cell r="O5459" t="str">
            <v>Облигации</v>
          </cell>
          <cell r="P5459" t="str">
            <v>Погашена</v>
          </cell>
          <cell r="Q5459">
            <v>38665</v>
          </cell>
          <cell r="R5459" t="str">
            <v>4-01-36043-R</v>
          </cell>
          <cell r="S5459" t="str">
            <v>1000</v>
          </cell>
          <cell r="T5459" t="str">
            <v/>
          </cell>
          <cell r="U5459">
            <v>2</v>
          </cell>
          <cell r="V5459">
            <v>0</v>
          </cell>
          <cell r="W5459">
            <v>0</v>
          </cell>
          <cell r="X5459">
            <v>0</v>
          </cell>
          <cell r="Y5459">
            <v>0</v>
          </cell>
          <cell r="Z5459" t="str">
            <v/>
          </cell>
          <cell r="AA5459" t="str">
            <v>Организаторы - Объединенная Финансовая Группа, Росбанк. Совместные менеджеры - Банк Москвы, Международный Московский Банк. Со-андеррайтеры -Банк Союз, ИБГ НИКойл, АК БАРС</v>
          </cell>
          <cell r="AB5459" t="str">
            <v>Московская Биржа</v>
          </cell>
          <cell r="AC5459" t="str">
            <v>Аукцион по ставке купона.Финансовый консультант - БФА.Поручительство - ООО "Нортгаз"</v>
          </cell>
          <cell r="AD5459" t="str">
            <v>Публичное</v>
          </cell>
          <cell r="AE5459">
            <v>0</v>
          </cell>
          <cell r="AF5459">
            <v>0</v>
          </cell>
          <cell r="AG5459">
            <v>37908</v>
          </cell>
          <cell r="AH5459">
            <v>37937</v>
          </cell>
          <cell r="AI5459">
            <v>37960</v>
          </cell>
          <cell r="AJ5459">
            <v>37937</v>
          </cell>
          <cell r="AK5459">
            <v>710</v>
          </cell>
          <cell r="AL5459" t="str">
            <v/>
          </cell>
          <cell r="AM5459">
            <v>0</v>
          </cell>
          <cell r="AN5459">
            <v>4</v>
          </cell>
          <cell r="AO5459">
            <v>0</v>
          </cell>
          <cell r="AP5459" t="str">
            <v>Россия</v>
          </cell>
          <cell r="AQ5459">
            <v>0</v>
          </cell>
          <cell r="AR5459" t="str">
            <v>0</v>
          </cell>
          <cell r="AS5459">
            <v>0</v>
          </cell>
          <cell r="AT5459">
            <v>314</v>
          </cell>
          <cell r="AU5459">
            <v>0</v>
          </cell>
          <cell r="AV5459" t="str">
            <v>Actual/365 (Actual/365F)</v>
          </cell>
          <cell r="AW5459">
            <v>0</v>
          </cell>
          <cell r="AX5459">
            <v>0</v>
          </cell>
          <cell r="AY5459">
            <v>0</v>
          </cell>
          <cell r="AZ5459" t="str">
            <v/>
          </cell>
          <cell r="BA5459" t="str">
            <v/>
          </cell>
          <cell r="BB5459">
            <v>0</v>
          </cell>
          <cell r="BC5459">
            <v>0</v>
          </cell>
          <cell r="BD5459" t="str">
            <v/>
          </cell>
          <cell r="BE5459">
            <v>0</v>
          </cell>
          <cell r="BF5459">
            <v>0</v>
          </cell>
          <cell r="BG5459" t="str">
            <v/>
          </cell>
          <cell r="BH5459">
            <v>0</v>
          </cell>
          <cell r="BI5459">
            <v>0</v>
          </cell>
          <cell r="BJ5459" t="str">
            <v>-/-/-</v>
          </cell>
          <cell r="BK5459" t="str">
            <v/>
          </cell>
          <cell r="BL5459" t="str">
            <v/>
          </cell>
          <cell r="BM5459" t="str">
            <v/>
          </cell>
          <cell r="BN5459" t="str">
            <v/>
          </cell>
          <cell r="BO5459">
            <v>0</v>
          </cell>
          <cell r="BP5459">
            <v>0</v>
          </cell>
          <cell r="BQ5459" t="str">
            <v/>
          </cell>
          <cell r="BR5459" t="str">
            <v/>
          </cell>
          <cell r="BS5459" t="str">
            <v/>
          </cell>
          <cell r="BT5459" t="str">
            <v/>
          </cell>
        </row>
        <row r="5460">
          <cell r="B5460">
            <v>0</v>
          </cell>
          <cell r="C5460">
            <v>0</v>
          </cell>
          <cell r="D5460" t="str">
            <v/>
          </cell>
          <cell r="E5460">
            <v>0</v>
          </cell>
          <cell r="F5460">
            <v>0</v>
          </cell>
          <cell r="G5460">
            <v>0</v>
          </cell>
          <cell r="H5460">
            <v>0</v>
          </cell>
          <cell r="I5460">
            <v>0</v>
          </cell>
          <cell r="J5460">
            <v>0</v>
          </cell>
          <cell r="K5460" t="str">
            <v>Нортгаз-Финанс, 02</v>
          </cell>
          <cell r="L5460" t="str">
            <v>Нефтегазовая отрасль</v>
          </cell>
          <cell r="M5460">
            <v>1800000000</v>
          </cell>
          <cell r="N5460" t="str">
            <v>RUB</v>
          </cell>
          <cell r="O5460" t="str">
            <v>Облигации</v>
          </cell>
          <cell r="P5460" t="str">
            <v>Аннулирована</v>
          </cell>
          <cell r="Q5460">
            <v>0</v>
          </cell>
          <cell r="R5460" t="str">
            <v>4-02-36043-R</v>
          </cell>
          <cell r="S5460" t="str">
            <v>1000</v>
          </cell>
          <cell r="T5460" t="str">
            <v/>
          </cell>
          <cell r="U5460">
            <v>2</v>
          </cell>
          <cell r="V5460">
            <v>0</v>
          </cell>
          <cell r="W5460">
            <v>0</v>
          </cell>
          <cell r="X5460">
            <v>0</v>
          </cell>
          <cell r="Y5460">
            <v>0</v>
          </cell>
          <cell r="Z5460" t="str">
            <v/>
          </cell>
          <cell r="AA5460" t="str">
            <v>Организаторы - ММБ, ОФГ</v>
          </cell>
          <cell r="AB5460" t="str">
            <v>Московская Биржа</v>
          </cell>
          <cell r="AC5460" t="str">
            <v>Выпуск аннулирован в связи с неразмещением.  Конкурс по купону. Поручительство - ОАО Нортгаз</v>
          </cell>
          <cell r="AD5460" t="str">
            <v>Публичное</v>
          </cell>
          <cell r="AE5460">
            <v>100</v>
          </cell>
          <cell r="AF5460">
            <v>0</v>
          </cell>
          <cell r="AG5460">
            <v>38601</v>
          </cell>
          <cell r="AH5460">
            <v>0</v>
          </cell>
          <cell r="AI5460">
            <v>0</v>
          </cell>
          <cell r="AJ5460">
            <v>0</v>
          </cell>
          <cell r="AK5460">
            <v>4893</v>
          </cell>
          <cell r="AL5460" t="str">
            <v/>
          </cell>
          <cell r="AM5460">
            <v>0</v>
          </cell>
          <cell r="AN5460">
            <v>4</v>
          </cell>
          <cell r="AO5460">
            <v>0</v>
          </cell>
          <cell r="AP5460" t="str">
            <v>Россия</v>
          </cell>
          <cell r="AQ5460">
            <v>0</v>
          </cell>
          <cell r="AR5460" t="str">
            <v>1000</v>
          </cell>
          <cell r="AS5460">
            <v>0</v>
          </cell>
          <cell r="AT5460">
            <v>314</v>
          </cell>
          <cell r="AU5460">
            <v>0</v>
          </cell>
          <cell r="AV5460">
            <v>0</v>
          </cell>
          <cell r="AW5460">
            <v>0</v>
          </cell>
          <cell r="AX5460">
            <v>0</v>
          </cell>
          <cell r="AY5460">
            <v>0</v>
          </cell>
          <cell r="AZ5460" t="str">
            <v/>
          </cell>
          <cell r="BA5460" t="str">
            <v/>
          </cell>
          <cell r="BB5460">
            <v>0</v>
          </cell>
          <cell r="BC5460">
            <v>0</v>
          </cell>
          <cell r="BD5460" t="str">
            <v/>
          </cell>
          <cell r="BE5460">
            <v>0</v>
          </cell>
          <cell r="BF5460">
            <v>0</v>
          </cell>
          <cell r="BG5460" t="str">
            <v/>
          </cell>
          <cell r="BH5460">
            <v>0</v>
          </cell>
          <cell r="BI5460">
            <v>0</v>
          </cell>
          <cell r="BJ5460" t="str">
            <v>-/-/-</v>
          </cell>
          <cell r="BK5460" t="str">
            <v/>
          </cell>
          <cell r="BL5460" t="str">
            <v/>
          </cell>
          <cell r="BM5460" t="str">
            <v/>
          </cell>
          <cell r="BN5460" t="str">
            <v/>
          </cell>
          <cell r="BO5460">
            <v>0</v>
          </cell>
          <cell r="BP5460">
            <v>0</v>
          </cell>
          <cell r="BQ5460" t="str">
            <v/>
          </cell>
          <cell r="BR5460" t="str">
            <v/>
          </cell>
          <cell r="BS5460" t="str">
            <v/>
          </cell>
          <cell r="BT5460" t="str">
            <v/>
          </cell>
        </row>
        <row r="5461">
          <cell r="B5461">
            <v>7203063256</v>
          </cell>
          <cell r="C5461" t="str">
            <v>1027739019000</v>
          </cell>
          <cell r="D5461" t="str">
            <v>RU000A0JS3S4</v>
          </cell>
          <cell r="E5461" t="str">
            <v>NR</v>
          </cell>
          <cell r="F5461" t="str">
            <v>Withdrawn</v>
          </cell>
          <cell r="G5461" t="str">
            <v>–</v>
          </cell>
          <cell r="H5461">
            <v>0</v>
          </cell>
          <cell r="I5461" t="str">
            <v>Withdrawn</v>
          </cell>
          <cell r="J5461" t="str">
            <v>-</v>
          </cell>
          <cell r="K5461" t="str">
            <v>НОТА-Банк, 01</v>
          </cell>
          <cell r="L5461" t="str">
            <v>Банки</v>
          </cell>
          <cell r="M5461">
            <v>1000000000</v>
          </cell>
          <cell r="N5461" t="str">
            <v>RUB</v>
          </cell>
          <cell r="O5461" t="str">
            <v>Облигации</v>
          </cell>
          <cell r="P5461" t="str">
            <v>Погашена</v>
          </cell>
          <cell r="Q5461">
            <v>41682</v>
          </cell>
          <cell r="R5461" t="str">
            <v>40102913B</v>
          </cell>
          <cell r="S5461" t="str">
            <v>1000</v>
          </cell>
          <cell r="T5461" t="str">
            <v/>
          </cell>
          <cell r="U5461">
            <v>2</v>
          </cell>
          <cell r="V5461">
            <v>0</v>
          </cell>
          <cell r="W5461">
            <v>0</v>
          </cell>
          <cell r="X5461">
            <v>0</v>
          </cell>
          <cell r="Y5461">
            <v>0</v>
          </cell>
          <cell r="Z5461" t="str">
            <v>оферта через год</v>
          </cell>
          <cell r="AA5461" t="str">
            <v>Организаторы -Промсвязьбанк, Росбанк. Агент по размещению - Нота-Банк. Андеррайтеры: АКБ «АВАНГАРД», КБ «БФГ-Кредит», РУССЛАВБАНК;  соандеррайтеры: инвестиционный Банк «ВЕСТА», МОРСКОЙ БАНК, БАНК «НЕЙВА», СКБ Приморья «Примсоцбанк», ОАО АКБ «Пробизнесбанк», КБ «РУСНАРБАНК», АКБ «СЛАВИЯ»</v>
          </cell>
          <cell r="AB5461" t="str">
            <v>Московская Биржа (Б)</v>
          </cell>
          <cell r="AC5461" t="str">
            <v/>
          </cell>
          <cell r="AD5461" t="str">
            <v>Публичное</v>
          </cell>
          <cell r="AE5461">
            <v>100</v>
          </cell>
          <cell r="AF5461">
            <v>11.3</v>
          </cell>
          <cell r="AG5461">
            <v>40591</v>
          </cell>
          <cell r="AH5461">
            <v>40954</v>
          </cell>
          <cell r="AI5461">
            <v>40954</v>
          </cell>
          <cell r="AJ5461">
            <v>40979</v>
          </cell>
          <cell r="AK5461">
            <v>14455</v>
          </cell>
          <cell r="AL5461" t="str">
            <v>RU000A0JS3S4</v>
          </cell>
          <cell r="AM5461">
            <v>0</v>
          </cell>
          <cell r="AN5461">
            <v>4</v>
          </cell>
          <cell r="AO5461">
            <v>0</v>
          </cell>
          <cell r="AP5461" t="str">
            <v>Россия</v>
          </cell>
          <cell r="AQ5461">
            <v>0</v>
          </cell>
          <cell r="AR5461" t="str">
            <v>0</v>
          </cell>
          <cell r="AS5461">
            <v>0</v>
          </cell>
          <cell r="AT5461">
            <v>7650</v>
          </cell>
          <cell r="AU5461">
            <v>0</v>
          </cell>
          <cell r="AV5461" t="str">
            <v>Actual/365 (Actual/365F)</v>
          </cell>
          <cell r="AW5461">
            <v>0</v>
          </cell>
          <cell r="AX5461">
            <v>0</v>
          </cell>
          <cell r="AY5461">
            <v>0</v>
          </cell>
          <cell r="AZ5461" t="str">
            <v/>
          </cell>
          <cell r="BA5461" t="str">
            <v/>
          </cell>
          <cell r="BB5461">
            <v>0</v>
          </cell>
          <cell r="BC5461">
            <v>0</v>
          </cell>
          <cell r="BD5461" t="str">
            <v>Основной целью эмиссии является привлечение дополнительных среднесрочных ресурсов для финансирования основной деятельности кредитной организации-эмитента, а также диверсификация ресурсной базы.</v>
          </cell>
          <cell r="BE5461">
            <v>0</v>
          </cell>
          <cell r="BF5461">
            <v>0</v>
          </cell>
          <cell r="BG5461" t="str">
            <v/>
          </cell>
          <cell r="BH5461">
            <v>0</v>
          </cell>
          <cell r="BI5461">
            <v>0</v>
          </cell>
          <cell r="BJ5461" t="str">
            <v>30.11.2015/01.12.2015/-</v>
          </cell>
          <cell r="BK5461" t="str">
            <v/>
          </cell>
          <cell r="BL5461" t="str">
            <v/>
          </cell>
          <cell r="BM5461" t="str">
            <v/>
          </cell>
          <cell r="BN5461" t="str">
            <v/>
          </cell>
          <cell r="BO5461">
            <v>0</v>
          </cell>
          <cell r="BP5461">
            <v>0</v>
          </cell>
          <cell r="BQ5461" t="str">
            <v/>
          </cell>
          <cell r="BR5461" t="str">
            <v/>
          </cell>
          <cell r="BS5461" t="str">
            <v/>
          </cell>
          <cell r="BT5461" t="str">
            <v/>
          </cell>
        </row>
        <row r="5462">
          <cell r="B5462">
            <v>7203063256</v>
          </cell>
          <cell r="C5462" t="str">
            <v>1027739019000</v>
          </cell>
          <cell r="D5462" t="str">
            <v>RU000A0JU7P7</v>
          </cell>
          <cell r="E5462" t="str">
            <v>NR</v>
          </cell>
          <cell r="F5462" t="str">
            <v>Withdrawn</v>
          </cell>
          <cell r="G5462" t="str">
            <v>–</v>
          </cell>
          <cell r="H5462">
            <v>0</v>
          </cell>
          <cell r="I5462" t="str">
            <v>Withdrawn</v>
          </cell>
          <cell r="J5462" t="str">
            <v>-</v>
          </cell>
          <cell r="K5462" t="str">
            <v>НОТА-Банк, БО-01</v>
          </cell>
          <cell r="L5462" t="str">
            <v>Банки</v>
          </cell>
          <cell r="M5462">
            <v>1500000000</v>
          </cell>
          <cell r="N5462" t="str">
            <v>RUB</v>
          </cell>
          <cell r="O5462" t="str">
            <v>Облигации</v>
          </cell>
          <cell r="P5462" t="str">
            <v>Погашена</v>
          </cell>
          <cell r="Q5462">
            <v>42656</v>
          </cell>
          <cell r="R5462" t="str">
            <v>4B020102913B</v>
          </cell>
          <cell r="S5462" t="str">
            <v>1000</v>
          </cell>
          <cell r="T5462" t="str">
            <v/>
          </cell>
          <cell r="U5462">
            <v>2</v>
          </cell>
          <cell r="V5462">
            <v>0</v>
          </cell>
          <cell r="W5462">
            <v>0</v>
          </cell>
          <cell r="X5462">
            <v>0</v>
          </cell>
          <cell r="Y5462">
            <v>0</v>
          </cell>
          <cell r="Z5462" t="str">
            <v/>
          </cell>
          <cell r="AA5462" t="str">
            <v>Организаторы: Нота-Банк, БК "РЕГИОН". Со-организаторы: Банк «Приморье», «М Банк», «Компания БКС», «Банк Финсервис». Андеррайтер: ФК «Уралсиб». Со-андеррайтеры: БАНК «НЕЙВА», КБ «Руснарбанк», «Коммерц Инвестментс», КБ «Эксперт Банк», АКБ «Газбанк», АКБ «Ланта-Банк» , КБ «Нацинвестпромбанк», МКБ «Аверс», «ИпоТек Банк», «Первобанк».</v>
          </cell>
          <cell r="AB5462" t="str">
            <v>Московская Биржа (Третий уровень)</v>
          </cell>
          <cell r="AC5462" t="str">
            <v>Публичная безотзывная оферта - 20.07.2015 года. Объем приобретения - до 1.5 млн облигаций. Период предъявления бумаг к выкупу – с 9.00 (мск) 13.07.2015 до 18.00 (мск) 16.07.2015</v>
          </cell>
          <cell r="AD5462" t="str">
            <v>Публичное</v>
          </cell>
          <cell r="AE5462">
            <v>100</v>
          </cell>
          <cell r="AF5462">
            <v>10.78</v>
          </cell>
          <cell r="AG5462">
            <v>41179</v>
          </cell>
          <cell r="AH5462">
            <v>41564</v>
          </cell>
          <cell r="AI5462">
            <v>41564</v>
          </cell>
          <cell r="AJ5462">
            <v>41565</v>
          </cell>
          <cell r="AK5462">
            <v>31203</v>
          </cell>
          <cell r="AL5462" t="str">
            <v>RU000A0JU7P7</v>
          </cell>
          <cell r="AM5462">
            <v>0</v>
          </cell>
          <cell r="AN5462">
            <v>4</v>
          </cell>
          <cell r="AO5462">
            <v>0</v>
          </cell>
          <cell r="AP5462" t="str">
            <v>Россия</v>
          </cell>
          <cell r="AQ5462">
            <v>0</v>
          </cell>
          <cell r="AR5462" t="str">
            <v>0</v>
          </cell>
          <cell r="AS5462">
            <v>0</v>
          </cell>
          <cell r="AT5462">
            <v>7650</v>
          </cell>
          <cell r="AU5462">
            <v>0</v>
          </cell>
          <cell r="AV5462" t="str">
            <v>Actual/365 (Actual/365F)</v>
          </cell>
          <cell r="AW5462">
            <v>0</v>
          </cell>
          <cell r="AX5462">
            <v>0</v>
          </cell>
          <cell r="AY5462">
            <v>0</v>
          </cell>
          <cell r="AZ5462" t="str">
            <v/>
          </cell>
          <cell r="BA5462" t="str">
            <v/>
          </cell>
          <cell r="BB5462">
            <v>0</v>
          </cell>
          <cell r="BC5462">
            <v>0</v>
          </cell>
          <cell r="BD5462" t="str">
            <v>расширение активных операций</v>
          </cell>
          <cell r="BE5462">
            <v>0</v>
          </cell>
          <cell r="BF5462">
            <v>0</v>
          </cell>
          <cell r="BG5462" t="str">
            <v/>
          </cell>
          <cell r="BH5462">
            <v>0</v>
          </cell>
          <cell r="BI5462">
            <v>0</v>
          </cell>
          <cell r="BJ5462" t="str">
            <v>30.11.2015/01.12.2015/-</v>
          </cell>
          <cell r="BK5462" t="str">
            <v/>
          </cell>
          <cell r="BL5462" t="str">
            <v/>
          </cell>
          <cell r="BM5462" t="str">
            <v/>
          </cell>
          <cell r="BN5462" t="str">
            <v/>
          </cell>
          <cell r="BO5462">
            <v>0</v>
          </cell>
          <cell r="BP5462">
            <v>0</v>
          </cell>
          <cell r="BQ5462" t="str">
            <v/>
          </cell>
          <cell r="BR5462" t="str">
            <v/>
          </cell>
          <cell r="BS5462" t="str">
            <v/>
          </cell>
          <cell r="BT5462" t="str">
            <v/>
          </cell>
        </row>
        <row r="5463">
          <cell r="B5463">
            <v>7203063256</v>
          </cell>
          <cell r="C5463" t="str">
            <v>1027739019000</v>
          </cell>
          <cell r="D5463" t="str">
            <v/>
          </cell>
          <cell r="E5463" t="str">
            <v>NR</v>
          </cell>
          <cell r="F5463" t="str">
            <v>Withdrawn</v>
          </cell>
          <cell r="G5463" t="str">
            <v>–</v>
          </cell>
          <cell r="H5463">
            <v>0</v>
          </cell>
          <cell r="I5463">
            <v>0</v>
          </cell>
          <cell r="J5463">
            <v>0</v>
          </cell>
          <cell r="K5463" t="str">
            <v>НОТА-Банк, БО-02</v>
          </cell>
          <cell r="L5463" t="str">
            <v>Банки</v>
          </cell>
          <cell r="M5463">
            <v>1500000000</v>
          </cell>
          <cell r="N5463" t="str">
            <v>RUB</v>
          </cell>
          <cell r="O5463" t="str">
            <v>Облигации</v>
          </cell>
          <cell r="P5463" t="str">
            <v>Планируется</v>
          </cell>
          <cell r="Q5463">
            <v>0</v>
          </cell>
          <cell r="R5463" t="str">
            <v>4B020202913B</v>
          </cell>
          <cell r="S5463" t="str">
            <v>1000</v>
          </cell>
          <cell r="T5463" t="str">
            <v/>
          </cell>
          <cell r="U5463">
            <v>2</v>
          </cell>
          <cell r="V5463">
            <v>0</v>
          </cell>
          <cell r="W5463">
            <v>0</v>
          </cell>
          <cell r="X5463">
            <v>0</v>
          </cell>
          <cell r="Y5463">
            <v>0</v>
          </cell>
          <cell r="Z5463" t="str">
            <v>в соответствии с эмиссионными документами</v>
          </cell>
          <cell r="AA5463" t="str">
            <v>Организатор: Нота-Банк</v>
          </cell>
          <cell r="AB5463" t="str">
            <v/>
          </cell>
          <cell r="AC5463" t="str">
            <v>Срок обращения - 3 года</v>
          </cell>
          <cell r="AD5463" t="str">
            <v>Публичное</v>
          </cell>
          <cell r="AE5463">
            <v>100</v>
          </cell>
          <cell r="AF5463">
            <v>0</v>
          </cell>
          <cell r="AG5463">
            <v>41179</v>
          </cell>
          <cell r="AH5463">
            <v>0</v>
          </cell>
          <cell r="AI5463">
            <v>0</v>
          </cell>
          <cell r="AJ5463">
            <v>0</v>
          </cell>
          <cell r="AK5463">
            <v>31205</v>
          </cell>
          <cell r="AL5463">
            <v>0</v>
          </cell>
          <cell r="AM5463">
            <v>0</v>
          </cell>
          <cell r="AN5463">
            <v>4</v>
          </cell>
          <cell r="AO5463">
            <v>0</v>
          </cell>
          <cell r="AP5463" t="str">
            <v>Россия</v>
          </cell>
          <cell r="AQ5463">
            <v>0</v>
          </cell>
          <cell r="AR5463" t="str">
            <v>1000</v>
          </cell>
          <cell r="AS5463">
            <v>0</v>
          </cell>
          <cell r="AT5463">
            <v>7650</v>
          </cell>
          <cell r="AU5463">
            <v>0</v>
          </cell>
          <cell r="AV5463" t="str">
            <v>Actual/365 (Actual/365F)</v>
          </cell>
          <cell r="AW5463">
            <v>0</v>
          </cell>
          <cell r="AX5463">
            <v>0</v>
          </cell>
          <cell r="AY5463">
            <v>0</v>
          </cell>
          <cell r="AZ5463" t="str">
            <v/>
          </cell>
          <cell r="BA5463" t="str">
            <v/>
          </cell>
          <cell r="BB5463">
            <v>0</v>
          </cell>
          <cell r="BC5463">
            <v>0</v>
          </cell>
          <cell r="BD5463" t="str">
            <v>расширение активных операций</v>
          </cell>
          <cell r="BE5463">
            <v>0</v>
          </cell>
          <cell r="BF5463">
            <v>0</v>
          </cell>
          <cell r="BG5463" t="str">
            <v/>
          </cell>
          <cell r="BH5463">
            <v>0</v>
          </cell>
          <cell r="BI5463">
            <v>0</v>
          </cell>
          <cell r="BJ5463" t="str">
            <v>30.11.2015/01.12.2015/-</v>
          </cell>
          <cell r="BK5463" t="str">
            <v/>
          </cell>
          <cell r="BL5463" t="str">
            <v/>
          </cell>
          <cell r="BM5463" t="str">
            <v/>
          </cell>
          <cell r="BN5463" t="str">
            <v/>
          </cell>
          <cell r="BO5463">
            <v>0</v>
          </cell>
          <cell r="BP5463">
            <v>0</v>
          </cell>
          <cell r="BQ5463" t="str">
            <v/>
          </cell>
          <cell r="BR5463" t="str">
            <v/>
          </cell>
          <cell r="BS5463" t="str">
            <v/>
          </cell>
          <cell r="BT5463" t="str">
            <v/>
          </cell>
        </row>
        <row r="5464">
          <cell r="B5464">
            <v>7203063256</v>
          </cell>
          <cell r="C5464" t="str">
            <v>1027739019000</v>
          </cell>
          <cell r="D5464" t="str">
            <v>RU000A0JTTG2</v>
          </cell>
          <cell r="E5464" t="str">
            <v>NR</v>
          </cell>
          <cell r="F5464" t="str">
            <v>Withdrawn</v>
          </cell>
          <cell r="G5464" t="str">
            <v>–</v>
          </cell>
          <cell r="H5464">
            <v>0</v>
          </cell>
          <cell r="I5464" t="str">
            <v>Withdrawn</v>
          </cell>
          <cell r="J5464" t="str">
            <v>-</v>
          </cell>
          <cell r="K5464" t="str">
            <v>НОТА-Банк, БО-03</v>
          </cell>
          <cell r="L5464" t="str">
            <v>Банки</v>
          </cell>
          <cell r="M5464">
            <v>2000000000</v>
          </cell>
          <cell r="N5464" t="str">
            <v>RUB</v>
          </cell>
          <cell r="O5464" t="str">
            <v>Облигации</v>
          </cell>
          <cell r="P5464" t="str">
            <v>Погашена</v>
          </cell>
          <cell r="Q5464">
            <v>42461</v>
          </cell>
          <cell r="R5464" t="str">
            <v>4B020302913B</v>
          </cell>
          <cell r="S5464" t="str">
            <v>1000</v>
          </cell>
          <cell r="T5464" t="str">
            <v/>
          </cell>
          <cell r="U5464">
            <v>2</v>
          </cell>
          <cell r="V5464">
            <v>0</v>
          </cell>
          <cell r="W5464">
            <v>0</v>
          </cell>
          <cell r="X5464">
            <v>0</v>
          </cell>
          <cell r="Y5464">
            <v>0</v>
          </cell>
          <cell r="Z5464" t="str">
            <v>оферта через год</v>
          </cell>
          <cell r="AA5464" t="str">
            <v>Организаторы - НОМОС-БАНК, БК "РЕГИОН", ФК "УРАЛСИБ"
Со-организаторы - БКС, РОСБАНК
Андеррайтеры - КОЛЬЦО УРАЛА, ИНТЕРПРОГРЕССБАНК, Эксперт Банк, Углеметбанк, Новопокровский, Запсибкомбанк, Ланта-Банк. Со-андеррайтеры - БАНК НЕЙВА, ИБ ВЕСТА, НЗБанк, Коммерц Инвестментс, ГАЗБАНК, РУСНАРБАНК, Инвестторгбанк, Банк Левобережный, Первобанк</v>
          </cell>
          <cell r="AB5464" t="str">
            <v>Московская Биржа (Третий уровень)</v>
          </cell>
          <cell r="AC5464" t="str">
            <v>Акцепт 42 оферт инвесторов
В день размещения на ММВБ с облигациями зафиксирована 71 сделка</v>
          </cell>
          <cell r="AD5464" t="str">
            <v>Публичное</v>
          </cell>
          <cell r="AE5464">
            <v>100</v>
          </cell>
          <cell r="AF5464">
            <v>12.1</v>
          </cell>
          <cell r="AG5464">
            <v>41179</v>
          </cell>
          <cell r="AH5464">
            <v>41369</v>
          </cell>
          <cell r="AI5464">
            <v>41369</v>
          </cell>
          <cell r="AJ5464">
            <v>41372</v>
          </cell>
          <cell r="AK5464">
            <v>31207</v>
          </cell>
          <cell r="AL5464" t="str">
            <v>RU000A0JTTG2</v>
          </cell>
          <cell r="AM5464">
            <v>0</v>
          </cell>
          <cell r="AN5464">
            <v>4</v>
          </cell>
          <cell r="AO5464">
            <v>0</v>
          </cell>
          <cell r="AP5464" t="str">
            <v>Россия</v>
          </cell>
          <cell r="AQ5464">
            <v>0</v>
          </cell>
          <cell r="AR5464" t="str">
            <v>0</v>
          </cell>
          <cell r="AS5464">
            <v>0</v>
          </cell>
          <cell r="AT5464">
            <v>7650</v>
          </cell>
          <cell r="AU5464">
            <v>0</v>
          </cell>
          <cell r="AV5464" t="str">
            <v>Actual/365 (Actual/365F)</v>
          </cell>
          <cell r="AW5464">
            <v>0</v>
          </cell>
          <cell r="AX5464">
            <v>0</v>
          </cell>
          <cell r="AY5464">
            <v>0</v>
          </cell>
          <cell r="AZ5464" t="str">
            <v/>
          </cell>
          <cell r="BA5464" t="str">
            <v/>
          </cell>
          <cell r="BB5464">
            <v>0</v>
          </cell>
          <cell r="BC5464">
            <v>0</v>
          </cell>
          <cell r="BD5464" t="str">
            <v>расширение активных операций</v>
          </cell>
          <cell r="BE5464">
            <v>0</v>
          </cell>
          <cell r="BF5464">
            <v>0</v>
          </cell>
          <cell r="BG5464" t="str">
            <v/>
          </cell>
          <cell r="BH5464">
            <v>0</v>
          </cell>
          <cell r="BI5464">
            <v>0</v>
          </cell>
          <cell r="BJ5464" t="str">
            <v>30.11.2015/01.12.2015/-</v>
          </cell>
          <cell r="BK5464" t="str">
            <v/>
          </cell>
          <cell r="BL5464" t="str">
            <v/>
          </cell>
          <cell r="BM5464" t="str">
            <v/>
          </cell>
          <cell r="BN5464" t="str">
            <v/>
          </cell>
          <cell r="BO5464">
            <v>0</v>
          </cell>
          <cell r="BP5464">
            <v>0</v>
          </cell>
          <cell r="BQ5464" t="str">
            <v/>
          </cell>
          <cell r="BR5464" t="str">
            <v/>
          </cell>
          <cell r="BS5464" t="str">
            <v/>
          </cell>
          <cell r="BT5464" t="str">
            <v/>
          </cell>
        </row>
        <row r="5465">
          <cell r="B5465">
            <v>7203063256</v>
          </cell>
          <cell r="C5465" t="str">
            <v>1027739019000</v>
          </cell>
          <cell r="D5465" t="str">
            <v>RU000A0JVGL5</v>
          </cell>
          <cell r="E5465" t="str">
            <v>NR</v>
          </cell>
          <cell r="F5465" t="str">
            <v>Withdrawn</v>
          </cell>
          <cell r="G5465" t="str">
            <v>–</v>
          </cell>
          <cell r="H5465">
            <v>0</v>
          </cell>
          <cell r="I5465">
            <v>0</v>
          </cell>
          <cell r="J5465">
            <v>0</v>
          </cell>
          <cell r="K5465" t="str">
            <v>НОТА-Банк, БО-04</v>
          </cell>
          <cell r="L5465" t="str">
            <v>Банки</v>
          </cell>
          <cell r="M5465">
            <v>2000000000</v>
          </cell>
          <cell r="N5465" t="str">
            <v>RUB</v>
          </cell>
          <cell r="O5465" t="str">
            <v>Облигации</v>
          </cell>
          <cell r="P5465" t="str">
            <v>Погашена</v>
          </cell>
          <cell r="Q5465">
            <v>43257</v>
          </cell>
          <cell r="R5465" t="str">
            <v>4B020402913B</v>
          </cell>
          <cell r="S5465" t="str">
            <v>1000</v>
          </cell>
          <cell r="T5465" t="str">
            <v/>
          </cell>
          <cell r="U5465">
            <v>2</v>
          </cell>
          <cell r="V5465">
            <v>0</v>
          </cell>
          <cell r="W5465">
            <v>0</v>
          </cell>
          <cell r="X5465">
            <v>0</v>
          </cell>
          <cell r="Y5465">
            <v>0</v>
          </cell>
          <cell r="Z5465" t="str">
            <v/>
          </cell>
          <cell r="AA5465" t="str">
            <v>Организатор: НОТА-Банк
Андеррайтер: БИНБАНК, Металлинвестбанк, Русский Международный Банк, Велес Капитал, ИК, Татфондбанк, УБРиР
Со-Андеррайтер: Азиатско-Тихоокеанский Банк, Банк БФГ-кредит, Крайинвестбанк, Русславбанк, КБ Гарант-Инвест, АКБ Пересвет, Первый Объединенный Банк (Первобанк)</v>
          </cell>
          <cell r="AB5465" t="str">
            <v>Московская Биржа (Делистинг)</v>
          </cell>
          <cell r="AC5465" t="str">
            <v/>
          </cell>
          <cell r="AD5465" t="str">
            <v>Публичное</v>
          </cell>
          <cell r="AE5465">
            <v>100</v>
          </cell>
          <cell r="AF5465">
            <v>15.03</v>
          </cell>
          <cell r="AG5465">
            <v>41179</v>
          </cell>
          <cell r="AH5465">
            <v>42165</v>
          </cell>
          <cell r="AI5465">
            <v>42165</v>
          </cell>
          <cell r="AJ5465">
            <v>42165</v>
          </cell>
          <cell r="AK5465">
            <v>31209</v>
          </cell>
          <cell r="AL5465" t="str">
            <v>RU000A0JVGL5</v>
          </cell>
          <cell r="AM5465">
            <v>0</v>
          </cell>
          <cell r="AN5465">
            <v>4</v>
          </cell>
          <cell r="AO5465">
            <v>0</v>
          </cell>
          <cell r="AP5465" t="str">
            <v>Россия</v>
          </cell>
          <cell r="AQ5465">
            <v>0</v>
          </cell>
          <cell r="AR5465" t="str">
            <v>1000</v>
          </cell>
          <cell r="AS5465">
            <v>0</v>
          </cell>
          <cell r="AT5465">
            <v>7650</v>
          </cell>
          <cell r="AU5465">
            <v>0</v>
          </cell>
          <cell r="AV5465" t="str">
            <v>Actual/365 (Actual/365F)</v>
          </cell>
          <cell r="AW5465">
            <v>0</v>
          </cell>
          <cell r="AX5465">
            <v>0</v>
          </cell>
          <cell r="AY5465">
            <v>0</v>
          </cell>
          <cell r="AZ5465" t="str">
            <v/>
          </cell>
          <cell r="BA5465" t="str">
            <v/>
          </cell>
          <cell r="BB5465">
            <v>0</v>
          </cell>
          <cell r="BC5465">
            <v>0</v>
          </cell>
          <cell r="BD5465" t="str">
            <v>расширение активных операций</v>
          </cell>
          <cell r="BE5465">
            <v>0</v>
          </cell>
          <cell r="BF5465">
            <v>0</v>
          </cell>
          <cell r="BG5465" t="str">
            <v/>
          </cell>
          <cell r="BH5465">
            <v>0</v>
          </cell>
          <cell r="BI5465">
            <v>0</v>
          </cell>
          <cell r="BJ5465" t="str">
            <v>30.11.2015/01.12.2015/-</v>
          </cell>
          <cell r="BK5465" t="str">
            <v/>
          </cell>
          <cell r="BL5465" t="str">
            <v/>
          </cell>
          <cell r="BM5465" t="str">
            <v/>
          </cell>
          <cell r="BN5465" t="str">
            <v/>
          </cell>
          <cell r="BO5465">
            <v>0</v>
          </cell>
          <cell r="BP5465">
            <v>0</v>
          </cell>
          <cell r="BQ5465" t="str">
            <v/>
          </cell>
          <cell r="BR5465" t="str">
            <v/>
          </cell>
          <cell r="BS5465" t="str">
            <v/>
          </cell>
          <cell r="BT5465" t="str">
            <v/>
          </cell>
        </row>
        <row r="5466">
          <cell r="B5466">
            <v>8905037499</v>
          </cell>
          <cell r="C5466" t="str">
            <v>1068905007038</v>
          </cell>
          <cell r="D5466" t="str">
            <v>RU000A0JUZN3</v>
          </cell>
          <cell r="E5466">
            <v>0</v>
          </cell>
          <cell r="F5466">
            <v>0</v>
          </cell>
          <cell r="G5466">
            <v>0</v>
          </cell>
          <cell r="H5466">
            <v>0</v>
          </cell>
          <cell r="I5466">
            <v>0</v>
          </cell>
          <cell r="J5466">
            <v>0</v>
          </cell>
          <cell r="K5466" t="str">
            <v>Ноябрьская ПГЭ, 01</v>
          </cell>
          <cell r="L5466" t="str">
            <v>Энергетика</v>
          </cell>
          <cell r="M5466">
            <v>300000000</v>
          </cell>
          <cell r="N5466" t="str">
            <v>RUB</v>
          </cell>
          <cell r="O5466" t="str">
            <v>Облигации</v>
          </cell>
          <cell r="P5466" t="str">
            <v>В обращении</v>
          </cell>
          <cell r="Q5466">
            <v>44145</v>
          </cell>
          <cell r="R5466" t="str">
            <v>4-01-10024-R</v>
          </cell>
          <cell r="S5466" t="str">
            <v>1000</v>
          </cell>
          <cell r="T5466" t="str">
            <v/>
          </cell>
          <cell r="U5466">
            <v>2</v>
          </cell>
          <cell r="V5466">
            <v>0</v>
          </cell>
          <cell r="W5466">
            <v>0</v>
          </cell>
          <cell r="X5466">
            <v>0</v>
          </cell>
          <cell r="Y5466">
            <v>0</v>
          </cell>
          <cell r="Z5466" t="str">
            <v/>
          </cell>
          <cell r="AA5466" t="str">
            <v>Организатор: КБ «АГРОПРОМКРЕДИТ»</v>
          </cell>
          <cell r="AB5466" t="str">
            <v>Московская Биржа (Третий уровень)</v>
          </cell>
          <cell r="AC5466" t="str">
            <v>16.05.2017 Эмитент не смог исполнить в полном объеме обязательство по выплате купонного дохода на сумму 12 млн 714 тыс. рублей по причине технической задержки при выплате. 17.05.2017 обязательство было исполнено в полном объеме.</v>
          </cell>
          <cell r="AD5466" t="str">
            <v>Публичное</v>
          </cell>
          <cell r="AE5466">
            <v>100</v>
          </cell>
          <cell r="AF5466">
            <v>8.68</v>
          </cell>
          <cell r="AG5466">
            <v>41817</v>
          </cell>
          <cell r="AH5466">
            <v>41961</v>
          </cell>
          <cell r="AI5466">
            <v>41961</v>
          </cell>
          <cell r="AJ5466">
            <v>42003</v>
          </cell>
          <cell r="AK5466">
            <v>76031</v>
          </cell>
          <cell r="AL5466" t="str">
            <v>RU000A0JUZN3</v>
          </cell>
          <cell r="AM5466">
            <v>0</v>
          </cell>
          <cell r="AN5466">
            <v>4</v>
          </cell>
          <cell r="AO5466">
            <v>0</v>
          </cell>
          <cell r="AP5466" t="str">
            <v>Россия</v>
          </cell>
          <cell r="AQ5466">
            <v>0</v>
          </cell>
          <cell r="AR5466" t="str">
            <v>1000</v>
          </cell>
          <cell r="AS5466">
            <v>0</v>
          </cell>
          <cell r="AT5466">
            <v>38203</v>
          </cell>
          <cell r="AU5466">
            <v>0</v>
          </cell>
          <cell r="AV5466" t="str">
            <v>Actual/365 (Actual/365F)</v>
          </cell>
          <cell r="AW5466">
            <v>0</v>
          </cell>
          <cell r="AX5466">
            <v>0</v>
          </cell>
          <cell r="AY5466">
            <v>0</v>
          </cell>
          <cell r="AZ5466" t="str">
            <v/>
          </cell>
          <cell r="BA5466" t="str">
            <v/>
          </cell>
          <cell r="BB5466">
            <v>0</v>
          </cell>
          <cell r="BC5466">
            <v>1</v>
          </cell>
          <cell r="BD5466" t="str">
            <v>финансирование инвестиционной программы; оптимизация кредитного портфеля.</v>
          </cell>
          <cell r="BE5466">
            <v>0</v>
          </cell>
          <cell r="BF5466">
            <v>0</v>
          </cell>
          <cell r="BG5466" t="str">
            <v/>
          </cell>
          <cell r="BH5466">
            <v>0</v>
          </cell>
          <cell r="BI5466">
            <v>300000000</v>
          </cell>
          <cell r="BJ5466" t="str">
            <v>-/-/-</v>
          </cell>
          <cell r="BK5466" t="str">
            <v/>
          </cell>
          <cell r="BL5466" t="str">
            <v/>
          </cell>
          <cell r="BM5466" t="str">
            <v/>
          </cell>
          <cell r="BN5466" t="str">
            <v/>
          </cell>
          <cell r="BO5466">
            <v>0</v>
          </cell>
          <cell r="BP5466">
            <v>0</v>
          </cell>
          <cell r="BQ5466" t="str">
            <v/>
          </cell>
          <cell r="BR5466" t="str">
            <v/>
          </cell>
          <cell r="BS5466" t="str">
            <v/>
          </cell>
          <cell r="BT5466" t="str">
            <v/>
          </cell>
        </row>
        <row r="5467">
          <cell r="B5467">
            <v>6623029538</v>
          </cell>
          <cell r="C5467" t="str">
            <v>1086623002190</v>
          </cell>
          <cell r="D5467" t="str">
            <v>RU000A0JR647</v>
          </cell>
          <cell r="E5467">
            <v>0</v>
          </cell>
          <cell r="F5467">
            <v>0</v>
          </cell>
          <cell r="G5467">
            <v>0</v>
          </cell>
          <cell r="H5467">
            <v>0</v>
          </cell>
          <cell r="I5467">
            <v>0</v>
          </cell>
          <cell r="J5467">
            <v>0</v>
          </cell>
          <cell r="K5467" t="str">
            <v>НПК Уралвагонзавод, 01</v>
          </cell>
          <cell r="L5467" t="str">
            <v>Машиностроение</v>
          </cell>
          <cell r="M5467">
            <v>3000000000</v>
          </cell>
          <cell r="N5467" t="str">
            <v>RUB</v>
          </cell>
          <cell r="O5467" t="str">
            <v>Облигации</v>
          </cell>
          <cell r="P5467" t="str">
            <v>Погашена</v>
          </cell>
          <cell r="Q5467">
            <v>43076</v>
          </cell>
          <cell r="R5467" t="str">
            <v>4-01-55004-F</v>
          </cell>
          <cell r="S5467" t="str">
            <v>1000</v>
          </cell>
          <cell r="T5467" t="str">
            <v/>
          </cell>
          <cell r="U5467">
            <v>2</v>
          </cell>
          <cell r="V5467">
            <v>0</v>
          </cell>
          <cell r="W5467">
            <v>0</v>
          </cell>
          <cell r="X5467">
            <v>0</v>
          </cell>
          <cell r="Y5467">
            <v>0</v>
          </cell>
          <cell r="Z5467" t="str">
            <v>Предусмотрены ковенанты, в случае наступления которых владельцы облигаций имеют право предъявить облигации к досрочному погашению</v>
          </cell>
          <cell r="AA5467" t="str">
            <v>Организаторы - ВТБ Капитал, ТрансКредитБанкТехнический андеррайтер - ВТБ Капитал.Со-организаторы - Промсвязьбанк, Собинбанк и Ю-Би-Эс Банк.  Со-андеррайтеры: Банк ЗЕНИТ, М2М Прайвет Банк, ИК Либра Капитал, Меткомбанк.</v>
          </cell>
          <cell r="AB5467" t="str">
            <v>Московская Биржа (Второй уровень)</v>
          </cell>
          <cell r="AC5467" t="str">
            <v>Открытие книги заявок - 30 декабря 2010 годаЗакрытие книги заявок - 14 декабря 2010 года.Вторичное размещение: 14 июля 2015 г.Объем - до 1.5 млрд рублей. Организатор: Связь-Банк.Сбор заявок с 10:00 (мск) 10 июля 2015 года до 18:00 (мск) 13 июля 2015 года.</v>
          </cell>
          <cell r="AD5467" t="str">
            <v>Публичное</v>
          </cell>
          <cell r="AE5467">
            <v>100</v>
          </cell>
          <cell r="AF5467">
            <v>9.4600000000000009</v>
          </cell>
          <cell r="AG5467">
            <v>40505</v>
          </cell>
          <cell r="AH5467">
            <v>40528</v>
          </cell>
          <cell r="AI5467">
            <v>40528</v>
          </cell>
          <cell r="AJ5467">
            <v>40541</v>
          </cell>
          <cell r="AK5467">
            <v>13790</v>
          </cell>
          <cell r="AL5467" t="str">
            <v>RU000A0JR647</v>
          </cell>
          <cell r="AM5467">
            <v>0</v>
          </cell>
          <cell r="AN5467">
            <v>4</v>
          </cell>
          <cell r="AO5467">
            <v>0</v>
          </cell>
          <cell r="AP5467" t="str">
            <v>Россия</v>
          </cell>
          <cell r="AQ5467">
            <v>0</v>
          </cell>
          <cell r="AR5467" t="str">
            <v>0</v>
          </cell>
          <cell r="AS5467">
            <v>0</v>
          </cell>
          <cell r="AT5467">
            <v>14942</v>
          </cell>
          <cell r="AU5467">
            <v>0</v>
          </cell>
          <cell r="AV5467" t="str">
            <v>Actual/365 (Actual/365F)</v>
          </cell>
          <cell r="AW5467">
            <v>0</v>
          </cell>
          <cell r="AX5467">
            <v>0</v>
          </cell>
          <cell r="AY5467">
            <v>0</v>
          </cell>
          <cell r="AZ5467" t="str">
            <v/>
          </cell>
          <cell r="BA5467" t="str">
            <v/>
          </cell>
          <cell r="BB5467">
            <v>0</v>
          </cell>
          <cell r="BC5467">
            <v>0</v>
          </cell>
          <cell r="BD5467" t="str">
            <v/>
          </cell>
          <cell r="BE5467">
            <v>0</v>
          </cell>
          <cell r="BF5467">
            <v>0</v>
          </cell>
          <cell r="BG5467" t="str">
            <v/>
          </cell>
          <cell r="BH5467">
            <v>0</v>
          </cell>
          <cell r="BI5467">
            <v>0</v>
          </cell>
          <cell r="BJ5467" t="str">
            <v>-/-/-</v>
          </cell>
          <cell r="BK5467" t="str">
            <v>–/ruBBB</v>
          </cell>
          <cell r="BL5467" t="str">
            <v>–</v>
          </cell>
          <cell r="BM5467" t="str">
            <v>ruBBB</v>
          </cell>
          <cell r="BN5467" t="str">
            <v>–/2017-12-28</v>
          </cell>
          <cell r="BO5467">
            <v>0</v>
          </cell>
          <cell r="BP5467">
            <v>0</v>
          </cell>
          <cell r="BQ5467" t="str">
            <v/>
          </cell>
          <cell r="BR5467" t="str">
            <v/>
          </cell>
          <cell r="BS5467" t="str">
            <v/>
          </cell>
          <cell r="BT5467" t="str">
            <v/>
          </cell>
        </row>
        <row r="5468">
          <cell r="B5468">
            <v>6623029538</v>
          </cell>
          <cell r="C5468" t="str">
            <v>1086623002190</v>
          </cell>
          <cell r="D5468" t="str">
            <v>RU000A0JR9E2</v>
          </cell>
          <cell r="E5468">
            <v>0</v>
          </cell>
          <cell r="F5468">
            <v>0</v>
          </cell>
          <cell r="G5468">
            <v>0</v>
          </cell>
          <cell r="H5468">
            <v>0</v>
          </cell>
          <cell r="I5468">
            <v>0</v>
          </cell>
          <cell r="J5468">
            <v>0</v>
          </cell>
          <cell r="K5468" t="str">
            <v>НПК Уралвагонзавод, 02</v>
          </cell>
          <cell r="L5468" t="str">
            <v>Машиностроение</v>
          </cell>
          <cell r="M5468">
            <v>3000000000</v>
          </cell>
          <cell r="N5468" t="str">
            <v>RUB</v>
          </cell>
          <cell r="O5468" t="str">
            <v>Облигации</v>
          </cell>
          <cell r="P5468" t="str">
            <v>Погашена</v>
          </cell>
          <cell r="Q5468">
            <v>43151</v>
          </cell>
          <cell r="R5468" t="str">
            <v>4-02-55004-F</v>
          </cell>
          <cell r="S5468" t="str">
            <v>1000</v>
          </cell>
          <cell r="T5468" t="str">
            <v/>
          </cell>
          <cell r="U5468">
            <v>2</v>
          </cell>
          <cell r="V5468">
            <v>0</v>
          </cell>
          <cell r="W5468">
            <v>0</v>
          </cell>
          <cell r="X5468">
            <v>0</v>
          </cell>
          <cell r="Y5468">
            <v>0</v>
          </cell>
          <cell r="Z5468" t="str">
            <v>Предусмотрены ковенанты, в случае наступления которых владельцы облигаций имеют право предъявить облигации к досрочному погашению</v>
          </cell>
          <cell r="AA5468" t="str">
            <v>Организаторы - ВТБ Капитал, ТрансКредитБанк. Техническим андеррайтером выступит «ВТБ Капитал». Совместные организаторы -   АБ Россия, Банк ОТКРЫТИЕ, Банк Петрокоммерц и Сбербанк РФ. 
Соандеррайтеры - Московский Кредитный Банк, Банк Национальный Стандарт, Промсвязьбанк, РОНИН, Собинбанк.</v>
          </cell>
          <cell r="AB5468" t="str">
            <v>Московская Биржа (Второй уровень)</v>
          </cell>
          <cell r="AC5468" t="str">
            <v>В книгу были поданы заявки от 33 инвесторов. По данным ММВБ с облигациями в день размещения зафиксирована 31 сделка</v>
          </cell>
          <cell r="AD5468" t="str">
            <v>Публичное</v>
          </cell>
          <cell r="AE5468">
            <v>100</v>
          </cell>
          <cell r="AF5468">
            <v>9.15</v>
          </cell>
          <cell r="AG5468">
            <v>40505</v>
          </cell>
          <cell r="AH5468">
            <v>40603</v>
          </cell>
          <cell r="AI5468">
            <v>40603</v>
          </cell>
          <cell r="AJ5468">
            <v>40627</v>
          </cell>
          <cell r="AK5468">
            <v>13791</v>
          </cell>
          <cell r="AL5468" t="str">
            <v>RU000A0JR9E2</v>
          </cell>
          <cell r="AM5468">
            <v>0</v>
          </cell>
          <cell r="AN5468">
            <v>4</v>
          </cell>
          <cell r="AO5468">
            <v>0</v>
          </cell>
          <cell r="AP5468" t="str">
            <v>Россия</v>
          </cell>
          <cell r="AQ5468">
            <v>0</v>
          </cell>
          <cell r="AR5468" t="str">
            <v>1000</v>
          </cell>
          <cell r="AS5468">
            <v>0</v>
          </cell>
          <cell r="AT5468">
            <v>14942</v>
          </cell>
          <cell r="AU5468">
            <v>0</v>
          </cell>
          <cell r="AV5468" t="str">
            <v>Actual/365 (Actual/365F)</v>
          </cell>
          <cell r="AW5468">
            <v>0</v>
          </cell>
          <cell r="AX5468">
            <v>0</v>
          </cell>
          <cell r="AY5468">
            <v>0</v>
          </cell>
          <cell r="AZ5468" t="str">
            <v/>
          </cell>
          <cell r="BA5468" t="str">
            <v/>
          </cell>
          <cell r="BB5468">
            <v>0</v>
          </cell>
          <cell r="BC5468">
            <v>0</v>
          </cell>
          <cell r="BD5468" t="str">
            <v>оптимизация кредитного портфеля, 
финансирование инвестиционной программы</v>
          </cell>
          <cell r="BE5468">
            <v>0</v>
          </cell>
          <cell r="BF5468">
            <v>0</v>
          </cell>
          <cell r="BG5468" t="str">
            <v/>
          </cell>
          <cell r="BH5468">
            <v>0</v>
          </cell>
          <cell r="BI5468">
            <v>0</v>
          </cell>
          <cell r="BJ5468" t="str">
            <v>-/-/-</v>
          </cell>
          <cell r="BK5468" t="str">
            <v>–/ruBBB</v>
          </cell>
          <cell r="BL5468" t="str">
            <v>–</v>
          </cell>
          <cell r="BM5468" t="str">
            <v>ruBBB</v>
          </cell>
          <cell r="BN5468" t="str">
            <v>–/2017-12-28</v>
          </cell>
          <cell r="BO5468">
            <v>0</v>
          </cell>
          <cell r="BP5468">
            <v>0</v>
          </cell>
          <cell r="BQ5468" t="str">
            <v/>
          </cell>
          <cell r="BR5468" t="str">
            <v/>
          </cell>
          <cell r="BS5468" t="str">
            <v/>
          </cell>
          <cell r="BT5468" t="str">
            <v/>
          </cell>
        </row>
        <row r="5469">
          <cell r="B5469">
            <v>6623029538</v>
          </cell>
          <cell r="C5469" t="str">
            <v>1086623002190</v>
          </cell>
          <cell r="D5469" t="str">
            <v>RU000A0JU0S6</v>
          </cell>
          <cell r="E5469">
            <v>0</v>
          </cell>
          <cell r="F5469">
            <v>0</v>
          </cell>
          <cell r="G5469">
            <v>0</v>
          </cell>
          <cell r="H5469">
            <v>0</v>
          </cell>
          <cell r="I5469">
            <v>0</v>
          </cell>
          <cell r="J5469">
            <v>0</v>
          </cell>
          <cell r="K5469" t="str">
            <v>НПК Уралвагонзавод, БО-01</v>
          </cell>
          <cell r="L5469" t="str">
            <v>Машиностроение</v>
          </cell>
          <cell r="M5469">
            <v>9000000000</v>
          </cell>
          <cell r="N5469" t="str">
            <v>RUB</v>
          </cell>
          <cell r="O5469" t="str">
            <v>Облигации</v>
          </cell>
          <cell r="P5469" t="str">
            <v>В обращении</v>
          </cell>
          <cell r="Q5469">
            <v>44021</v>
          </cell>
          <cell r="R5469" t="str">
            <v>4B02-01-55004-F</v>
          </cell>
          <cell r="S5469" t="str">
            <v>1000</v>
          </cell>
          <cell r="T5469" t="str">
            <v/>
          </cell>
          <cell r="U5469">
            <v>2</v>
          </cell>
          <cell r="V5469">
            <v>0</v>
          </cell>
          <cell r="W5469">
            <v>0</v>
          </cell>
          <cell r="X5469">
            <v>0</v>
          </cell>
          <cell r="Y5469">
            <v>0</v>
          </cell>
          <cell r="Z5469" t="str">
            <v>Предусмотрены ковенанты, в случае наступления которых владельцы облигаций имеют право предъявить облигации к досрочному погашению</v>
          </cell>
          <cell r="AA5469"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69" t="str">
            <v>Московская Биржа (Второй уровень)</v>
          </cell>
          <cell r="AC5469" t="str">
            <v>31.08.2015 принято решение разместить дополнительные выпуски облигаций объемом 1, 2 и 3 млрд рублей. Дата регистрации - 08.10.2015.</v>
          </cell>
          <cell r="AD5469" t="str">
            <v>Публичное</v>
          </cell>
          <cell r="AE5469">
            <v>100</v>
          </cell>
          <cell r="AF5469">
            <v>9.1999999999999993</v>
          </cell>
          <cell r="AG5469">
            <v>41417</v>
          </cell>
          <cell r="AH5469">
            <v>41473</v>
          </cell>
          <cell r="AI5469">
            <v>42464</v>
          </cell>
          <cell r="AJ5469">
            <v>41474</v>
          </cell>
          <cell r="AK5469">
            <v>36289</v>
          </cell>
          <cell r="AL5469" t="str">
            <v>RU000A0JU0S6</v>
          </cell>
          <cell r="AM5469">
            <v>43662</v>
          </cell>
          <cell r="AN5469">
            <v>4</v>
          </cell>
          <cell r="AO5469">
            <v>0</v>
          </cell>
          <cell r="AP5469" t="str">
            <v>Россия</v>
          </cell>
          <cell r="AQ5469">
            <v>6000000000</v>
          </cell>
          <cell r="AR5469" t="str">
            <v>1000</v>
          </cell>
          <cell r="AS5469">
            <v>0</v>
          </cell>
          <cell r="AT5469">
            <v>14942</v>
          </cell>
          <cell r="AU5469">
            <v>0</v>
          </cell>
          <cell r="AV5469" t="str">
            <v>Actual/365 (Actual/365F)</v>
          </cell>
          <cell r="AW5469">
            <v>0</v>
          </cell>
          <cell r="AX5469">
            <v>0</v>
          </cell>
          <cell r="AY5469">
            <v>0</v>
          </cell>
          <cell r="AZ5469" t="str">
            <v/>
          </cell>
          <cell r="BA5469" t="str">
            <v/>
          </cell>
          <cell r="BB5469">
            <v>0</v>
          </cell>
          <cell r="BC5469">
            <v>0</v>
          </cell>
          <cell r="BD5469" t="str">
            <v/>
          </cell>
          <cell r="BE5469">
            <v>0</v>
          </cell>
          <cell r="BF5469">
            <v>0</v>
          </cell>
          <cell r="BG5469" t="str">
            <v/>
          </cell>
          <cell r="BH5469">
            <v>0</v>
          </cell>
          <cell r="BI5469">
            <v>6000000000</v>
          </cell>
          <cell r="BJ5469" t="str">
            <v>-/-/-</v>
          </cell>
          <cell r="BK5469" t="str">
            <v>–/ruBBB</v>
          </cell>
          <cell r="BL5469" t="str">
            <v>–</v>
          </cell>
          <cell r="BM5469" t="str">
            <v>ruBBB</v>
          </cell>
          <cell r="BN5469" t="str">
            <v>–/2017-12-28</v>
          </cell>
          <cell r="BO5469">
            <v>0</v>
          </cell>
          <cell r="BP5469">
            <v>0</v>
          </cell>
          <cell r="BQ5469" t="str">
            <v/>
          </cell>
          <cell r="BR5469" t="str">
            <v/>
          </cell>
          <cell r="BS5469" t="str">
            <v/>
          </cell>
          <cell r="BT5469" t="str">
            <v/>
          </cell>
        </row>
        <row r="5470">
          <cell r="B5470">
            <v>6623029538</v>
          </cell>
          <cell r="C5470" t="str">
            <v>1086623002190</v>
          </cell>
          <cell r="D5470" t="str">
            <v>RU000A0JU0T4</v>
          </cell>
          <cell r="E5470">
            <v>0</v>
          </cell>
          <cell r="F5470">
            <v>0</v>
          </cell>
          <cell r="G5470">
            <v>0</v>
          </cell>
          <cell r="H5470">
            <v>0</v>
          </cell>
          <cell r="I5470">
            <v>0</v>
          </cell>
          <cell r="J5470">
            <v>0</v>
          </cell>
          <cell r="K5470" t="str">
            <v>НПК Уралвагонзавод, БО-02</v>
          </cell>
          <cell r="L5470" t="str">
            <v>Машиностроение</v>
          </cell>
          <cell r="M5470">
            <v>9000000000</v>
          </cell>
          <cell r="N5470" t="str">
            <v>RUB</v>
          </cell>
          <cell r="O5470" t="str">
            <v>Облигации</v>
          </cell>
          <cell r="P5470" t="str">
            <v>В обращении</v>
          </cell>
          <cell r="Q5470">
            <v>44021</v>
          </cell>
          <cell r="R5470" t="str">
            <v>4B02-02-55004-F</v>
          </cell>
          <cell r="S5470" t="str">
            <v>1000</v>
          </cell>
          <cell r="T5470" t="str">
            <v/>
          </cell>
          <cell r="U5470">
            <v>2</v>
          </cell>
          <cell r="V5470">
            <v>0</v>
          </cell>
          <cell r="W5470">
            <v>0</v>
          </cell>
          <cell r="X5470">
            <v>0</v>
          </cell>
          <cell r="Y5470">
            <v>0</v>
          </cell>
          <cell r="Z5470" t="str">
            <v>Предусмотрены ковенанты, в случае наступления которых владельцы облигаций имеют право предъявить облигации к досрочному погашению</v>
          </cell>
          <cell r="AA5470" t="str">
            <v>Организаторы: Газпромбанк, Банк ОТКРЫТИЕ, НОМОС-БАНК, Россельхозбанк, АБ РОССИЯ, Связь-Банк. Соорганизаторы: Сбербанк КИБ, КИТ Финанс, ИК РУСС-ИНВЕСТ.</v>
          </cell>
          <cell r="AB5470" t="str">
            <v>Московская Биржа (Второй уровень)</v>
          </cell>
          <cell r="AC5470" t="str">
            <v>31.08.2015 принято решение разместить дополнительные выпуски облигаций объемом 1, 2 и 3 млрд рублей. Дата регистрации - 08.10.2015.</v>
          </cell>
          <cell r="AD5470" t="str">
            <v>Публичное</v>
          </cell>
          <cell r="AE5470">
            <v>100</v>
          </cell>
          <cell r="AF5470">
            <v>9.1999999999999993</v>
          </cell>
          <cell r="AG5470">
            <v>41417</v>
          </cell>
          <cell r="AH5470">
            <v>41473</v>
          </cell>
          <cell r="AI5470">
            <v>42299</v>
          </cell>
          <cell r="AJ5470">
            <v>41474</v>
          </cell>
          <cell r="AK5470">
            <v>36291</v>
          </cell>
          <cell r="AL5470" t="str">
            <v>RU000A0JU0T4</v>
          </cell>
          <cell r="AM5470">
            <v>43662</v>
          </cell>
          <cell r="AN5470">
            <v>4</v>
          </cell>
          <cell r="AO5470">
            <v>0</v>
          </cell>
          <cell r="AP5470" t="str">
            <v>Россия</v>
          </cell>
          <cell r="AQ5470">
            <v>5000000000</v>
          </cell>
          <cell r="AR5470" t="str">
            <v>1000</v>
          </cell>
          <cell r="AS5470">
            <v>0</v>
          </cell>
          <cell r="AT5470">
            <v>14942</v>
          </cell>
          <cell r="AU5470">
            <v>0</v>
          </cell>
          <cell r="AV5470" t="str">
            <v>Actual/365 (Actual/365F)</v>
          </cell>
          <cell r="AW5470">
            <v>0</v>
          </cell>
          <cell r="AX5470">
            <v>0</v>
          </cell>
          <cell r="AY5470">
            <v>0</v>
          </cell>
          <cell r="AZ5470" t="str">
            <v/>
          </cell>
          <cell r="BA5470" t="str">
            <v/>
          </cell>
          <cell r="BB5470">
            <v>0</v>
          </cell>
          <cell r="BC5470">
            <v>0</v>
          </cell>
          <cell r="BD5470" t="str">
            <v/>
          </cell>
          <cell r="BE5470">
            <v>0</v>
          </cell>
          <cell r="BF5470">
            <v>0</v>
          </cell>
          <cell r="BG5470" t="str">
            <v/>
          </cell>
          <cell r="BH5470">
            <v>0</v>
          </cell>
          <cell r="BI5470">
            <v>5000000000</v>
          </cell>
          <cell r="BJ5470" t="str">
            <v>-/-/-</v>
          </cell>
          <cell r="BK5470" t="str">
            <v>–/ruBBB</v>
          </cell>
          <cell r="BL5470" t="str">
            <v>–</v>
          </cell>
          <cell r="BM5470" t="str">
            <v>ruBBB</v>
          </cell>
          <cell r="BN5470" t="str">
            <v>–/2017-12-28</v>
          </cell>
          <cell r="BO5470">
            <v>0</v>
          </cell>
          <cell r="BP5470">
            <v>0</v>
          </cell>
          <cell r="BQ5470" t="str">
            <v/>
          </cell>
          <cell r="BR5470" t="str">
            <v/>
          </cell>
          <cell r="BS5470" t="str">
            <v/>
          </cell>
          <cell r="BT5470" t="str">
            <v/>
          </cell>
        </row>
        <row r="5471">
          <cell r="B5471">
            <v>6623029538</v>
          </cell>
          <cell r="C5471" t="str">
            <v>1086623002190</v>
          </cell>
          <cell r="D5471" t="str">
            <v/>
          </cell>
          <cell r="E5471">
            <v>0</v>
          </cell>
          <cell r="F5471">
            <v>0</v>
          </cell>
          <cell r="G5471">
            <v>0</v>
          </cell>
          <cell r="H5471">
            <v>0</v>
          </cell>
          <cell r="I5471">
            <v>0</v>
          </cell>
          <cell r="J5471">
            <v>0</v>
          </cell>
          <cell r="K5471" t="str">
            <v>НПК Уралвагонзавод, БО-03</v>
          </cell>
          <cell r="L5471" t="str">
            <v>Машиностроение</v>
          </cell>
          <cell r="M5471">
            <v>3000000000</v>
          </cell>
          <cell r="N5471" t="str">
            <v>RUB</v>
          </cell>
          <cell r="O5471" t="str">
            <v>Облигации</v>
          </cell>
          <cell r="P5471" t="str">
            <v>Планируется</v>
          </cell>
          <cell r="Q5471">
            <v>0</v>
          </cell>
          <cell r="R5471" t="str">
            <v>4B02-03-55004-F</v>
          </cell>
          <cell r="S5471" t="str">
            <v>1000</v>
          </cell>
          <cell r="T5471" t="str">
            <v/>
          </cell>
          <cell r="U5471">
            <v>0</v>
          </cell>
          <cell r="V5471">
            <v>0</v>
          </cell>
          <cell r="W5471">
            <v>0</v>
          </cell>
          <cell r="X5471">
            <v>0</v>
          </cell>
          <cell r="Y5471">
            <v>0</v>
          </cell>
          <cell r="Z5471" t="str">
            <v>в соответствии с эмиссионными документами</v>
          </cell>
          <cell r="AA5471" t="str">
            <v/>
          </cell>
          <cell r="AB5471" t="str">
            <v/>
          </cell>
          <cell r="AC5471" t="str">
            <v>Срок обращения - 7 лет</v>
          </cell>
          <cell r="AD5471" t="str">
            <v>Публичное</v>
          </cell>
          <cell r="AE5471">
            <v>100</v>
          </cell>
          <cell r="AF5471">
            <v>0</v>
          </cell>
          <cell r="AG5471">
            <v>41417</v>
          </cell>
          <cell r="AH5471">
            <v>0</v>
          </cell>
          <cell r="AI5471">
            <v>0</v>
          </cell>
          <cell r="AJ5471">
            <v>0</v>
          </cell>
          <cell r="AK5471">
            <v>36293</v>
          </cell>
          <cell r="AL5471">
            <v>0</v>
          </cell>
          <cell r="AM5471">
            <v>0</v>
          </cell>
          <cell r="AN5471">
            <v>4</v>
          </cell>
          <cell r="AO5471">
            <v>0</v>
          </cell>
          <cell r="AP5471" t="str">
            <v>Россия</v>
          </cell>
          <cell r="AQ5471">
            <v>0</v>
          </cell>
          <cell r="AR5471">
            <v>0</v>
          </cell>
          <cell r="AS5471">
            <v>0</v>
          </cell>
          <cell r="AT5471">
            <v>14942</v>
          </cell>
          <cell r="AU5471">
            <v>0</v>
          </cell>
          <cell r="AV5471" t="str">
            <v>Actual/365 (Actual/365F)</v>
          </cell>
          <cell r="AW5471">
            <v>0</v>
          </cell>
          <cell r="AX5471">
            <v>0</v>
          </cell>
          <cell r="AY5471">
            <v>0</v>
          </cell>
          <cell r="AZ5471" t="str">
            <v/>
          </cell>
          <cell r="BA5471" t="str">
            <v/>
          </cell>
          <cell r="BB5471">
            <v>0</v>
          </cell>
          <cell r="BC5471">
            <v>0</v>
          </cell>
          <cell r="BD5471" t="str">
            <v/>
          </cell>
          <cell r="BE5471">
            <v>0</v>
          </cell>
          <cell r="BF5471">
            <v>0</v>
          </cell>
          <cell r="BG5471" t="str">
            <v/>
          </cell>
          <cell r="BH5471">
            <v>0</v>
          </cell>
          <cell r="BI5471">
            <v>0</v>
          </cell>
          <cell r="BJ5471" t="str">
            <v>-/-/-</v>
          </cell>
          <cell r="BK5471" t="str">
            <v>–/ruBBB</v>
          </cell>
          <cell r="BL5471" t="str">
            <v>–</v>
          </cell>
          <cell r="BM5471" t="str">
            <v>ruBBB</v>
          </cell>
          <cell r="BN5471" t="str">
            <v>–/2017-12-28</v>
          </cell>
          <cell r="BO5471">
            <v>0</v>
          </cell>
          <cell r="BP5471">
            <v>0</v>
          </cell>
          <cell r="BQ5471" t="str">
            <v/>
          </cell>
          <cell r="BR5471" t="str">
            <v/>
          </cell>
          <cell r="BS5471" t="str">
            <v/>
          </cell>
          <cell r="BT5471" t="str">
            <v/>
          </cell>
        </row>
        <row r="5472">
          <cell r="B5472">
            <v>6623029538</v>
          </cell>
          <cell r="C5472" t="str">
            <v>1086623002190</v>
          </cell>
          <cell r="D5472" t="str">
            <v/>
          </cell>
          <cell r="E5472">
            <v>0</v>
          </cell>
          <cell r="F5472">
            <v>0</v>
          </cell>
          <cell r="G5472">
            <v>0</v>
          </cell>
          <cell r="H5472">
            <v>0</v>
          </cell>
          <cell r="I5472">
            <v>0</v>
          </cell>
          <cell r="J5472">
            <v>0</v>
          </cell>
          <cell r="K5472" t="str">
            <v>НПК Уралвагонзавод, БО-04</v>
          </cell>
          <cell r="L5472" t="str">
            <v>Машиностроение</v>
          </cell>
          <cell r="M5472">
            <v>3000000000</v>
          </cell>
          <cell r="N5472" t="str">
            <v>RUB</v>
          </cell>
          <cell r="O5472" t="str">
            <v>Облигации</v>
          </cell>
          <cell r="P5472" t="str">
            <v>Планируется</v>
          </cell>
          <cell r="Q5472">
            <v>0</v>
          </cell>
          <cell r="R5472" t="str">
            <v>4B02-04-55004-F</v>
          </cell>
          <cell r="S5472" t="str">
            <v>1000</v>
          </cell>
          <cell r="T5472" t="str">
            <v/>
          </cell>
          <cell r="U5472">
            <v>0</v>
          </cell>
          <cell r="V5472">
            <v>0</v>
          </cell>
          <cell r="W5472">
            <v>0</v>
          </cell>
          <cell r="X5472">
            <v>0</v>
          </cell>
          <cell r="Y5472">
            <v>0</v>
          </cell>
          <cell r="Z5472" t="str">
            <v>в соответствии с эмиссионными документами</v>
          </cell>
          <cell r="AA5472" t="str">
            <v/>
          </cell>
          <cell r="AB5472" t="str">
            <v/>
          </cell>
          <cell r="AC5472" t="str">
            <v>Срок обращения - 7 лет</v>
          </cell>
          <cell r="AD5472" t="str">
            <v>Публичное</v>
          </cell>
          <cell r="AE5472">
            <v>100</v>
          </cell>
          <cell r="AF5472">
            <v>0</v>
          </cell>
          <cell r="AG5472">
            <v>41417</v>
          </cell>
          <cell r="AH5472">
            <v>0</v>
          </cell>
          <cell r="AI5472">
            <v>0</v>
          </cell>
          <cell r="AJ5472">
            <v>0</v>
          </cell>
          <cell r="AK5472">
            <v>36295</v>
          </cell>
          <cell r="AL5472">
            <v>0</v>
          </cell>
          <cell r="AM5472">
            <v>0</v>
          </cell>
          <cell r="AN5472">
            <v>4</v>
          </cell>
          <cell r="AO5472">
            <v>0</v>
          </cell>
          <cell r="AP5472" t="str">
            <v>Россия</v>
          </cell>
          <cell r="AQ5472">
            <v>0</v>
          </cell>
          <cell r="AR5472">
            <v>0</v>
          </cell>
          <cell r="AS5472">
            <v>0</v>
          </cell>
          <cell r="AT5472">
            <v>14942</v>
          </cell>
          <cell r="AU5472">
            <v>0</v>
          </cell>
          <cell r="AV5472" t="str">
            <v>Actual/365 (Actual/365F)</v>
          </cell>
          <cell r="AW5472">
            <v>0</v>
          </cell>
          <cell r="AX5472">
            <v>0</v>
          </cell>
          <cell r="AY5472">
            <v>0</v>
          </cell>
          <cell r="AZ5472" t="str">
            <v/>
          </cell>
          <cell r="BA5472" t="str">
            <v/>
          </cell>
          <cell r="BB5472">
            <v>0</v>
          </cell>
          <cell r="BC5472">
            <v>0</v>
          </cell>
          <cell r="BD5472" t="str">
            <v/>
          </cell>
          <cell r="BE5472">
            <v>0</v>
          </cell>
          <cell r="BF5472">
            <v>0</v>
          </cell>
          <cell r="BG5472" t="str">
            <v/>
          </cell>
          <cell r="BH5472">
            <v>0</v>
          </cell>
          <cell r="BI5472">
            <v>0</v>
          </cell>
          <cell r="BJ5472" t="str">
            <v>-/-/-</v>
          </cell>
          <cell r="BK5472" t="str">
            <v>–/ruBBB</v>
          </cell>
          <cell r="BL5472" t="str">
            <v>–</v>
          </cell>
          <cell r="BM5472" t="str">
            <v>ruBBB</v>
          </cell>
          <cell r="BN5472" t="str">
            <v>–/2017-12-28</v>
          </cell>
          <cell r="BO5472">
            <v>0</v>
          </cell>
          <cell r="BP5472">
            <v>0</v>
          </cell>
          <cell r="BQ5472" t="str">
            <v/>
          </cell>
          <cell r="BR5472" t="str">
            <v/>
          </cell>
          <cell r="BS5472" t="str">
            <v/>
          </cell>
          <cell r="BT5472" t="str">
            <v/>
          </cell>
        </row>
        <row r="5473">
          <cell r="B5473">
            <v>6623029538</v>
          </cell>
          <cell r="C5473" t="str">
            <v>1086623002190</v>
          </cell>
          <cell r="D5473" t="str">
            <v/>
          </cell>
          <cell r="E5473">
            <v>0</v>
          </cell>
          <cell r="F5473">
            <v>0</v>
          </cell>
          <cell r="G5473">
            <v>0</v>
          </cell>
          <cell r="H5473">
            <v>0</v>
          </cell>
          <cell r="I5473">
            <v>0</v>
          </cell>
          <cell r="J5473">
            <v>0</v>
          </cell>
          <cell r="K5473" t="str">
            <v>НПК Уралвагонзавод, БО-05</v>
          </cell>
          <cell r="L5473" t="str">
            <v>Машиностроение</v>
          </cell>
          <cell r="M5473">
            <v>3000000000</v>
          </cell>
          <cell r="N5473" t="str">
            <v>RUB</v>
          </cell>
          <cell r="O5473" t="str">
            <v>Облигации</v>
          </cell>
          <cell r="P5473" t="str">
            <v>Планируется</v>
          </cell>
          <cell r="Q5473">
            <v>0</v>
          </cell>
          <cell r="R5473" t="str">
            <v>4B02-05-55004-F</v>
          </cell>
          <cell r="S5473" t="str">
            <v>1000</v>
          </cell>
          <cell r="T5473" t="str">
            <v/>
          </cell>
          <cell r="U5473">
            <v>0</v>
          </cell>
          <cell r="V5473">
            <v>0</v>
          </cell>
          <cell r="W5473">
            <v>0</v>
          </cell>
          <cell r="X5473">
            <v>0</v>
          </cell>
          <cell r="Y5473">
            <v>0</v>
          </cell>
          <cell r="Z5473" t="str">
            <v>в соответствии с эмиссионными документами</v>
          </cell>
          <cell r="AA5473" t="str">
            <v/>
          </cell>
          <cell r="AB5473" t="str">
            <v/>
          </cell>
          <cell r="AC5473" t="str">
            <v>Срок обращения - 7 лет</v>
          </cell>
          <cell r="AD5473" t="str">
            <v>Публичное</v>
          </cell>
          <cell r="AE5473">
            <v>100</v>
          </cell>
          <cell r="AF5473">
            <v>0</v>
          </cell>
          <cell r="AG5473">
            <v>41417</v>
          </cell>
          <cell r="AH5473">
            <v>0</v>
          </cell>
          <cell r="AI5473">
            <v>0</v>
          </cell>
          <cell r="AJ5473">
            <v>0</v>
          </cell>
          <cell r="AK5473">
            <v>36297</v>
          </cell>
          <cell r="AL5473">
            <v>0</v>
          </cell>
          <cell r="AM5473">
            <v>0</v>
          </cell>
          <cell r="AN5473">
            <v>4</v>
          </cell>
          <cell r="AO5473">
            <v>0</v>
          </cell>
          <cell r="AP5473" t="str">
            <v>Россия</v>
          </cell>
          <cell r="AQ5473">
            <v>0</v>
          </cell>
          <cell r="AR5473">
            <v>0</v>
          </cell>
          <cell r="AS5473">
            <v>0</v>
          </cell>
          <cell r="AT5473">
            <v>14942</v>
          </cell>
          <cell r="AU5473">
            <v>0</v>
          </cell>
          <cell r="AV5473" t="str">
            <v>Actual/365 (Actual/365F)</v>
          </cell>
          <cell r="AW5473">
            <v>0</v>
          </cell>
          <cell r="AX5473">
            <v>0</v>
          </cell>
          <cell r="AY5473">
            <v>0</v>
          </cell>
          <cell r="AZ5473" t="str">
            <v/>
          </cell>
          <cell r="BA5473" t="str">
            <v/>
          </cell>
          <cell r="BB5473">
            <v>0</v>
          </cell>
          <cell r="BC5473">
            <v>0</v>
          </cell>
          <cell r="BD5473" t="str">
            <v/>
          </cell>
          <cell r="BE5473">
            <v>0</v>
          </cell>
          <cell r="BF5473">
            <v>0</v>
          </cell>
          <cell r="BG5473" t="str">
            <v/>
          </cell>
          <cell r="BH5473">
            <v>0</v>
          </cell>
          <cell r="BI5473">
            <v>0</v>
          </cell>
          <cell r="BJ5473" t="str">
            <v>-/-/-</v>
          </cell>
          <cell r="BK5473" t="str">
            <v>–/ruBBB</v>
          </cell>
          <cell r="BL5473" t="str">
            <v>–</v>
          </cell>
          <cell r="BM5473" t="str">
            <v>ruBBB</v>
          </cell>
          <cell r="BN5473" t="str">
            <v>–/2017-12-28</v>
          </cell>
          <cell r="BO5473">
            <v>0</v>
          </cell>
          <cell r="BP5473">
            <v>0</v>
          </cell>
          <cell r="BQ5473" t="str">
            <v/>
          </cell>
          <cell r="BR5473" t="str">
            <v/>
          </cell>
          <cell r="BS5473" t="str">
            <v/>
          </cell>
          <cell r="BT5473" t="str">
            <v/>
          </cell>
        </row>
        <row r="5474">
          <cell r="B5474">
            <v>0</v>
          </cell>
          <cell r="C5474">
            <v>0</v>
          </cell>
          <cell r="D5474" t="str">
            <v/>
          </cell>
          <cell r="E5474">
            <v>0</v>
          </cell>
          <cell r="F5474">
            <v>0</v>
          </cell>
          <cell r="G5474">
            <v>0</v>
          </cell>
          <cell r="H5474">
            <v>0</v>
          </cell>
          <cell r="I5474">
            <v>0</v>
          </cell>
          <cell r="J5474">
            <v>0</v>
          </cell>
          <cell r="K5474" t="str">
            <v>НПК Финанс, 01</v>
          </cell>
          <cell r="L5474" t="str">
            <v>Транспорт</v>
          </cell>
          <cell r="M5474">
            <v>1500000000</v>
          </cell>
          <cell r="N5474" t="str">
            <v>RUB</v>
          </cell>
          <cell r="O5474" t="str">
            <v>Облигации</v>
          </cell>
          <cell r="P5474" t="str">
            <v>Аннулирована</v>
          </cell>
          <cell r="Q5474">
            <v>0</v>
          </cell>
          <cell r="R5474" t="str">
            <v>4-01-36120-R</v>
          </cell>
          <cell r="S5474" t="str">
            <v>1000</v>
          </cell>
          <cell r="T5474" t="str">
            <v/>
          </cell>
          <cell r="U5474">
            <v>2</v>
          </cell>
          <cell r="V5474">
            <v>0</v>
          </cell>
          <cell r="W5474">
            <v>0</v>
          </cell>
          <cell r="X5474">
            <v>0</v>
          </cell>
          <cell r="Y5474">
            <v>0</v>
          </cell>
          <cell r="Z5474" t="str">
            <v>в соответствии с эмиссионными документами</v>
          </cell>
          <cell r="AA5474" t="str">
            <v>организатор - ТрансКредитБанк</v>
          </cell>
          <cell r="AB5474" t="str">
            <v/>
          </cell>
          <cell r="AC5474" t="str">
            <v>Аннулирована в связи с неразмещением.  Поручительство - ОАО Новая перевозочная компания</v>
          </cell>
          <cell r="AD5474" t="str">
            <v>Публичное</v>
          </cell>
          <cell r="AE5474">
            <v>100</v>
          </cell>
          <cell r="AF5474">
            <v>0</v>
          </cell>
          <cell r="AG5474">
            <v>38699</v>
          </cell>
          <cell r="AH5474">
            <v>0</v>
          </cell>
          <cell r="AI5474">
            <v>0</v>
          </cell>
          <cell r="AJ5474">
            <v>0</v>
          </cell>
          <cell r="AK5474">
            <v>5309</v>
          </cell>
          <cell r="AL5474">
            <v>0</v>
          </cell>
          <cell r="AM5474">
            <v>0</v>
          </cell>
          <cell r="AN5474">
            <v>4</v>
          </cell>
          <cell r="AO5474">
            <v>0</v>
          </cell>
          <cell r="AP5474" t="str">
            <v>Россия</v>
          </cell>
          <cell r="AQ5474">
            <v>0</v>
          </cell>
          <cell r="AR5474" t="str">
            <v>1000</v>
          </cell>
          <cell r="AS5474">
            <v>0</v>
          </cell>
          <cell r="AT5474">
            <v>2867</v>
          </cell>
          <cell r="AU5474">
            <v>0</v>
          </cell>
          <cell r="AV5474">
            <v>0</v>
          </cell>
          <cell r="AW5474">
            <v>0</v>
          </cell>
          <cell r="AX5474">
            <v>0</v>
          </cell>
          <cell r="AY5474">
            <v>0</v>
          </cell>
          <cell r="AZ5474" t="str">
            <v/>
          </cell>
          <cell r="BA5474" t="str">
            <v/>
          </cell>
          <cell r="BB5474">
            <v>0</v>
          </cell>
          <cell r="BC5474">
            <v>0</v>
          </cell>
          <cell r="BD5474" t="str">
            <v/>
          </cell>
          <cell r="BE5474">
            <v>0</v>
          </cell>
          <cell r="BF5474">
            <v>0</v>
          </cell>
          <cell r="BG5474" t="str">
            <v/>
          </cell>
          <cell r="BH5474">
            <v>0</v>
          </cell>
          <cell r="BI5474">
            <v>0</v>
          </cell>
          <cell r="BJ5474" t="str">
            <v>-/-/-</v>
          </cell>
          <cell r="BK5474" t="str">
            <v/>
          </cell>
          <cell r="BL5474" t="str">
            <v/>
          </cell>
          <cell r="BM5474" t="str">
            <v/>
          </cell>
          <cell r="BN5474" t="str">
            <v/>
          </cell>
          <cell r="BO5474">
            <v>0</v>
          </cell>
          <cell r="BP5474">
            <v>0</v>
          </cell>
          <cell r="BQ5474" t="str">
            <v/>
          </cell>
          <cell r="BR5474" t="str">
            <v/>
          </cell>
          <cell r="BS5474" t="str">
            <v/>
          </cell>
          <cell r="BT5474" t="str">
            <v/>
          </cell>
        </row>
        <row r="5475">
          <cell r="B5475">
            <v>1435024190</v>
          </cell>
          <cell r="C5475" t="str">
            <v>1021401049999</v>
          </cell>
          <cell r="D5475" t="str">
            <v>RU000A0JRSV7</v>
          </cell>
          <cell r="E5475">
            <v>0</v>
          </cell>
          <cell r="F5475">
            <v>0</v>
          </cell>
          <cell r="G5475">
            <v>0</v>
          </cell>
          <cell r="H5475">
            <v>0</v>
          </cell>
          <cell r="I5475">
            <v>0</v>
          </cell>
          <cell r="J5475">
            <v>0</v>
          </cell>
          <cell r="K5475" t="str">
            <v>НПК ЭПЛ Даймонд, 01</v>
          </cell>
          <cell r="L5475" t="str">
            <v>Другие отрасли</v>
          </cell>
          <cell r="M5475">
            <v>600000000</v>
          </cell>
          <cell r="N5475" t="str">
            <v>RUB</v>
          </cell>
          <cell r="O5475" t="str">
            <v>Облигации</v>
          </cell>
          <cell r="P5475" t="str">
            <v>Погашена</v>
          </cell>
          <cell r="Q5475">
            <v>41732</v>
          </cell>
          <cell r="R5475" t="str">
            <v>4-01-26003-R</v>
          </cell>
          <cell r="S5475" t="str">
            <v>10000</v>
          </cell>
          <cell r="T5475" t="str">
            <v/>
          </cell>
          <cell r="U5475">
            <v>1</v>
          </cell>
          <cell r="V5475">
            <v>0</v>
          </cell>
          <cell r="W5475">
            <v>0</v>
          </cell>
          <cell r="X5475">
            <v>0</v>
          </cell>
          <cell r="Y5475">
            <v>0</v>
          </cell>
          <cell r="Z5475" t="str">
            <v/>
          </cell>
          <cell r="AA5475" t="str">
            <v/>
          </cell>
          <cell r="AB5475" t="str">
            <v>Московская Биржа (Внесписочные ценные бумаги)</v>
          </cell>
          <cell r="AC5475" t="str">
            <v/>
          </cell>
          <cell r="AD5475" t="str">
            <v>Публичное</v>
          </cell>
          <cell r="AE5475">
            <v>100</v>
          </cell>
          <cell r="AF5475">
            <v>0</v>
          </cell>
          <cell r="AG5475">
            <v>40639</v>
          </cell>
          <cell r="AH5475">
            <v>40640</v>
          </cell>
          <cell r="AI5475">
            <v>40722</v>
          </cell>
          <cell r="AJ5475">
            <v>40928</v>
          </cell>
          <cell r="AK5475">
            <v>18185</v>
          </cell>
          <cell r="AL5475" t="str">
            <v>RU000A0JRSV7</v>
          </cell>
          <cell r="AM5475">
            <v>0</v>
          </cell>
          <cell r="AN5475">
            <v>4</v>
          </cell>
          <cell r="AO5475">
            <v>0</v>
          </cell>
          <cell r="AP5475" t="str">
            <v>Россия</v>
          </cell>
          <cell r="AQ5475">
            <v>0</v>
          </cell>
          <cell r="AR5475" t="str">
            <v>0</v>
          </cell>
          <cell r="AS5475">
            <v>0</v>
          </cell>
          <cell r="AT5475">
            <v>18237</v>
          </cell>
          <cell r="AU5475">
            <v>0</v>
          </cell>
          <cell r="AV5475" t="str">
            <v>Actual/365 (Actual/365F)</v>
          </cell>
          <cell r="AW5475">
            <v>0</v>
          </cell>
          <cell r="AX5475">
            <v>0</v>
          </cell>
          <cell r="AY5475">
            <v>0</v>
          </cell>
          <cell r="AZ5475" t="str">
            <v/>
          </cell>
          <cell r="BA5475" t="str">
            <v>Размещение ценных бумаг проходило по закрытой подписки среди партнеров, клиентов и сотрудников ООО НПК "ЭПЛ Даймонд"</v>
          </cell>
          <cell r="BB5475">
            <v>0</v>
          </cell>
          <cell r="BC5475">
            <v>1</v>
          </cell>
          <cell r="BD5475" t="str">
            <v/>
          </cell>
          <cell r="BE5475">
            <v>0</v>
          </cell>
          <cell r="BF5475">
            <v>0</v>
          </cell>
          <cell r="BG5475" t="str">
            <v/>
          </cell>
          <cell r="BH5475">
            <v>0</v>
          </cell>
          <cell r="BI5475">
            <v>0</v>
          </cell>
          <cell r="BJ5475" t="str">
            <v>-/-/-</v>
          </cell>
          <cell r="BK5475" t="str">
            <v/>
          </cell>
          <cell r="BL5475" t="str">
            <v/>
          </cell>
          <cell r="BM5475" t="str">
            <v/>
          </cell>
          <cell r="BN5475" t="str">
            <v/>
          </cell>
          <cell r="BO5475">
            <v>0</v>
          </cell>
          <cell r="BP5475">
            <v>0</v>
          </cell>
          <cell r="BQ5475" t="str">
            <v/>
          </cell>
          <cell r="BR5475" t="str">
            <v/>
          </cell>
          <cell r="BS5475" t="str">
            <v/>
          </cell>
          <cell r="BT5475" t="str">
            <v/>
          </cell>
        </row>
        <row r="5476">
          <cell r="B5476">
            <v>7802463197</v>
          </cell>
          <cell r="C5476" t="str">
            <v>1097847058143</v>
          </cell>
          <cell r="D5476" t="str">
            <v>RU000A0JNFX9</v>
          </cell>
          <cell r="E5476">
            <v>0</v>
          </cell>
          <cell r="F5476">
            <v>0</v>
          </cell>
          <cell r="G5476">
            <v>0</v>
          </cell>
          <cell r="H5476">
            <v>0</v>
          </cell>
          <cell r="I5476">
            <v>0</v>
          </cell>
          <cell r="J5476">
            <v>0</v>
          </cell>
          <cell r="K5476" t="str">
            <v>НПО АВРОРА, 01</v>
          </cell>
          <cell r="L5476" t="str">
            <v>Информационные и высокие технологии</v>
          </cell>
          <cell r="M5476">
            <v>100000000</v>
          </cell>
          <cell r="N5476" t="str">
            <v>RUB</v>
          </cell>
          <cell r="O5476" t="str">
            <v>Облигации</v>
          </cell>
          <cell r="P5476" t="str">
            <v>Погашена</v>
          </cell>
          <cell r="Q5476">
            <v>39626</v>
          </cell>
          <cell r="R5476" t="str">
            <v>4-01-00001-T</v>
          </cell>
          <cell r="S5476" t="str">
            <v>1000</v>
          </cell>
          <cell r="T5476" t="str">
            <v/>
          </cell>
          <cell r="U5476">
            <v>2</v>
          </cell>
          <cell r="V5476">
            <v>0</v>
          </cell>
          <cell r="W5476">
            <v>0</v>
          </cell>
          <cell r="X5476">
            <v>0</v>
          </cell>
          <cell r="Y5476">
            <v>0</v>
          </cell>
          <cell r="Z5476" t="str">
            <v/>
          </cell>
          <cell r="AA5476" t="str">
            <v>Организатор - ОАО «Инвестиционная Компания Нева-Инвест</v>
          </cell>
          <cell r="AB5476" t="str">
            <v>Московская Биржа</v>
          </cell>
          <cell r="AC5476" t="str">
            <v>Закрытая подписка. 29 декабря 2006 г. -  59.8400, 29 июня 2007 г. - 49.8600, 28 декабря 2007 г. - 49.8600, 27 июня 2008 г. - не известно</v>
          </cell>
          <cell r="AD5476" t="str">
            <v>Частное</v>
          </cell>
          <cell r="AE5476">
            <v>0</v>
          </cell>
          <cell r="AF5476">
            <v>0</v>
          </cell>
          <cell r="AG5476">
            <v>38890</v>
          </cell>
          <cell r="AH5476">
            <v>38898</v>
          </cell>
          <cell r="AI5476">
            <v>38912</v>
          </cell>
          <cell r="AJ5476">
            <v>0</v>
          </cell>
          <cell r="AK5476">
            <v>6083</v>
          </cell>
          <cell r="AL5476" t="str">
            <v>RU000A0JNFX9</v>
          </cell>
          <cell r="AM5476">
            <v>0</v>
          </cell>
          <cell r="AN5476">
            <v>4</v>
          </cell>
          <cell r="AO5476">
            <v>0</v>
          </cell>
          <cell r="AP5476" t="str">
            <v>Россия</v>
          </cell>
          <cell r="AQ5476">
            <v>0</v>
          </cell>
          <cell r="AR5476" t="str">
            <v>0</v>
          </cell>
          <cell r="AS5476">
            <v>0</v>
          </cell>
          <cell r="AT5476">
            <v>3424</v>
          </cell>
          <cell r="AU5476">
            <v>0</v>
          </cell>
          <cell r="AV5476" t="str">
            <v>Actual/365 (Actual/365F)</v>
          </cell>
          <cell r="AW5476">
            <v>0</v>
          </cell>
          <cell r="AX5476">
            <v>0</v>
          </cell>
          <cell r="AY5476">
            <v>0</v>
          </cell>
          <cell r="AZ5476" t="str">
            <v/>
          </cell>
          <cell r="BA5476" t="str">
            <v/>
          </cell>
          <cell r="BB5476">
            <v>0</v>
          </cell>
          <cell r="BC5476">
            <v>0</v>
          </cell>
          <cell r="BD5476" t="str">
            <v/>
          </cell>
          <cell r="BE5476">
            <v>0</v>
          </cell>
          <cell r="BF5476">
            <v>0</v>
          </cell>
          <cell r="BG5476" t="str">
            <v/>
          </cell>
          <cell r="BH5476">
            <v>0</v>
          </cell>
          <cell r="BI5476">
            <v>0</v>
          </cell>
          <cell r="BJ5476" t="str">
            <v>-/-/-</v>
          </cell>
          <cell r="BK5476" t="str">
            <v/>
          </cell>
          <cell r="BL5476" t="str">
            <v/>
          </cell>
          <cell r="BM5476" t="str">
            <v/>
          </cell>
          <cell r="BN5476" t="str">
            <v/>
          </cell>
          <cell r="BO5476">
            <v>0</v>
          </cell>
          <cell r="BP5476">
            <v>0</v>
          </cell>
          <cell r="BQ5476" t="str">
            <v/>
          </cell>
          <cell r="BR5476" t="str">
            <v/>
          </cell>
          <cell r="BS5476" t="str">
            <v/>
          </cell>
          <cell r="BT5476" t="str">
            <v/>
          </cell>
        </row>
        <row r="5477">
          <cell r="B5477">
            <v>7733028761</v>
          </cell>
          <cell r="C5477" t="str">
            <v>1037739198815</v>
          </cell>
          <cell r="D5477" t="str">
            <v>RU0009044093</v>
          </cell>
          <cell r="E5477">
            <v>0</v>
          </cell>
          <cell r="F5477">
            <v>0</v>
          </cell>
          <cell r="G5477">
            <v>0</v>
          </cell>
          <cell r="H5477">
            <v>0</v>
          </cell>
          <cell r="I5477">
            <v>0</v>
          </cell>
          <cell r="J5477">
            <v>0</v>
          </cell>
          <cell r="K5477" t="str">
            <v>НПО Молния, 01</v>
          </cell>
          <cell r="L5477" t="str">
            <v>Строительство и девелопмент</v>
          </cell>
          <cell r="M5477">
            <v>19990000</v>
          </cell>
          <cell r="N5477" t="str">
            <v>RUB</v>
          </cell>
          <cell r="O5477" t="str">
            <v>Облигации</v>
          </cell>
          <cell r="P5477" t="str">
            <v>Погашена</v>
          </cell>
          <cell r="Q5477">
            <v>38352</v>
          </cell>
          <cell r="R5477" t="str">
            <v>4-01-05660-A</v>
          </cell>
          <cell r="S5477" t="str">
            <v>1000</v>
          </cell>
          <cell r="T5477" t="str">
            <v/>
          </cell>
          <cell r="U5477">
            <v>2</v>
          </cell>
          <cell r="V5477">
            <v>0</v>
          </cell>
          <cell r="W5477">
            <v>0</v>
          </cell>
          <cell r="X5477">
            <v>0</v>
          </cell>
          <cell r="Y5477">
            <v>0</v>
          </cell>
          <cell r="Z5477" t="str">
            <v/>
          </cell>
          <cell r="AA5477" t="str">
            <v>Организатор - ИК Еврофинансы,
Со-организатор, со-андеррайтер - ИК Файненшл Бридж</v>
          </cell>
          <cell r="AB5477" t="str">
            <v/>
          </cell>
          <cell r="AC5477" t="str">
            <v>Размещение облигаций будет осуществлено путем заключения договоров купли-продажи между продавцом облигаций и участниками подписки (без использования услуг организаторов торговли на рынке ценных бумаг).</v>
          </cell>
          <cell r="AD5477" t="str">
            <v>Частное</v>
          </cell>
          <cell r="AE5477">
            <v>0</v>
          </cell>
          <cell r="AF5477">
            <v>0</v>
          </cell>
          <cell r="AG5477">
            <v>37803</v>
          </cell>
          <cell r="AH5477">
            <v>37812</v>
          </cell>
          <cell r="AI5477">
            <v>37812</v>
          </cell>
          <cell r="AJ5477">
            <v>37812</v>
          </cell>
          <cell r="AK5477">
            <v>634</v>
          </cell>
          <cell r="AL5477">
            <v>0</v>
          </cell>
          <cell r="AM5477">
            <v>0</v>
          </cell>
          <cell r="AN5477">
            <v>4</v>
          </cell>
          <cell r="AO5477">
            <v>0</v>
          </cell>
          <cell r="AP5477" t="str">
            <v>Россия</v>
          </cell>
          <cell r="AQ5477">
            <v>0</v>
          </cell>
          <cell r="AR5477" t="str">
            <v>0</v>
          </cell>
          <cell r="AS5477">
            <v>0</v>
          </cell>
          <cell r="AT5477">
            <v>266</v>
          </cell>
          <cell r="AU5477">
            <v>0</v>
          </cell>
          <cell r="AV5477">
            <v>0</v>
          </cell>
          <cell r="AW5477">
            <v>0</v>
          </cell>
          <cell r="AX5477">
            <v>0</v>
          </cell>
          <cell r="AY5477">
            <v>0</v>
          </cell>
          <cell r="AZ5477" t="str">
            <v/>
          </cell>
          <cell r="BA5477" t="str">
            <v/>
          </cell>
          <cell r="BB5477">
            <v>0</v>
          </cell>
          <cell r="BC5477">
            <v>0</v>
          </cell>
          <cell r="BD5477" t="str">
            <v/>
          </cell>
          <cell r="BE5477">
            <v>0</v>
          </cell>
          <cell r="BF5477">
            <v>0</v>
          </cell>
          <cell r="BG5477" t="str">
            <v/>
          </cell>
          <cell r="BH5477">
            <v>0</v>
          </cell>
          <cell r="BI5477">
            <v>0</v>
          </cell>
          <cell r="BJ5477" t="str">
            <v>-/-/-</v>
          </cell>
          <cell r="BK5477" t="str">
            <v/>
          </cell>
          <cell r="BL5477" t="str">
            <v/>
          </cell>
          <cell r="BM5477" t="str">
            <v/>
          </cell>
          <cell r="BN5477" t="str">
            <v/>
          </cell>
          <cell r="BO5477">
            <v>0</v>
          </cell>
          <cell r="BP5477">
            <v>0</v>
          </cell>
          <cell r="BQ5477" t="str">
            <v/>
          </cell>
          <cell r="BR5477" t="str">
            <v/>
          </cell>
          <cell r="BS5477" t="str">
            <v/>
          </cell>
          <cell r="BT5477" t="str">
            <v/>
          </cell>
        </row>
        <row r="5478">
          <cell r="B5478">
            <v>7610052644</v>
          </cell>
          <cell r="C5478" t="str">
            <v>1027601106169</v>
          </cell>
          <cell r="D5478" t="str">
            <v>RU000A0D0W03</v>
          </cell>
          <cell r="E5478">
            <v>0</v>
          </cell>
          <cell r="F5478">
            <v>0</v>
          </cell>
          <cell r="G5478">
            <v>0</v>
          </cell>
          <cell r="H5478">
            <v>0</v>
          </cell>
          <cell r="I5478">
            <v>0</v>
          </cell>
          <cell r="J5478">
            <v>0</v>
          </cell>
          <cell r="K5478" t="str">
            <v>НПО Сатурн, 01</v>
          </cell>
          <cell r="L5478" t="str">
            <v>Машиностроение</v>
          </cell>
          <cell r="M5478">
            <v>1500000000</v>
          </cell>
          <cell r="N5478" t="str">
            <v>RUB</v>
          </cell>
          <cell r="O5478" t="str">
            <v>Облигации</v>
          </cell>
          <cell r="P5478" t="str">
            <v>Погашена</v>
          </cell>
          <cell r="Q5478">
            <v>39530</v>
          </cell>
          <cell r="R5478" t="str">
            <v>4-01-50001-A</v>
          </cell>
          <cell r="S5478" t="str">
            <v>1000</v>
          </cell>
          <cell r="T5478" t="str">
            <v/>
          </cell>
          <cell r="U5478">
            <v>2</v>
          </cell>
          <cell r="V5478">
            <v>0</v>
          </cell>
          <cell r="W5478">
            <v>0</v>
          </cell>
          <cell r="X5478">
            <v>0</v>
          </cell>
          <cell r="Y5478">
            <v>0</v>
          </cell>
          <cell r="Z5478" t="str">
            <v>28.03.2006 по номиналув течение последних 10 дней 4-го купонного периода</v>
          </cell>
          <cell r="AA5478" t="str">
            <v>Организаторы - Банк Москвы, Внешторгбанк. Со-андеррайтеры - Международный Московский Банк, Росбанк, ВБРР, Вэб-инвест банк, Еврофинанс Моснарбанк, НОМОС-БАНК, Связь-банк, Конверсбанк, КБ Национальный Стандарт, Банк СОЮЗ</v>
          </cell>
          <cell r="AB5478" t="str">
            <v>Московская Биржа, РТС</v>
          </cell>
          <cell r="AC5478" t="str">
            <v>Конкурс по купону. Финансовый консультант - ФФК</v>
          </cell>
          <cell r="AD5478" t="str">
            <v>Публичное</v>
          </cell>
          <cell r="AE5478">
            <v>100</v>
          </cell>
          <cell r="AF5478">
            <v>0</v>
          </cell>
          <cell r="AG5478">
            <v>38386</v>
          </cell>
          <cell r="AH5478">
            <v>38435</v>
          </cell>
          <cell r="AI5478">
            <v>38435</v>
          </cell>
          <cell r="AJ5478">
            <v>38435</v>
          </cell>
          <cell r="AK5478">
            <v>2958</v>
          </cell>
          <cell r="AL5478" t="str">
            <v>RU000A0D0W03</v>
          </cell>
          <cell r="AM5478">
            <v>0</v>
          </cell>
          <cell r="AN5478">
            <v>4</v>
          </cell>
          <cell r="AO5478">
            <v>0</v>
          </cell>
          <cell r="AP5478" t="str">
            <v>Россия</v>
          </cell>
          <cell r="AQ5478">
            <v>0</v>
          </cell>
          <cell r="AR5478" t="str">
            <v>0</v>
          </cell>
          <cell r="AS5478">
            <v>0</v>
          </cell>
          <cell r="AT5478">
            <v>2016</v>
          </cell>
          <cell r="AU5478">
            <v>0</v>
          </cell>
          <cell r="AV5478" t="str">
            <v>Actual/365 (Actual/365F)</v>
          </cell>
          <cell r="AW5478">
            <v>0</v>
          </cell>
          <cell r="AX5478">
            <v>0</v>
          </cell>
          <cell r="AY5478">
            <v>0</v>
          </cell>
          <cell r="AZ5478" t="str">
            <v/>
          </cell>
          <cell r="BA5478" t="str">
            <v/>
          </cell>
          <cell r="BB5478">
            <v>0</v>
          </cell>
          <cell r="BC5478">
            <v>0</v>
          </cell>
          <cell r="BD5478" t="str">
            <v/>
          </cell>
          <cell r="BE5478">
            <v>0</v>
          </cell>
          <cell r="BF5478">
            <v>0</v>
          </cell>
          <cell r="BG5478" t="str">
            <v/>
          </cell>
          <cell r="BH5478">
            <v>0</v>
          </cell>
          <cell r="BI5478">
            <v>0</v>
          </cell>
          <cell r="BJ5478" t="str">
            <v>-/-/-</v>
          </cell>
          <cell r="BK5478" t="str">
            <v/>
          </cell>
          <cell r="BL5478" t="str">
            <v/>
          </cell>
          <cell r="BM5478" t="str">
            <v/>
          </cell>
          <cell r="BN5478" t="str">
            <v/>
          </cell>
          <cell r="BO5478">
            <v>0</v>
          </cell>
          <cell r="BP5478">
            <v>0</v>
          </cell>
          <cell r="BQ5478" t="str">
            <v/>
          </cell>
          <cell r="BR5478" t="str">
            <v/>
          </cell>
          <cell r="BS5478" t="str">
            <v/>
          </cell>
          <cell r="BT5478" t="str">
            <v/>
          </cell>
        </row>
        <row r="5479">
          <cell r="B5479">
            <v>7610052644</v>
          </cell>
          <cell r="C5479" t="str">
            <v>1027601106169</v>
          </cell>
          <cell r="D5479" t="str">
            <v>RU000A0JNN07</v>
          </cell>
          <cell r="E5479">
            <v>0</v>
          </cell>
          <cell r="F5479">
            <v>0</v>
          </cell>
          <cell r="G5479">
            <v>0</v>
          </cell>
          <cell r="H5479">
            <v>0</v>
          </cell>
          <cell r="I5479">
            <v>0</v>
          </cell>
          <cell r="J5479">
            <v>0</v>
          </cell>
          <cell r="K5479" t="str">
            <v>НПО Сатурн, 02</v>
          </cell>
          <cell r="L5479" t="str">
            <v>Машиностроение</v>
          </cell>
          <cell r="M5479">
            <v>2000000000</v>
          </cell>
          <cell r="N5479" t="str">
            <v>RUB</v>
          </cell>
          <cell r="O5479" t="str">
            <v>Облигации</v>
          </cell>
          <cell r="P5479" t="str">
            <v>Погашена</v>
          </cell>
          <cell r="Q5479">
            <v>40806</v>
          </cell>
          <cell r="R5479" t="str">
            <v>4-02-50001-A</v>
          </cell>
          <cell r="S5479" t="str">
            <v>1000</v>
          </cell>
          <cell r="T5479" t="str">
            <v/>
          </cell>
          <cell r="U5479">
            <v>2</v>
          </cell>
          <cell r="V5479">
            <v>0</v>
          </cell>
          <cell r="W5479">
            <v>0</v>
          </cell>
          <cell r="X5479">
            <v>0</v>
          </cell>
          <cell r="Y5479">
            <v>0</v>
          </cell>
          <cell r="Z5479" t="str">
            <v>во второй рабочий день с даты начала 4-го купонного периода по номиналу</v>
          </cell>
          <cell r="AA5479" t="str">
            <v>Организатор - Внешторгбанк. Со-организатор - АКБ СОЮЗ (ОАО). Со-андеррайтеры:  ОАО МДМ-Банк, АБ Газпромбанк (ЗАО), НОМОС-БАНК (ЗАО), Сбербанк России, ЗАО Газэнергопромбанк, ООО ИК КапиталЪ, ООО КБ Национальный стандарт, ОАО АКБ РОСБАНК.</v>
          </cell>
          <cell r="AB5479" t="str">
            <v>Московская Биржа (Внесписочные ценные бумаги), RTS Board</v>
          </cell>
          <cell r="AC5479" t="str">
            <v/>
          </cell>
          <cell r="AD5479" t="str">
            <v>Публичное</v>
          </cell>
          <cell r="AE5479">
            <v>100</v>
          </cell>
          <cell r="AF5479">
            <v>0</v>
          </cell>
          <cell r="AG5479">
            <v>38834</v>
          </cell>
          <cell r="AH5479">
            <v>38981</v>
          </cell>
          <cell r="AI5479">
            <v>38981</v>
          </cell>
          <cell r="AJ5479">
            <v>39050</v>
          </cell>
          <cell r="AK5479">
            <v>5854</v>
          </cell>
          <cell r="AL5479" t="str">
            <v>RU000A0JNN07</v>
          </cell>
          <cell r="AM5479">
            <v>0</v>
          </cell>
          <cell r="AN5479">
            <v>4</v>
          </cell>
          <cell r="AO5479">
            <v>0</v>
          </cell>
          <cell r="AP5479" t="str">
            <v>Россия</v>
          </cell>
          <cell r="AQ5479">
            <v>0</v>
          </cell>
          <cell r="AR5479" t="str">
            <v>0</v>
          </cell>
          <cell r="AS5479">
            <v>0</v>
          </cell>
          <cell r="AT5479">
            <v>2016</v>
          </cell>
          <cell r="AU5479">
            <v>0</v>
          </cell>
          <cell r="AV5479" t="str">
            <v>Actual/365 (Actual/365F)</v>
          </cell>
          <cell r="AW5479">
            <v>0</v>
          </cell>
          <cell r="AX5479">
            <v>0</v>
          </cell>
          <cell r="AY5479">
            <v>0</v>
          </cell>
          <cell r="AZ5479" t="str">
            <v/>
          </cell>
          <cell r="BA5479" t="str">
            <v/>
          </cell>
          <cell r="BB5479">
            <v>0</v>
          </cell>
          <cell r="BC5479">
            <v>0</v>
          </cell>
          <cell r="BD5479" t="str">
            <v/>
          </cell>
          <cell r="BE5479">
            <v>1</v>
          </cell>
          <cell r="BF5479">
            <v>0</v>
          </cell>
          <cell r="BG5479" t="str">
            <v>Схема реструктуризации предполагает погашение 40% долга на второй день после заключения соглашения с инвестором, оставшихся 60% - в дату следующей оферты 23 марта 2010 г. ОАО «НПО «Сатурн» в соответствии с утвержденным планом реструктуризации облигаций второй серии, с 29 июня по 03 июля 2009 года, реструктурировал около 90% от предъявленного 24 марта 2009 года объема облигаций</v>
          </cell>
          <cell r="BH5479">
            <v>0</v>
          </cell>
          <cell r="BI5479">
            <v>0</v>
          </cell>
          <cell r="BJ5479" t="str">
            <v>-/-/-</v>
          </cell>
          <cell r="BK5479" t="str">
            <v/>
          </cell>
          <cell r="BL5479" t="str">
            <v/>
          </cell>
          <cell r="BM5479" t="str">
            <v/>
          </cell>
          <cell r="BN5479" t="str">
            <v/>
          </cell>
          <cell r="BO5479">
            <v>0</v>
          </cell>
          <cell r="BP5479">
            <v>0</v>
          </cell>
          <cell r="BQ5479" t="str">
            <v/>
          </cell>
          <cell r="BR5479" t="str">
            <v/>
          </cell>
          <cell r="BS5479" t="str">
            <v/>
          </cell>
          <cell r="BT5479" t="str">
            <v/>
          </cell>
        </row>
        <row r="5480">
          <cell r="B5480">
            <v>7610052644</v>
          </cell>
          <cell r="C5480" t="str">
            <v>1027601106169</v>
          </cell>
          <cell r="D5480" t="str">
            <v>RU000A0JP9N5</v>
          </cell>
          <cell r="E5480">
            <v>0</v>
          </cell>
          <cell r="F5480">
            <v>0</v>
          </cell>
          <cell r="G5480">
            <v>0</v>
          </cell>
          <cell r="H5480">
            <v>0</v>
          </cell>
          <cell r="I5480">
            <v>0</v>
          </cell>
          <cell r="J5480">
            <v>0</v>
          </cell>
          <cell r="K5480" t="str">
            <v>НПО Сатурн, 03</v>
          </cell>
          <cell r="L5480" t="str">
            <v>Машиностроение</v>
          </cell>
          <cell r="M5480">
            <v>3500000000</v>
          </cell>
          <cell r="N5480" t="str">
            <v>RUB</v>
          </cell>
          <cell r="O5480" t="str">
            <v>Облигации</v>
          </cell>
          <cell r="P5480" t="str">
            <v>Погашена</v>
          </cell>
          <cell r="Q5480">
            <v>41796</v>
          </cell>
          <cell r="R5480" t="str">
            <v>4-03-50001-A</v>
          </cell>
          <cell r="S5480" t="str">
            <v>1000</v>
          </cell>
          <cell r="T5480" t="str">
            <v/>
          </cell>
          <cell r="U5480">
            <v>2</v>
          </cell>
          <cell r="V5480">
            <v>0</v>
          </cell>
          <cell r="W5480">
            <v>0</v>
          </cell>
          <cell r="X5480">
            <v>0</v>
          </cell>
          <cell r="Y5480">
            <v>0</v>
          </cell>
          <cell r="Z5480" t="str">
            <v/>
          </cell>
          <cell r="AA5480" t="str">
            <v>Организатор - ВТБ. Со-организаторы - АБСОЛЮТ БАНК, МДМ-Банк, НОМОС-БАНК. Со-андеррайтеры -  Банк Москвы, Газпромбанк, Глобэксбанк, ИГ КапиталЪ, НОВИКОМБАНК,  ИК Ренессанс Капитал, Сбербанк России, Связьбанк, Банк СОЮЗ, Юниаструмбанк.</v>
          </cell>
          <cell r="AB5480" t="str">
            <v>Московская Биржа (Внесписочные ценные бумаги)</v>
          </cell>
          <cell r="AC5480" t="str">
            <v>Поручительство - ЗАО Новый город</v>
          </cell>
          <cell r="AD5480" t="str">
            <v>Публичное</v>
          </cell>
          <cell r="AE5480">
            <v>100</v>
          </cell>
          <cell r="AF5480">
            <v>0</v>
          </cell>
          <cell r="AG5480">
            <v>39199</v>
          </cell>
          <cell r="AH5480">
            <v>39241</v>
          </cell>
          <cell r="AI5480">
            <v>39241</v>
          </cell>
          <cell r="AJ5480">
            <v>39289</v>
          </cell>
          <cell r="AK5480">
            <v>7373</v>
          </cell>
          <cell r="AL5480" t="str">
            <v>RU000A0JP9N5</v>
          </cell>
          <cell r="AM5480">
            <v>0</v>
          </cell>
          <cell r="AN5480">
            <v>4</v>
          </cell>
          <cell r="AO5480">
            <v>0</v>
          </cell>
          <cell r="AP5480" t="str">
            <v>Россия</v>
          </cell>
          <cell r="AQ5480">
            <v>0</v>
          </cell>
          <cell r="AR5480" t="str">
            <v>0</v>
          </cell>
          <cell r="AS5480">
            <v>0</v>
          </cell>
          <cell r="AT5480">
            <v>2016</v>
          </cell>
          <cell r="AU5480">
            <v>0</v>
          </cell>
          <cell r="AV5480" t="str">
            <v>Actual/365 (Actual/365F)</v>
          </cell>
          <cell r="AW5480">
            <v>0</v>
          </cell>
          <cell r="AX5480">
            <v>0</v>
          </cell>
          <cell r="AY5480">
            <v>0</v>
          </cell>
          <cell r="AZ5480" t="str">
            <v/>
          </cell>
          <cell r="BA5480" t="str">
            <v/>
          </cell>
          <cell r="BB5480">
            <v>0</v>
          </cell>
          <cell r="BC5480">
            <v>0</v>
          </cell>
          <cell r="BD5480" t="str">
            <v/>
          </cell>
          <cell r="BE5480">
            <v>0</v>
          </cell>
          <cell r="BF5480">
            <v>0</v>
          </cell>
          <cell r="BG5480" t="str">
            <v/>
          </cell>
          <cell r="BH5480">
            <v>0</v>
          </cell>
          <cell r="BI5480">
            <v>0</v>
          </cell>
          <cell r="BJ5480" t="str">
            <v>-/-/-</v>
          </cell>
          <cell r="BK5480" t="str">
            <v/>
          </cell>
          <cell r="BL5480" t="str">
            <v/>
          </cell>
          <cell r="BM5480" t="str">
            <v/>
          </cell>
          <cell r="BN5480" t="str">
            <v/>
          </cell>
          <cell r="BO5480">
            <v>0</v>
          </cell>
          <cell r="BP5480">
            <v>0</v>
          </cell>
          <cell r="BQ5480" t="str">
            <v/>
          </cell>
          <cell r="BR5480" t="str">
            <v/>
          </cell>
          <cell r="BS5480" t="str">
            <v/>
          </cell>
          <cell r="BT5480" t="str">
            <v/>
          </cell>
        </row>
        <row r="5481">
          <cell r="B5481" t="str">
            <v/>
          </cell>
          <cell r="C5481" t="str">
            <v/>
          </cell>
          <cell r="D5481" t="str">
            <v/>
          </cell>
          <cell r="E5481">
            <v>0</v>
          </cell>
          <cell r="F5481">
            <v>0</v>
          </cell>
          <cell r="G5481">
            <v>0</v>
          </cell>
          <cell r="H5481">
            <v>0</v>
          </cell>
          <cell r="I5481">
            <v>0</v>
          </cell>
          <cell r="J5481">
            <v>0</v>
          </cell>
          <cell r="K5481" t="str">
            <v>НПП ВОТУС, 01</v>
          </cell>
          <cell r="L5481" t="str">
            <v>Другие отрасли</v>
          </cell>
          <cell r="M5481">
            <v>1000000000</v>
          </cell>
          <cell r="N5481" t="str">
            <v>RUB</v>
          </cell>
          <cell r="O5481" t="str">
            <v>Облигации</v>
          </cell>
          <cell r="P5481" t="str">
            <v>Аннулирована</v>
          </cell>
          <cell r="Q5481">
            <v>0</v>
          </cell>
          <cell r="R5481" t="str">
            <v>4-01-36371-R</v>
          </cell>
          <cell r="S5481" t="str">
            <v>1000</v>
          </cell>
          <cell r="T5481" t="str">
            <v/>
          </cell>
          <cell r="U5481">
            <v>4</v>
          </cell>
          <cell r="V5481">
            <v>0</v>
          </cell>
          <cell r="W5481">
            <v>0</v>
          </cell>
          <cell r="X5481">
            <v>0</v>
          </cell>
          <cell r="Y5481">
            <v>0</v>
          </cell>
          <cell r="Z5481" t="str">
            <v/>
          </cell>
          <cell r="AA5481" t="str">
            <v/>
          </cell>
          <cell r="AB5481" t="str">
            <v/>
          </cell>
          <cell r="AC5481" t="str">
            <v>Закрытая подписка</v>
          </cell>
          <cell r="AD5481" t="str">
            <v/>
          </cell>
          <cell r="AE5481">
            <v>100</v>
          </cell>
          <cell r="AF5481">
            <v>0</v>
          </cell>
          <cell r="AG5481">
            <v>40108</v>
          </cell>
          <cell r="AH5481">
            <v>0</v>
          </cell>
          <cell r="AI5481">
            <v>0</v>
          </cell>
          <cell r="AJ5481">
            <v>0</v>
          </cell>
          <cell r="AK5481">
            <v>12670</v>
          </cell>
          <cell r="AL5481">
            <v>0</v>
          </cell>
          <cell r="AM5481">
            <v>0</v>
          </cell>
          <cell r="AN5481">
            <v>4</v>
          </cell>
          <cell r="AO5481">
            <v>0</v>
          </cell>
          <cell r="AP5481" t="str">
            <v>Россия</v>
          </cell>
          <cell r="AQ5481">
            <v>0</v>
          </cell>
          <cell r="AR5481" t="str">
            <v>1000</v>
          </cell>
          <cell r="AS5481">
            <v>0</v>
          </cell>
          <cell r="AT5481">
            <v>13611</v>
          </cell>
          <cell r="AU5481">
            <v>0</v>
          </cell>
          <cell r="AV5481">
            <v>0</v>
          </cell>
          <cell r="AW5481">
            <v>0</v>
          </cell>
          <cell r="AX5481">
            <v>0</v>
          </cell>
          <cell r="AY5481">
            <v>0</v>
          </cell>
          <cell r="AZ5481" t="str">
            <v/>
          </cell>
          <cell r="BA5481" t="str">
            <v/>
          </cell>
          <cell r="BB5481">
            <v>0</v>
          </cell>
          <cell r="BC5481">
            <v>0</v>
          </cell>
          <cell r="BD5481" t="str">
            <v/>
          </cell>
          <cell r="BE5481">
            <v>0</v>
          </cell>
          <cell r="BF5481">
            <v>0</v>
          </cell>
          <cell r="BG5481" t="str">
            <v/>
          </cell>
          <cell r="BH5481">
            <v>0</v>
          </cell>
          <cell r="BI5481">
            <v>0</v>
          </cell>
          <cell r="BJ5481" t="str">
            <v>-/-/-</v>
          </cell>
          <cell r="BK5481" t="str">
            <v/>
          </cell>
          <cell r="BL5481" t="str">
            <v/>
          </cell>
          <cell r="BM5481" t="str">
            <v/>
          </cell>
          <cell r="BN5481" t="str">
            <v/>
          </cell>
          <cell r="BO5481">
            <v>0</v>
          </cell>
          <cell r="BP5481">
            <v>0</v>
          </cell>
          <cell r="BQ5481" t="str">
            <v/>
          </cell>
          <cell r="BR5481" t="str">
            <v/>
          </cell>
          <cell r="BS5481" t="str">
            <v/>
          </cell>
          <cell r="BT5481" t="str">
            <v/>
          </cell>
        </row>
        <row r="5482">
          <cell r="B5482">
            <v>7706660467</v>
          </cell>
          <cell r="C5482" t="str">
            <v>5077746887081</v>
          </cell>
          <cell r="D5482" t="str">
            <v>RU000A0JPRS9</v>
          </cell>
          <cell r="E5482">
            <v>0</v>
          </cell>
          <cell r="F5482">
            <v>0</v>
          </cell>
          <cell r="G5482">
            <v>0</v>
          </cell>
          <cell r="H5482">
            <v>0</v>
          </cell>
          <cell r="I5482" t="str">
            <v>Withdrawn</v>
          </cell>
          <cell r="J5482" t="str">
            <v>-</v>
          </cell>
          <cell r="K5482" t="str">
            <v>НС-финанс, 01</v>
          </cell>
          <cell r="L5482" t="str">
            <v>Финансовые институты</v>
          </cell>
          <cell r="M5482">
            <v>2000000000</v>
          </cell>
          <cell r="N5482" t="str">
            <v>RUB</v>
          </cell>
          <cell r="O5482" t="str">
            <v>Облигации</v>
          </cell>
          <cell r="P5482" t="str">
            <v>Погашена</v>
          </cell>
          <cell r="Q5482">
            <v>40688</v>
          </cell>
          <cell r="R5482" t="str">
            <v>4-01-36311-R</v>
          </cell>
          <cell r="S5482" t="str">
            <v>1000</v>
          </cell>
          <cell r="T5482" t="str">
            <v/>
          </cell>
          <cell r="U5482">
            <v>2</v>
          </cell>
          <cell r="V5482">
            <v>0</v>
          </cell>
          <cell r="W5482">
            <v>0</v>
          </cell>
          <cell r="X5482">
            <v>0</v>
          </cell>
          <cell r="Y5482">
            <v>0</v>
          </cell>
          <cell r="Z5482" t="str">
            <v>второй рабочий день с даты начала третьего купонного периода по номиналу</v>
          </cell>
          <cell r="AA5482" t="str">
            <v>Организаторы - Россельхозбанк,БК Регион,  Со-организатор - ЗАО «ГЛОБЭКСБАНК».Андеррайтеры: ООО «РТК-Брокер», Альфа-Банк.Соандеррайтеры - ОАО Банк «СЕВЕРНАЯ КАЗНА», АКБ «Росбанк» и АКБ «Ланта-банк».</v>
          </cell>
          <cell r="AB5482" t="str">
            <v>Московская Биржа (Б), RTS Board</v>
          </cell>
          <cell r="AC5482" t="str">
            <v>Поручительство - Банк «Национальный стандарт»</v>
          </cell>
          <cell r="AD5482" t="str">
            <v>Публичное</v>
          </cell>
          <cell r="AE5482">
            <v>100</v>
          </cell>
          <cell r="AF5482">
            <v>0</v>
          </cell>
          <cell r="AG5482">
            <v>39408</v>
          </cell>
          <cell r="AH5482">
            <v>39590</v>
          </cell>
          <cell r="AI5482">
            <v>39590</v>
          </cell>
          <cell r="AJ5482">
            <v>39660</v>
          </cell>
          <cell r="AK5482">
            <v>8619</v>
          </cell>
          <cell r="AL5482" t="str">
            <v>RU000A0JPRS9</v>
          </cell>
          <cell r="AM5482">
            <v>0</v>
          </cell>
          <cell r="AN5482">
            <v>4</v>
          </cell>
          <cell r="AO5482">
            <v>0</v>
          </cell>
          <cell r="AP5482" t="str">
            <v>Россия</v>
          </cell>
          <cell r="AQ5482">
            <v>0</v>
          </cell>
          <cell r="AR5482" t="str">
            <v>0</v>
          </cell>
          <cell r="AS5482">
            <v>0</v>
          </cell>
          <cell r="AT5482">
            <v>6782</v>
          </cell>
          <cell r="AU5482">
            <v>0</v>
          </cell>
          <cell r="AV5482" t="str">
            <v>Actual/365 (Actual/365F)</v>
          </cell>
          <cell r="AW5482">
            <v>0</v>
          </cell>
          <cell r="AX5482">
            <v>0</v>
          </cell>
          <cell r="AY5482">
            <v>0</v>
          </cell>
          <cell r="AZ5482" t="str">
            <v/>
          </cell>
          <cell r="BA5482" t="str">
            <v/>
          </cell>
          <cell r="BB5482">
            <v>0</v>
          </cell>
          <cell r="BC5482">
            <v>0</v>
          </cell>
          <cell r="BD5482" t="str">
            <v/>
          </cell>
          <cell r="BE5482">
            <v>0</v>
          </cell>
          <cell r="BF5482">
            <v>0</v>
          </cell>
          <cell r="BG5482" t="str">
            <v/>
          </cell>
          <cell r="BH5482">
            <v>0</v>
          </cell>
          <cell r="BI5482">
            <v>0</v>
          </cell>
          <cell r="BJ5482" t="str">
            <v>-/-/-</v>
          </cell>
          <cell r="BK5482" t="str">
            <v/>
          </cell>
          <cell r="BL5482" t="str">
            <v/>
          </cell>
          <cell r="BM5482" t="str">
            <v/>
          </cell>
          <cell r="BN5482" t="str">
            <v/>
          </cell>
          <cell r="BO5482">
            <v>0</v>
          </cell>
          <cell r="BP5482">
            <v>0</v>
          </cell>
          <cell r="BQ5482" t="str">
            <v/>
          </cell>
          <cell r="BR5482" t="str">
            <v/>
          </cell>
          <cell r="BS5482" t="str">
            <v/>
          </cell>
          <cell r="BT5482" t="str">
            <v/>
          </cell>
        </row>
        <row r="5483">
          <cell r="B5483">
            <v>7706660467</v>
          </cell>
          <cell r="C5483" t="str">
            <v>5077746887081</v>
          </cell>
          <cell r="D5483" t="str">
            <v>RU000A0JRGA6</v>
          </cell>
          <cell r="E5483">
            <v>0</v>
          </cell>
          <cell r="F5483">
            <v>0</v>
          </cell>
          <cell r="G5483">
            <v>0</v>
          </cell>
          <cell r="H5483">
            <v>0</v>
          </cell>
          <cell r="I5483" t="str">
            <v>Withdrawn</v>
          </cell>
          <cell r="J5483" t="str">
            <v>-</v>
          </cell>
          <cell r="K5483" t="str">
            <v>НС-финанс, БО-01</v>
          </cell>
          <cell r="L5483" t="str">
            <v>Финансовые институты</v>
          </cell>
          <cell r="M5483">
            <v>2000000000</v>
          </cell>
          <cell r="N5483" t="str">
            <v>RUB</v>
          </cell>
          <cell r="O5483" t="str">
            <v>Облигации</v>
          </cell>
          <cell r="P5483" t="str">
            <v>Погашена</v>
          </cell>
          <cell r="Q5483">
            <v>41761</v>
          </cell>
          <cell r="R5483" t="str">
            <v>4B02-01-36311-R</v>
          </cell>
          <cell r="S5483" t="str">
            <v>1000</v>
          </cell>
          <cell r="T5483" t="str">
            <v/>
          </cell>
          <cell r="U5483">
            <v>2</v>
          </cell>
          <cell r="V5483">
            <v>0</v>
          </cell>
          <cell r="W5483">
            <v>0</v>
          </cell>
          <cell r="X5483">
            <v>0</v>
          </cell>
          <cell r="Y5483">
            <v>0</v>
          </cell>
          <cell r="Z5483" t="str">
            <v/>
          </cell>
          <cell r="AA5483" t="str">
            <v>Организатор - БК "Регион"</v>
          </cell>
          <cell r="AB5483" t="str">
            <v>Московская Биржа (Внесписочные ценные бумаги)</v>
          </cell>
          <cell r="AC5483" t="str">
            <v xml:space="preserve">По данным торговой системы ММВБ, с облигациями "НС-финанс" зафиксировано 2 сделки Проспект облигаций </v>
          </cell>
          <cell r="AD5483" t="str">
            <v>Публичное</v>
          </cell>
          <cell r="AE5483">
            <v>100</v>
          </cell>
          <cell r="AF5483">
            <v>10.78</v>
          </cell>
          <cell r="AG5483">
            <v>40659</v>
          </cell>
          <cell r="AH5483">
            <v>40669</v>
          </cell>
          <cell r="AI5483">
            <v>40669</v>
          </cell>
          <cell r="AJ5483">
            <v>40673</v>
          </cell>
          <cell r="AK5483">
            <v>16527</v>
          </cell>
          <cell r="AL5483" t="str">
            <v>RU000A0JRGA6</v>
          </cell>
          <cell r="AM5483">
            <v>0</v>
          </cell>
          <cell r="AN5483">
            <v>4</v>
          </cell>
          <cell r="AO5483">
            <v>0</v>
          </cell>
          <cell r="AP5483" t="str">
            <v>Россия</v>
          </cell>
          <cell r="AQ5483">
            <v>0</v>
          </cell>
          <cell r="AR5483" t="str">
            <v>0</v>
          </cell>
          <cell r="AS5483">
            <v>0</v>
          </cell>
          <cell r="AT5483">
            <v>6782</v>
          </cell>
          <cell r="AU5483">
            <v>0</v>
          </cell>
          <cell r="AV5483" t="str">
            <v>Actual/365 (Actual/365F)</v>
          </cell>
          <cell r="AW5483">
            <v>0</v>
          </cell>
          <cell r="AX5483">
            <v>0</v>
          </cell>
          <cell r="AY5483">
            <v>0</v>
          </cell>
          <cell r="AZ5483" t="str">
            <v/>
          </cell>
          <cell r="BA5483" t="str">
            <v/>
          </cell>
          <cell r="BB5483">
            <v>0</v>
          </cell>
          <cell r="BC5483">
            <v>1</v>
          </cell>
          <cell r="BD5483" t="str">
            <v>финансирование потребностей Поручителя. Эмитент создан с целью организации централизованного
привлечения средств на публичных рынках долгового капитала, в том числе, путем выпуска Облигаций.</v>
          </cell>
          <cell r="BE5483">
            <v>0</v>
          </cell>
          <cell r="BF5483">
            <v>0</v>
          </cell>
          <cell r="BG5483" t="str">
            <v/>
          </cell>
          <cell r="BH5483">
            <v>0</v>
          </cell>
          <cell r="BI5483">
            <v>0</v>
          </cell>
          <cell r="BJ5483" t="str">
            <v>-/-/-</v>
          </cell>
          <cell r="BK5483" t="str">
            <v/>
          </cell>
          <cell r="BL5483" t="str">
            <v/>
          </cell>
          <cell r="BM5483" t="str">
            <v/>
          </cell>
          <cell r="BN5483" t="str">
            <v/>
          </cell>
          <cell r="BO5483">
            <v>0</v>
          </cell>
          <cell r="BP5483">
            <v>0</v>
          </cell>
          <cell r="BQ5483" t="str">
            <v/>
          </cell>
          <cell r="BR5483" t="str">
            <v/>
          </cell>
          <cell r="BS5483" t="str">
            <v/>
          </cell>
          <cell r="BT5483" t="str">
            <v/>
          </cell>
        </row>
        <row r="5484">
          <cell r="B5484">
            <v>5902211270</v>
          </cell>
          <cell r="C5484" t="str">
            <v>1075902004650</v>
          </cell>
          <cell r="D5484" t="str">
            <v>RU000A0JPJV0</v>
          </cell>
          <cell r="E5484">
            <v>0</v>
          </cell>
          <cell r="F5484">
            <v>0</v>
          </cell>
          <cell r="G5484">
            <v>0</v>
          </cell>
          <cell r="H5484">
            <v>0</v>
          </cell>
          <cell r="I5484">
            <v>0</v>
          </cell>
          <cell r="J5484">
            <v>0</v>
          </cell>
          <cell r="K5484" t="str">
            <v>НСХ-финанс, 01</v>
          </cell>
          <cell r="L5484" t="str">
            <v>Нефтегазовая отрасль</v>
          </cell>
          <cell r="M5484">
            <v>1000000000</v>
          </cell>
          <cell r="N5484" t="str">
            <v>RUB</v>
          </cell>
          <cell r="O5484" t="str">
            <v>Облигации</v>
          </cell>
          <cell r="P5484" t="str">
            <v>Погашена</v>
          </cell>
          <cell r="Q5484">
            <v>40892</v>
          </cell>
          <cell r="R5484" t="str">
            <v>4-01-36275-R</v>
          </cell>
          <cell r="S5484" t="str">
            <v>1000</v>
          </cell>
          <cell r="T5484" t="str">
            <v/>
          </cell>
          <cell r="U5484">
            <v>2</v>
          </cell>
          <cell r="V5484">
            <v>0</v>
          </cell>
          <cell r="W5484">
            <v>0</v>
          </cell>
          <cell r="X5484">
            <v>0</v>
          </cell>
          <cell r="Y5484">
            <v>0</v>
          </cell>
          <cell r="Z5484" t="str">
            <v>3 рабочий день с даты выплаты купонного дохода по третьему купону облигаций.</v>
          </cell>
          <cell r="AA5484" t="str">
            <v>Организаторы - ИК АК БАРС Финанс, Пермская Фондовая Компания, ОАО АК БАРС Банк. Ведущие со-организаторы: ОАО ИК РУСС-ИНВЕСТ, ОАО Сбербанк России, ЗАО ИК Финансовый дом. Андеррайтеры: ОАО НОМОС-БАНК, ОАО АБ ОРГРЭСБАНК. Со-андеррайтеры: ФК УРАЛСИБ.</v>
          </cell>
          <cell r="AB5484" t="str">
            <v>Московская Биржа (Внесписочные ценные бумаги)</v>
          </cell>
          <cell r="AC5484" t="str">
            <v>23 декабря 2008 года состоится дополнительная оферта.  ООО Нефтьсервисхолдинг, ООО Пермнефтеотдача, ООО ФЛЭК, ООО Сервис трубопроводного транспорта.</v>
          </cell>
          <cell r="AD5484" t="str">
            <v>Публичное</v>
          </cell>
          <cell r="AE5484">
            <v>100</v>
          </cell>
          <cell r="AF5484">
            <v>0</v>
          </cell>
          <cell r="AG5484">
            <v>39259</v>
          </cell>
          <cell r="AH5484">
            <v>39436</v>
          </cell>
          <cell r="AI5484">
            <v>39436</v>
          </cell>
          <cell r="AJ5484">
            <v>39483</v>
          </cell>
          <cell r="AK5484">
            <v>7673</v>
          </cell>
          <cell r="AL5484" t="str">
            <v>RU000A0JPJV0</v>
          </cell>
          <cell r="AM5484">
            <v>0</v>
          </cell>
          <cell r="AN5484">
            <v>4</v>
          </cell>
          <cell r="AO5484">
            <v>0</v>
          </cell>
          <cell r="AP5484" t="str">
            <v>Россия</v>
          </cell>
          <cell r="AQ5484">
            <v>0</v>
          </cell>
          <cell r="AR5484" t="str">
            <v>0</v>
          </cell>
          <cell r="AS5484">
            <v>0</v>
          </cell>
          <cell r="AT5484">
            <v>5440</v>
          </cell>
          <cell r="AU5484">
            <v>0</v>
          </cell>
          <cell r="AV5484" t="str">
            <v>Actual/365 (Actual/365F)</v>
          </cell>
          <cell r="AW5484">
            <v>0</v>
          </cell>
          <cell r="AX5484">
            <v>0</v>
          </cell>
          <cell r="AY5484">
            <v>0</v>
          </cell>
          <cell r="AZ5484" t="str">
            <v/>
          </cell>
          <cell r="BA5484" t="str">
            <v/>
          </cell>
          <cell r="BB5484">
            <v>0</v>
          </cell>
          <cell r="BC5484">
            <v>0</v>
          </cell>
          <cell r="BD5484" t="str">
            <v/>
          </cell>
          <cell r="BE5484">
            <v>0</v>
          </cell>
          <cell r="BF5484">
            <v>0</v>
          </cell>
          <cell r="BG5484" t="str">
            <v/>
          </cell>
          <cell r="BH5484">
            <v>0</v>
          </cell>
          <cell r="BI5484">
            <v>0</v>
          </cell>
          <cell r="BJ5484" t="str">
            <v>-/-/-</v>
          </cell>
          <cell r="BK5484" t="str">
            <v/>
          </cell>
          <cell r="BL5484" t="str">
            <v/>
          </cell>
          <cell r="BM5484" t="str">
            <v/>
          </cell>
          <cell r="BN5484" t="str">
            <v/>
          </cell>
          <cell r="BO5484">
            <v>0</v>
          </cell>
          <cell r="BP5484">
            <v>0</v>
          </cell>
          <cell r="BQ5484" t="str">
            <v/>
          </cell>
          <cell r="BR5484" t="str">
            <v/>
          </cell>
          <cell r="BS5484" t="str">
            <v/>
          </cell>
          <cell r="BT5484" t="str">
            <v/>
          </cell>
        </row>
        <row r="5485">
          <cell r="B5485">
            <v>6623000680</v>
          </cell>
          <cell r="C5485" t="str">
            <v>1026601367539</v>
          </cell>
          <cell r="D5485" t="str">
            <v>RU0007202099</v>
          </cell>
          <cell r="E5485">
            <v>0</v>
          </cell>
          <cell r="F5485">
            <v>0</v>
          </cell>
          <cell r="G5485">
            <v>0</v>
          </cell>
          <cell r="H5485">
            <v>0</v>
          </cell>
          <cell r="I5485">
            <v>0</v>
          </cell>
          <cell r="J5485">
            <v>0</v>
          </cell>
          <cell r="K5485" t="str">
            <v>НТМК, 01</v>
          </cell>
          <cell r="L5485" t="str">
            <v>Черная металлургия</v>
          </cell>
          <cell r="M5485">
            <v>350000000</v>
          </cell>
          <cell r="N5485" t="str">
            <v>RUB</v>
          </cell>
          <cell r="O5485" t="str">
            <v>Облигации</v>
          </cell>
          <cell r="P5485" t="str">
            <v>Погашена</v>
          </cell>
          <cell r="Q5485">
            <v>37440</v>
          </cell>
          <cell r="R5485" t="str">
            <v>4-01-00099-A</v>
          </cell>
          <cell r="S5485" t="str">
            <v>1000</v>
          </cell>
          <cell r="T5485" t="str">
            <v/>
          </cell>
          <cell r="U5485">
            <v>3</v>
          </cell>
          <cell r="V5485">
            <v>0</v>
          </cell>
          <cell r="W5485">
            <v>0</v>
          </cell>
          <cell r="X5485">
            <v>0</v>
          </cell>
          <cell r="Y5485">
            <v>0</v>
          </cell>
          <cell r="Z5485" t="str">
            <v/>
          </cell>
          <cell r="AA5485" t="str">
            <v>МДМ-Банк</v>
          </cell>
          <cell r="AB5485" t="str">
            <v>Московская Биржа</v>
          </cell>
          <cell r="AC5485" t="str">
            <v/>
          </cell>
          <cell r="AD5485" t="str">
            <v>Публичное</v>
          </cell>
          <cell r="AE5485">
            <v>0</v>
          </cell>
          <cell r="AF5485">
            <v>0</v>
          </cell>
          <cell r="AG5485">
            <v>37051</v>
          </cell>
          <cell r="AH5485">
            <v>37076</v>
          </cell>
          <cell r="AI5485">
            <v>37077</v>
          </cell>
          <cell r="AJ5485">
            <v>0</v>
          </cell>
          <cell r="AK5485">
            <v>44</v>
          </cell>
          <cell r="AL5485" t="str">
            <v/>
          </cell>
          <cell r="AM5485">
            <v>0</v>
          </cell>
          <cell r="AN5485">
            <v>4</v>
          </cell>
          <cell r="AO5485">
            <v>0</v>
          </cell>
          <cell r="AP5485" t="str">
            <v>Россия</v>
          </cell>
          <cell r="AQ5485">
            <v>0</v>
          </cell>
          <cell r="AR5485" t="str">
            <v>0</v>
          </cell>
          <cell r="AS5485">
            <v>0</v>
          </cell>
          <cell r="AT5485">
            <v>27</v>
          </cell>
          <cell r="AU5485">
            <v>0</v>
          </cell>
          <cell r="AV5485">
            <v>0</v>
          </cell>
          <cell r="AW5485">
            <v>0</v>
          </cell>
          <cell r="AX5485">
            <v>0</v>
          </cell>
          <cell r="AY5485">
            <v>0</v>
          </cell>
          <cell r="AZ5485" t="str">
            <v/>
          </cell>
          <cell r="BA5485" t="str">
            <v/>
          </cell>
          <cell r="BB5485">
            <v>0</v>
          </cell>
          <cell r="BC5485">
            <v>0</v>
          </cell>
          <cell r="BD5485" t="str">
            <v/>
          </cell>
          <cell r="BE5485">
            <v>0</v>
          </cell>
          <cell r="BF5485">
            <v>0</v>
          </cell>
          <cell r="BG5485" t="str">
            <v/>
          </cell>
          <cell r="BH5485">
            <v>0</v>
          </cell>
          <cell r="BI5485">
            <v>0</v>
          </cell>
          <cell r="BJ5485" t="str">
            <v>-/-/-</v>
          </cell>
          <cell r="BK5485" t="str">
            <v/>
          </cell>
          <cell r="BL5485" t="str">
            <v/>
          </cell>
          <cell r="BM5485" t="str">
            <v/>
          </cell>
          <cell r="BN5485" t="str">
            <v/>
          </cell>
          <cell r="BO5485">
            <v>0</v>
          </cell>
          <cell r="BP5485">
            <v>0</v>
          </cell>
          <cell r="BQ5485" t="str">
            <v/>
          </cell>
          <cell r="BR5485" t="str">
            <v/>
          </cell>
          <cell r="BS5485" t="str">
            <v/>
          </cell>
          <cell r="BT5485" t="str">
            <v/>
          </cell>
        </row>
        <row r="5486">
          <cell r="B5486">
            <v>5017036692</v>
          </cell>
          <cell r="C5486" t="str">
            <v>1035003056912</v>
          </cell>
          <cell r="D5486" t="str">
            <v>RU000A0E5690</v>
          </cell>
          <cell r="E5486" t="str">
            <v>NR</v>
          </cell>
          <cell r="F5486" t="str">
            <v>–</v>
          </cell>
          <cell r="G5486" t="str">
            <v>–</v>
          </cell>
          <cell r="H5486">
            <v>0</v>
          </cell>
          <cell r="I5486">
            <v>0</v>
          </cell>
          <cell r="J5486">
            <v>0</v>
          </cell>
          <cell r="K5486" t="str">
            <v>Нутринвестхолдинг, 01</v>
          </cell>
          <cell r="L5486" t="str">
            <v>Пищевая промышленность</v>
          </cell>
          <cell r="M5486">
            <v>1200000000</v>
          </cell>
          <cell r="N5486" t="str">
            <v>RUB</v>
          </cell>
          <cell r="O5486" t="str">
            <v>Облигации</v>
          </cell>
          <cell r="P5486" t="str">
            <v>Дефолт по погашению</v>
          </cell>
          <cell r="Q5486">
            <v>39973</v>
          </cell>
          <cell r="R5486" t="str">
            <v>4-01-15111-H</v>
          </cell>
          <cell r="S5486" t="str">
            <v>1000</v>
          </cell>
          <cell r="T5486" t="str">
            <v/>
          </cell>
          <cell r="U5486">
            <v>4</v>
          </cell>
          <cell r="V5486">
            <v>0</v>
          </cell>
          <cell r="W5486">
            <v>0</v>
          </cell>
          <cell r="X5486">
            <v>0</v>
          </cell>
          <cell r="Y5486">
            <v>0</v>
          </cell>
          <cell r="Z5486" t="str">
            <v>Через 1 год после размещения по цене номинала (в зависимости от срока подачи инвестором уведомления, датой приобретения является 364-й или 379-й день со дня размещения)</v>
          </cell>
          <cell r="AA5486" t="str">
            <v>Организатор, андеррайтер - ФК УРАЛСИБ. Со-Организаторы – Банк АК БАРС, Связь-Банк, Банк Союз, Экспобанк Со-Андеррайтеры – Конверсбанк, Банк Рублев, ИК Русс-Инвест, АПБ Солидарность</v>
          </cell>
          <cell r="AB5486" t="str">
            <v>Московская Биржа</v>
          </cell>
          <cell r="AC5486" t="str">
            <v>ОАО «Нутринвест»ЗАО «ТК «Нутритек»ОАО «Ярославский Хладокомбинат»ЗАО «Компания «Нутритек»</v>
          </cell>
          <cell r="AD5486" t="str">
            <v>Публичное</v>
          </cell>
          <cell r="AE5486">
            <v>100</v>
          </cell>
          <cell r="AF5486">
            <v>0</v>
          </cell>
          <cell r="AG5486">
            <v>38483</v>
          </cell>
          <cell r="AH5486">
            <v>38517</v>
          </cell>
          <cell r="AI5486">
            <v>38517</v>
          </cell>
          <cell r="AJ5486">
            <v>38517</v>
          </cell>
          <cell r="AK5486">
            <v>3138</v>
          </cell>
          <cell r="AL5486" t="str">
            <v>RU000A0E5690</v>
          </cell>
          <cell r="AM5486">
            <v>0</v>
          </cell>
          <cell r="AN5486">
            <v>4</v>
          </cell>
          <cell r="AO5486">
            <v>0</v>
          </cell>
          <cell r="AP5486" t="str">
            <v>Россия</v>
          </cell>
          <cell r="AQ5486">
            <v>0</v>
          </cell>
          <cell r="AR5486">
            <v>0</v>
          </cell>
          <cell r="AS5486">
            <v>0</v>
          </cell>
          <cell r="AT5486">
            <v>2306</v>
          </cell>
          <cell r="AU5486">
            <v>0</v>
          </cell>
          <cell r="AV5486" t="str">
            <v>Actual/365 (Actual/365F)</v>
          </cell>
          <cell r="AW5486">
            <v>0</v>
          </cell>
          <cell r="AX5486">
            <v>0</v>
          </cell>
          <cell r="AY5486">
            <v>0</v>
          </cell>
          <cell r="AZ5486" t="str">
            <v/>
          </cell>
          <cell r="BA5486" t="str">
            <v/>
          </cell>
          <cell r="BB5486">
            <v>0</v>
          </cell>
          <cell r="BC5486">
            <v>0</v>
          </cell>
          <cell r="BD5486" t="str">
            <v/>
          </cell>
          <cell r="BE5486">
            <v>1</v>
          </cell>
          <cell r="BF5486">
            <v>0</v>
          </cell>
          <cell r="BG5486" t="str">
            <v>5 февраля 2010 года обмен облигаций серии 01 на облигации серии 02. Нутритек выпустил новые облигации на 1,320 млрд рублей со сроком погашения 5 лет, которые будут предложены в обмен существующих облигаций (1,2 млрд рублей). Тело займа будет амортизироваться в течение последних 42 месяцев периода обращения облигаций. В качестве базовой годовой процентной ставки будет приниматься максимальное значение между 11% и ставкой рефинансирования Центрального Банка РФ. Купонные выплаты будут производиться один раз в полгода. Вплоть до декабря 2010 г. купонные выплаты будут частичными; при этом невыплаченная часть купонного дохода будет капитализироваться по базовой купонной ставке. 30 июня 2011 г. весь накопленный, но не выплаченный купонный доход будет полностью выплачен держателям облигаций. После 01 июля 2011 г. причитающийся купонный доход будет выплачиваться денежными средствами в полном объеме.Менеджмент компании надеется, что к концу сентября 2009 г. будут подписаны соглашения, необходимые для завершения реструктуризации. 19 февраля 2010 года погасило 5 646 облигаций серии 01 на общую сумму 5,646 млн рублей. Неисполненные обязательства в отношении 931 353 облигаций, владельцы которых не согласились на проведение реструктуризации их обязательств. 17 мая 2010 года реструктурировало обязательства в отношении 256 облигаций серии 01 на общую сумму 256 тыс. руб., плюс НКД на общую сумму 7019,52 руб.;16 июня 2010 года - 100 облигаций; 17 июня 2010 года - 51 облигацию; 18 июня 2010 года - 100 облигаций</v>
          </cell>
          <cell r="BH5486">
            <v>0</v>
          </cell>
          <cell r="BI5486">
            <v>0</v>
          </cell>
          <cell r="BJ5486" t="str">
            <v>13.03.2009/-/-</v>
          </cell>
          <cell r="BK5486" t="str">
            <v/>
          </cell>
          <cell r="BL5486" t="str">
            <v/>
          </cell>
          <cell r="BM5486" t="str">
            <v/>
          </cell>
          <cell r="BN5486" t="str">
            <v/>
          </cell>
          <cell r="BO5486">
            <v>0</v>
          </cell>
          <cell r="BP5486">
            <v>0</v>
          </cell>
          <cell r="BQ5486" t="str">
            <v/>
          </cell>
          <cell r="BR5486" t="str">
            <v/>
          </cell>
          <cell r="BS5486" t="str">
            <v/>
          </cell>
          <cell r="BT5486" t="str">
            <v/>
          </cell>
        </row>
        <row r="5487">
          <cell r="B5487">
            <v>5017036692</v>
          </cell>
          <cell r="C5487" t="str">
            <v>1035003056912</v>
          </cell>
          <cell r="D5487" t="str">
            <v>RU000A0JQHV2</v>
          </cell>
          <cell r="E5487" t="str">
            <v>NR</v>
          </cell>
          <cell r="F5487" t="str">
            <v>–</v>
          </cell>
          <cell r="G5487" t="str">
            <v>–</v>
          </cell>
          <cell r="H5487">
            <v>0</v>
          </cell>
          <cell r="I5487">
            <v>0</v>
          </cell>
          <cell r="J5487">
            <v>0</v>
          </cell>
          <cell r="K5487" t="str">
            <v>Нутринвестхолдинг, 02</v>
          </cell>
          <cell r="L5487" t="str">
            <v>Пищевая промышленность</v>
          </cell>
          <cell r="M5487">
            <v>1320000000</v>
          </cell>
          <cell r="N5487" t="str">
            <v>RUB</v>
          </cell>
          <cell r="O5487" t="str">
            <v>Облигации</v>
          </cell>
          <cell r="P5487" t="str">
            <v>Дефолт по погашению</v>
          </cell>
          <cell r="Q5487">
            <v>41820</v>
          </cell>
          <cell r="R5487" t="str">
            <v>4-02-15111-H</v>
          </cell>
          <cell r="S5487" t="str">
            <v>1000</v>
          </cell>
          <cell r="T5487" t="str">
            <v/>
          </cell>
          <cell r="U5487">
            <v>2</v>
          </cell>
          <cell r="V5487">
            <v>1</v>
          </cell>
          <cell r="W5487" t="str">
            <v>Ставка рефинансирования ЦБ РФ</v>
          </cell>
          <cell r="X5487">
            <v>0</v>
          </cell>
          <cell r="Y5487">
            <v>0</v>
          </cell>
          <cell r="Z5487" t="str">
            <v/>
          </cell>
          <cell r="AA5487" t="str">
            <v/>
          </cell>
          <cell r="AB5487" t="str">
            <v>Московская Биржа</v>
          </cell>
          <cell r="AC5487" t="str">
            <v>Поручительство - Торговая Компания НУТРИТЕК
«Детское и специальное питание». 
Срок погашения: 4 % (четырех процентов) номинальной стоимости Облигации выпуска 31 декабря 2010 года, 8 % (восьми процентов) номинальной стоимости Облигации выпуска 30 июня 2011 года, 10 % (десяти процентов) номинальной стоимости Облигации выпуска 31 декабря 2011 года, 10 % (десяти процентов) номинальной стоимости Облигации выпуска 30 июня 2012 года, 10 % (десяти процентов) номинальной стоимости Облигации выпуска 31 декабря 2012 года, 10 % (десяти процентов) номинальной стоимости Облигации выпуска 30 июня 2013 года, 10 % (десяти процентов) номинальной стоимости Облигации выпуска 31 декабря 2013 года, 38 % (тридцати восьми процентов) номинальной стоимости Облигации выпуска 30 июня 2014 года. Закрытая подписка. Потенциальный приобретатель: Общество с ограниченной ответственностью "Си-Ай-Джи Брокер" (ОГРН 5077746704437). Облигации размещаются в рамках реструктуризации.C 5 марта 2011 года функции платежного агента эмитент будет исполнять самостоятельно</v>
          </cell>
          <cell r="AD5487" t="str">
            <v>Публичное</v>
          </cell>
          <cell r="AE5487">
            <v>100</v>
          </cell>
          <cell r="AF5487">
            <v>0</v>
          </cell>
          <cell r="AG5487">
            <v>40073</v>
          </cell>
          <cell r="AH5487">
            <v>40123</v>
          </cell>
          <cell r="AI5487">
            <v>40123</v>
          </cell>
          <cell r="AJ5487">
            <v>40261</v>
          </cell>
          <cell r="AK5487">
            <v>11440</v>
          </cell>
          <cell r="AL5487" t="str">
            <v>RU000A0JQHV2</v>
          </cell>
          <cell r="AM5487">
            <v>0</v>
          </cell>
          <cell r="AN5487">
            <v>4</v>
          </cell>
          <cell r="AO5487">
            <v>0</v>
          </cell>
          <cell r="AP5487" t="str">
            <v>Россия</v>
          </cell>
          <cell r="AQ5487">
            <v>0</v>
          </cell>
          <cell r="AR5487" t="str">
            <v>380</v>
          </cell>
          <cell r="AS5487">
            <v>0</v>
          </cell>
          <cell r="AT5487">
            <v>2306</v>
          </cell>
          <cell r="AU5487">
            <v>0</v>
          </cell>
          <cell r="AV5487" t="str">
            <v>Actual/365 (Actual/365F)</v>
          </cell>
          <cell r="AW5487">
            <v>0</v>
          </cell>
          <cell r="AX5487">
            <v>0</v>
          </cell>
          <cell r="AY5487">
            <v>0</v>
          </cell>
          <cell r="AZ5487" t="str">
            <v/>
          </cell>
          <cell r="BA5487" t="str">
            <v/>
          </cell>
          <cell r="BB5487">
            <v>0</v>
          </cell>
          <cell r="BC5487">
            <v>0</v>
          </cell>
          <cell r="BD5487" t="str">
            <v/>
          </cell>
          <cell r="BE5487">
            <v>0</v>
          </cell>
          <cell r="BF5487">
            <v>0</v>
          </cell>
          <cell r="BG5487" t="str">
            <v/>
          </cell>
          <cell r="BH5487">
            <v>0</v>
          </cell>
          <cell r="BI5487">
            <v>0</v>
          </cell>
          <cell r="BJ5487" t="str">
            <v>13.03.2009/-/-</v>
          </cell>
          <cell r="BK5487" t="str">
            <v/>
          </cell>
          <cell r="BL5487" t="str">
            <v/>
          </cell>
          <cell r="BM5487" t="str">
            <v/>
          </cell>
          <cell r="BN5487" t="str">
            <v/>
          </cell>
          <cell r="BO5487">
            <v>0</v>
          </cell>
          <cell r="BP5487">
            <v>0</v>
          </cell>
          <cell r="BQ5487" t="str">
            <v/>
          </cell>
          <cell r="BR5487" t="str">
            <v/>
          </cell>
          <cell r="BS5487" t="str">
            <v/>
          </cell>
          <cell r="BT5487" t="str">
            <v/>
          </cell>
        </row>
        <row r="5488">
          <cell r="B5488">
            <v>5017036692</v>
          </cell>
          <cell r="C5488" t="str">
            <v>1035003056912</v>
          </cell>
          <cell r="D5488" t="str">
            <v>XS0236974241</v>
          </cell>
          <cell r="E5488" t="str">
            <v>NR</v>
          </cell>
          <cell r="F5488" t="str">
            <v>–</v>
          </cell>
          <cell r="G5488" t="str">
            <v>–</v>
          </cell>
          <cell r="H5488">
            <v>0</v>
          </cell>
          <cell r="I5488">
            <v>0</v>
          </cell>
          <cell r="J5488">
            <v>0</v>
          </cell>
          <cell r="K5488" t="str">
            <v>Нутринвестхолдинг, 10.5% 30nov2007, USD</v>
          </cell>
          <cell r="L5488" t="str">
            <v>Пищевая промышленность</v>
          </cell>
          <cell r="M5488">
            <v>100000000</v>
          </cell>
          <cell r="N5488" t="str">
            <v>USD</v>
          </cell>
          <cell r="O5488" t="str">
            <v>Еврооблигации</v>
          </cell>
          <cell r="P5488" t="str">
            <v>Погашена</v>
          </cell>
          <cell r="Q5488">
            <v>39416</v>
          </cell>
          <cell r="R5488" t="str">
            <v/>
          </cell>
          <cell r="S5488" t="str">
            <v>1000</v>
          </cell>
          <cell r="T5488" t="str">
            <v/>
          </cell>
          <cell r="U5488">
            <v>2</v>
          </cell>
          <cell r="V5488">
            <v>0</v>
          </cell>
          <cell r="W5488">
            <v>0</v>
          </cell>
          <cell r="X5488">
            <v>0</v>
          </cell>
          <cell r="Y5488">
            <v>0</v>
          </cell>
          <cell r="Z5488" t="str">
            <v/>
          </cell>
          <cell r="AA5488" t="str">
            <v>МДМ-Банк, Росбанк. Со-менеджер - Петрокоммерцбанк</v>
          </cell>
          <cell r="AB5488" t="str">
            <v/>
          </cell>
          <cell r="AC5488" t="str">
            <v xml:space="preserve">Эмитентом кредитных нот выступила компания  Golden Ring Finance S.A, зарегистрированная в Люксембурге. 
Поручители по кредиту 
ОАО «Консервный Завод «Динской», ОАО «Нутринвестхолдинг», OU «Estmilk Production» (Эстония), ЗАО «Компания «Нутритек», ЗАО ПТК «Северное молоко» и ЗАО «Торговая Компания «Нутритек» 
Обращение Euroclear, Clearstream 
Применимое право  Английское </v>
          </cell>
          <cell r="AD5488" t="str">
            <v/>
          </cell>
          <cell r="AE5488">
            <v>100</v>
          </cell>
          <cell r="AF5488">
            <v>0</v>
          </cell>
          <cell r="AG5488">
            <v>0</v>
          </cell>
          <cell r="AH5488">
            <v>0</v>
          </cell>
          <cell r="AI5488">
            <v>38680</v>
          </cell>
          <cell r="AJ5488">
            <v>0</v>
          </cell>
          <cell r="AK5488">
            <v>5038</v>
          </cell>
          <cell r="AL5488">
            <v>0</v>
          </cell>
          <cell r="AM5488">
            <v>0</v>
          </cell>
          <cell r="AN5488">
            <v>4</v>
          </cell>
          <cell r="AO5488">
            <v>1000</v>
          </cell>
          <cell r="AP5488" t="str">
            <v>Россия</v>
          </cell>
          <cell r="AQ5488">
            <v>0</v>
          </cell>
          <cell r="AR5488" t="str">
            <v>0</v>
          </cell>
          <cell r="AS5488" t="str">
            <v>100000</v>
          </cell>
          <cell r="AT5488">
            <v>2306</v>
          </cell>
          <cell r="AU5488">
            <v>0</v>
          </cell>
          <cell r="AV5488">
            <v>0</v>
          </cell>
          <cell r="AW5488" t="str">
            <v>Люксембург</v>
          </cell>
          <cell r="AX5488" t="str">
            <v>Golden Ring Finance S.A.</v>
          </cell>
          <cell r="AY5488">
            <v>0</v>
          </cell>
          <cell r="AZ5488" t="str">
            <v/>
          </cell>
          <cell r="BA5488" t="str">
            <v/>
          </cell>
          <cell r="BB5488">
            <v>0</v>
          </cell>
          <cell r="BC5488">
            <v>0</v>
          </cell>
          <cell r="BD5488" t="str">
            <v/>
          </cell>
          <cell r="BE5488">
            <v>0</v>
          </cell>
          <cell r="BF5488">
            <v>0</v>
          </cell>
          <cell r="BG5488" t="str">
            <v/>
          </cell>
          <cell r="BH5488">
            <v>0</v>
          </cell>
          <cell r="BI5488">
            <v>0</v>
          </cell>
          <cell r="BJ5488" t="str">
            <v>13.03.2009/-/-</v>
          </cell>
          <cell r="BK5488" t="str">
            <v/>
          </cell>
          <cell r="BL5488" t="str">
            <v/>
          </cell>
          <cell r="BM5488" t="str">
            <v/>
          </cell>
          <cell r="BN5488" t="str">
            <v/>
          </cell>
          <cell r="BO5488">
            <v>0</v>
          </cell>
          <cell r="BP5488">
            <v>0</v>
          </cell>
          <cell r="BQ5488" t="str">
            <v/>
          </cell>
          <cell r="BR5488" t="str">
            <v/>
          </cell>
          <cell r="BS5488" t="str">
            <v/>
          </cell>
          <cell r="BT5488" t="str">
            <v/>
          </cell>
        </row>
        <row r="5489">
          <cell r="B5489">
            <v>5017036692</v>
          </cell>
          <cell r="C5489" t="str">
            <v>1035003056912</v>
          </cell>
          <cell r="D5489" t="str">
            <v>XS0466672986</v>
          </cell>
          <cell r="E5489" t="str">
            <v>NR</v>
          </cell>
          <cell r="F5489" t="str">
            <v>–</v>
          </cell>
          <cell r="G5489" t="str">
            <v>–</v>
          </cell>
          <cell r="H5489">
            <v>0</v>
          </cell>
          <cell r="I5489">
            <v>0</v>
          </cell>
          <cell r="J5489">
            <v>0</v>
          </cell>
          <cell r="K5489" t="str">
            <v>Нутринвестхолдинг, 10.8% 30jun2015, USD</v>
          </cell>
          <cell r="L5489" t="str">
            <v>Пищевая промышленность</v>
          </cell>
          <cell r="M5489">
            <v>111195000</v>
          </cell>
          <cell r="N5489" t="str">
            <v>USD</v>
          </cell>
          <cell r="O5489" t="str">
            <v>Еврооблигации</v>
          </cell>
          <cell r="P5489" t="str">
            <v>Погашена</v>
          </cell>
          <cell r="Q5489">
            <v>42185</v>
          </cell>
          <cell r="R5489" t="str">
            <v/>
          </cell>
          <cell r="S5489" t="str">
            <v>1</v>
          </cell>
          <cell r="T5489" t="str">
            <v/>
          </cell>
          <cell r="U5489">
            <v>2</v>
          </cell>
          <cell r="V5489">
            <v>0</v>
          </cell>
          <cell r="W5489">
            <v>0</v>
          </cell>
          <cell r="X5489">
            <v>0</v>
          </cell>
          <cell r="Y5489">
            <v>0</v>
          </cell>
          <cell r="Z5489" t="str">
            <v/>
          </cell>
          <cell r="AA5489" t="str">
            <v>BCP Securities</v>
          </cell>
          <cell r="AB5489" t="str">
            <v/>
          </cell>
          <cell r="AC5489" t="str">
            <v>Еврооблигации выпущены в рамках реструктуризации задолженности Нутритека по двум выпускам LPN: 1) c купонной ставкой 8.75% и датой погашения 11.12.2008 г.; 2) с купонной ставкой 9%, дата погашения 17.04.2009 г.</v>
          </cell>
          <cell r="AD5489" t="str">
            <v/>
          </cell>
          <cell r="AE5489">
            <v>0</v>
          </cell>
          <cell r="AF5489">
            <v>0</v>
          </cell>
          <cell r="AG5489">
            <v>0</v>
          </cell>
          <cell r="AH5489">
            <v>0</v>
          </cell>
          <cell r="AI5489">
            <v>40168</v>
          </cell>
          <cell r="AJ5489">
            <v>0</v>
          </cell>
          <cell r="AK5489">
            <v>11946</v>
          </cell>
          <cell r="AL5489">
            <v>0</v>
          </cell>
          <cell r="AM5489">
            <v>0</v>
          </cell>
          <cell r="AN5489">
            <v>4</v>
          </cell>
          <cell r="AO5489">
            <v>1</v>
          </cell>
          <cell r="AP5489" t="str">
            <v>Россия</v>
          </cell>
          <cell r="AQ5489">
            <v>0</v>
          </cell>
          <cell r="AR5489" t="str">
            <v>0</v>
          </cell>
          <cell r="AS5489" t="str">
            <v>10000</v>
          </cell>
          <cell r="AT5489">
            <v>2306</v>
          </cell>
          <cell r="AU5489">
            <v>0</v>
          </cell>
          <cell r="AV5489" t="str">
            <v>Actual/360</v>
          </cell>
          <cell r="AW5489" t="str">
            <v>Нидерланды</v>
          </cell>
          <cell r="AX5489" t="str">
            <v>Winterhaven Finance B.V.</v>
          </cell>
          <cell r="AY5489">
            <v>0</v>
          </cell>
          <cell r="AZ5489" t="str">
            <v/>
          </cell>
          <cell r="BA5489" t="str">
            <v/>
          </cell>
          <cell r="BB5489">
            <v>0</v>
          </cell>
          <cell r="BC5489">
            <v>0</v>
          </cell>
          <cell r="BD5489" t="str">
            <v/>
          </cell>
          <cell r="BE5489">
            <v>0</v>
          </cell>
          <cell r="BF5489">
            <v>0</v>
          </cell>
          <cell r="BG5489" t="str">
            <v/>
          </cell>
          <cell r="BH5489">
            <v>0</v>
          </cell>
          <cell r="BI5489">
            <v>0</v>
          </cell>
          <cell r="BJ5489" t="str">
            <v>13.03.2009/-/-</v>
          </cell>
          <cell r="BK5489" t="str">
            <v/>
          </cell>
          <cell r="BL5489" t="str">
            <v/>
          </cell>
          <cell r="BM5489" t="str">
            <v/>
          </cell>
          <cell r="BN5489" t="str">
            <v/>
          </cell>
          <cell r="BO5489">
            <v>0</v>
          </cell>
          <cell r="BP5489">
            <v>0</v>
          </cell>
          <cell r="BQ5489" t="str">
            <v/>
          </cell>
          <cell r="BR5489" t="str">
            <v/>
          </cell>
          <cell r="BS5489" t="str">
            <v/>
          </cell>
          <cell r="BT5489" t="str">
            <v/>
          </cell>
        </row>
        <row r="5490">
          <cell r="B5490">
            <v>5017036692</v>
          </cell>
          <cell r="C5490" t="str">
            <v>1035003056912</v>
          </cell>
          <cell r="D5490" t="str">
            <v>XS0305105859</v>
          </cell>
          <cell r="E5490" t="str">
            <v>NR</v>
          </cell>
          <cell r="F5490" t="str">
            <v>–</v>
          </cell>
          <cell r="G5490" t="str">
            <v>–</v>
          </cell>
          <cell r="H5490">
            <v>0</v>
          </cell>
          <cell r="I5490">
            <v>0</v>
          </cell>
          <cell r="J5490">
            <v>0</v>
          </cell>
          <cell r="K5490" t="str">
            <v>Нутринвестхолдинг, 8.75% 11dec2008, USD</v>
          </cell>
          <cell r="L5490" t="str">
            <v>Пищевая промышленность</v>
          </cell>
          <cell r="M5490">
            <v>50000000</v>
          </cell>
          <cell r="N5490" t="str">
            <v>USD</v>
          </cell>
          <cell r="O5490" t="str">
            <v>Еврооблигации</v>
          </cell>
          <cell r="P5490" t="str">
            <v>Дефолт по погашению</v>
          </cell>
          <cell r="Q5490">
            <v>39793</v>
          </cell>
          <cell r="R5490" t="str">
            <v/>
          </cell>
          <cell r="S5490" t="str">
            <v>1000</v>
          </cell>
          <cell r="T5490" t="str">
            <v/>
          </cell>
          <cell r="U5490">
            <v>2</v>
          </cell>
          <cell r="V5490">
            <v>0</v>
          </cell>
          <cell r="W5490">
            <v>0</v>
          </cell>
          <cell r="X5490">
            <v>0</v>
          </cell>
          <cell r="Y5490">
            <v>0</v>
          </cell>
          <cell r="Z5490" t="str">
            <v/>
          </cell>
          <cell r="AA5490" t="str">
            <v>BCP</v>
          </cell>
          <cell r="AB5490" t="str">
            <v/>
          </cell>
          <cell r="AC5490" t="str">
            <v>SPV Winterhaven Finance B.V.</v>
          </cell>
          <cell r="AD5490" t="str">
            <v/>
          </cell>
          <cell r="AE5490">
            <v>99.647000000000006</v>
          </cell>
          <cell r="AF5490">
            <v>9</v>
          </cell>
          <cell r="AG5490">
            <v>0</v>
          </cell>
          <cell r="AH5490">
            <v>0</v>
          </cell>
          <cell r="AI5490">
            <v>39244</v>
          </cell>
          <cell r="AJ5490">
            <v>0</v>
          </cell>
          <cell r="AK5490">
            <v>7444</v>
          </cell>
          <cell r="AL5490">
            <v>0</v>
          </cell>
          <cell r="AM5490">
            <v>0</v>
          </cell>
          <cell r="AN5490">
            <v>4</v>
          </cell>
          <cell r="AO5490">
            <v>1000</v>
          </cell>
          <cell r="AP5490" t="str">
            <v>Россия</v>
          </cell>
          <cell r="AQ5490">
            <v>0</v>
          </cell>
          <cell r="AR5490">
            <v>0</v>
          </cell>
          <cell r="AS5490" t="str">
            <v>100000</v>
          </cell>
          <cell r="AT5490">
            <v>2306</v>
          </cell>
          <cell r="AU5490">
            <v>0</v>
          </cell>
          <cell r="AV5490">
            <v>0</v>
          </cell>
          <cell r="AW5490" t="str">
            <v>Нидерланды</v>
          </cell>
          <cell r="AX5490" t="str">
            <v>Winterhaven Finance B.V.</v>
          </cell>
          <cell r="AY5490">
            <v>0</v>
          </cell>
          <cell r="AZ5490" t="str">
            <v/>
          </cell>
          <cell r="BA5490" t="str">
            <v/>
          </cell>
          <cell r="BB5490">
            <v>0</v>
          </cell>
          <cell r="BC5490">
            <v>0</v>
          </cell>
          <cell r="BD5490" t="str">
            <v/>
          </cell>
          <cell r="BE5490">
            <v>1</v>
          </cell>
          <cell r="BF5490">
            <v>39873</v>
          </cell>
          <cell r="BG5490" t="str">
            <v>Срок займа продлевается на год, ставка по купону увеличивается с 8.75% до 16%.Опровержение вышеуказанной информации от 24.02.09:Данный комментарий следует читать следующим образом: По данным РБК daily от 16.03.2009 - "Условия, которые «Нутритек» предлагает инвесторам, не раскрываются, однако, по данным Reuters, компания предложила держателям кредитных нот отсрочку выплаты на год с увеличением ставки купона с 8,75 до 16—17%" 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0">
            <v>0</v>
          </cell>
          <cell r="BI5490">
            <v>0</v>
          </cell>
          <cell r="BJ5490" t="str">
            <v>13.03.2009/-/-</v>
          </cell>
          <cell r="BK5490" t="str">
            <v/>
          </cell>
          <cell r="BL5490" t="str">
            <v/>
          </cell>
          <cell r="BM5490" t="str">
            <v/>
          </cell>
          <cell r="BN5490" t="str">
            <v/>
          </cell>
          <cell r="BO5490">
            <v>0</v>
          </cell>
          <cell r="BP5490">
            <v>0</v>
          </cell>
          <cell r="BQ5490" t="str">
            <v/>
          </cell>
          <cell r="BR5490" t="str">
            <v/>
          </cell>
          <cell r="BS5490" t="str">
            <v/>
          </cell>
          <cell r="BT5490" t="str">
            <v/>
          </cell>
        </row>
        <row r="5491">
          <cell r="B5491">
            <v>5017036692</v>
          </cell>
          <cell r="C5491" t="str">
            <v>1035003056912</v>
          </cell>
          <cell r="D5491" t="str">
            <v>XS0359127890</v>
          </cell>
          <cell r="E5491" t="str">
            <v>NR</v>
          </cell>
          <cell r="F5491" t="str">
            <v>–</v>
          </cell>
          <cell r="G5491" t="str">
            <v>–</v>
          </cell>
          <cell r="H5491" t="str">
            <v>NR</v>
          </cell>
          <cell r="I5491" t="str">
            <v>-</v>
          </cell>
          <cell r="J5491" t="str">
            <v>-</v>
          </cell>
          <cell r="K5491" t="str">
            <v>Нутринвестхолдинг, 9% 17apr2009, USD</v>
          </cell>
          <cell r="L5491" t="str">
            <v>Пищевая промышленность</v>
          </cell>
          <cell r="M5491">
            <v>50000000</v>
          </cell>
          <cell r="N5491" t="str">
            <v>USD</v>
          </cell>
          <cell r="O5491" t="str">
            <v>Еврооблигации</v>
          </cell>
          <cell r="P5491" t="str">
            <v>Дефолт по погашению</v>
          </cell>
          <cell r="Q5491">
            <v>39920</v>
          </cell>
          <cell r="R5491" t="str">
            <v/>
          </cell>
          <cell r="S5491" t="str">
            <v>10000</v>
          </cell>
          <cell r="T5491" t="str">
            <v/>
          </cell>
          <cell r="U5491">
            <v>2</v>
          </cell>
          <cell r="V5491">
            <v>0</v>
          </cell>
          <cell r="W5491">
            <v>0</v>
          </cell>
          <cell r="X5491">
            <v>0</v>
          </cell>
          <cell r="Y5491">
            <v>0</v>
          </cell>
          <cell r="Z5491" t="str">
            <v/>
          </cell>
          <cell r="AA5491" t="str">
            <v>BCP Securities</v>
          </cell>
          <cell r="AB5491" t="str">
            <v/>
          </cell>
          <cell r="AC5491" t="str">
            <v>Заемщик Marshall Milk Investment limitedSPV: Winterhaven Finance BV Компания Nutritek International, Corp. (входит в Группу Нутритек) привлекла $50 млн. среди институциональных инвесторов из Европы, Америки и Юго-Восточной Азии. Поручителями по займу выступают ЗАО «Компания Нутритек», ОАО «Сибайский Молочно-Консервный Комбинат Детских продуктов», OU Estmilk production, ОАО «Хорольский Молочно-Консервный Комбинат Детских продуктов» (входят в Группу Нутритек)</v>
          </cell>
          <cell r="AD5491" t="str">
            <v/>
          </cell>
          <cell r="AE5491">
            <v>99.766000000000005</v>
          </cell>
          <cell r="AF5491">
            <v>9.25</v>
          </cell>
          <cell r="AG5491">
            <v>0</v>
          </cell>
          <cell r="AH5491">
            <v>0</v>
          </cell>
          <cell r="AI5491">
            <v>39555</v>
          </cell>
          <cell r="AJ5491">
            <v>0</v>
          </cell>
          <cell r="AK5491">
            <v>9166</v>
          </cell>
          <cell r="AL5491">
            <v>0</v>
          </cell>
          <cell r="AM5491">
            <v>0</v>
          </cell>
          <cell r="AN5491">
            <v>4</v>
          </cell>
          <cell r="AO5491">
            <v>10000</v>
          </cell>
          <cell r="AP5491" t="str">
            <v>Россия</v>
          </cell>
          <cell r="AQ5491">
            <v>0</v>
          </cell>
          <cell r="AR5491">
            <v>0</v>
          </cell>
          <cell r="AS5491" t="str">
            <v>10000</v>
          </cell>
          <cell r="AT5491">
            <v>2306</v>
          </cell>
          <cell r="AU5491">
            <v>0</v>
          </cell>
          <cell r="AV5491">
            <v>0</v>
          </cell>
          <cell r="AW5491" t="str">
            <v>Нидерланды</v>
          </cell>
          <cell r="AX5491" t="str">
            <v>Winterhaven Finance B.V.</v>
          </cell>
          <cell r="AY5491">
            <v>0</v>
          </cell>
          <cell r="AZ5491" t="str">
            <v/>
          </cell>
          <cell r="BA5491" t="str">
            <v/>
          </cell>
          <cell r="BB5491">
            <v>0</v>
          </cell>
          <cell r="BC5491">
            <v>0</v>
          </cell>
          <cell r="BD5491" t="str">
            <v/>
          </cell>
          <cell r="BE5491">
            <v>1</v>
          </cell>
          <cell r="BF5491">
            <v>40168</v>
          </cell>
          <cell r="BG5491" t="str">
            <v>21.12.2009 г.  иностранными кредиторами был одобрен план реструктуризации путем конвертации существующих кредитных нот в единый долговой инструмент с датой окончательного погашения 30 июня 2015 года. Держатели LPN абсолютным большинством голосов поддержали предложение Группы Нутритек о реструктуризации заимствований.</v>
          </cell>
          <cell r="BH5491">
            <v>0</v>
          </cell>
          <cell r="BI5491">
            <v>0</v>
          </cell>
          <cell r="BJ5491" t="str">
            <v>13.03.2009/-/-</v>
          </cell>
          <cell r="BK5491" t="str">
            <v/>
          </cell>
          <cell r="BL5491" t="str">
            <v/>
          </cell>
          <cell r="BM5491" t="str">
            <v/>
          </cell>
          <cell r="BN5491" t="str">
            <v/>
          </cell>
          <cell r="BO5491" t="str">
            <v>-/NR/-</v>
          </cell>
          <cell r="BP5491" t="str">
            <v>-/13.03.2009/-</v>
          </cell>
          <cell r="BQ5491" t="str">
            <v/>
          </cell>
          <cell r="BR5491" t="str">
            <v/>
          </cell>
          <cell r="BS5491" t="str">
            <v/>
          </cell>
          <cell r="BT5491" t="str">
            <v/>
          </cell>
        </row>
        <row r="5492">
          <cell r="B5492">
            <v>7715825429</v>
          </cell>
          <cell r="C5492" t="str">
            <v>1107746687828</v>
          </cell>
          <cell r="D5492" t="str">
            <v>RU000A0JV4U3</v>
          </cell>
          <cell r="E5492">
            <v>0</v>
          </cell>
          <cell r="F5492">
            <v>0</v>
          </cell>
          <cell r="G5492">
            <v>0</v>
          </cell>
          <cell r="H5492">
            <v>0</v>
          </cell>
          <cell r="I5492">
            <v>0</v>
          </cell>
          <cell r="J5492">
            <v>0</v>
          </cell>
          <cell r="K5492" t="str">
            <v>НьюХауТрейд, 01</v>
          </cell>
          <cell r="L5492" t="str">
            <v>Финансовые институты</v>
          </cell>
          <cell r="M5492">
            <v>6000000000</v>
          </cell>
          <cell r="N5492" t="str">
            <v>RUB</v>
          </cell>
          <cell r="O5492" t="str">
            <v>Облигации</v>
          </cell>
          <cell r="P5492" t="str">
            <v>Аннулирована</v>
          </cell>
          <cell r="Q5492">
            <v>0</v>
          </cell>
          <cell r="R5492" t="str">
            <v>4-01-36454-R</v>
          </cell>
          <cell r="S5492" t="str">
            <v>1000</v>
          </cell>
          <cell r="T5492" t="str">
            <v/>
          </cell>
          <cell r="U5492">
            <v>0</v>
          </cell>
          <cell r="V5492">
            <v>0</v>
          </cell>
          <cell r="W5492">
            <v>0</v>
          </cell>
          <cell r="X5492">
            <v>0</v>
          </cell>
          <cell r="Y5492">
            <v>0</v>
          </cell>
          <cell r="Z5492" t="str">
            <v/>
          </cell>
          <cell r="AA5492" t="str">
            <v>Организатор: НЭТТРЭЙДЕР</v>
          </cell>
          <cell r="AB5492" t="str">
            <v/>
          </cell>
          <cell r="AC5492" t="str">
            <v>Срок обращения - 5 лет</v>
          </cell>
          <cell r="AD5492" t="str">
            <v>Публичное</v>
          </cell>
          <cell r="AE5492">
            <v>100</v>
          </cell>
          <cell r="AF5492">
            <v>0</v>
          </cell>
          <cell r="AG5492">
            <v>41935</v>
          </cell>
          <cell r="AH5492">
            <v>0</v>
          </cell>
          <cell r="AI5492">
            <v>0</v>
          </cell>
          <cell r="AJ5492">
            <v>0</v>
          </cell>
          <cell r="AK5492">
            <v>84917</v>
          </cell>
          <cell r="AL5492">
            <v>0</v>
          </cell>
          <cell r="AM5492">
            <v>0</v>
          </cell>
          <cell r="AN5492">
            <v>4</v>
          </cell>
          <cell r="AO5492">
            <v>0</v>
          </cell>
          <cell r="AP5492" t="str">
            <v>Россия</v>
          </cell>
          <cell r="AQ5492">
            <v>0</v>
          </cell>
          <cell r="AR5492" t="str">
            <v>1000</v>
          </cell>
          <cell r="AS5492">
            <v>0</v>
          </cell>
          <cell r="AT5492">
            <v>39969</v>
          </cell>
          <cell r="AU5492">
            <v>0</v>
          </cell>
          <cell r="AV5492" t="str">
            <v>Actual/365 (Actual/365F)</v>
          </cell>
          <cell r="AW5492">
            <v>0</v>
          </cell>
          <cell r="AX5492">
            <v>0</v>
          </cell>
          <cell r="AY5492">
            <v>0</v>
          </cell>
          <cell r="AZ5492" t="str">
            <v/>
          </cell>
          <cell r="BA5492" t="str">
            <v/>
          </cell>
          <cell r="BB5492">
            <v>0</v>
          </cell>
          <cell r="BC5492">
            <v>0</v>
          </cell>
          <cell r="BD5492" t="str">
            <v/>
          </cell>
          <cell r="BE5492">
            <v>0</v>
          </cell>
          <cell r="BF5492">
            <v>0</v>
          </cell>
          <cell r="BG5492" t="str">
            <v/>
          </cell>
          <cell r="BH5492">
            <v>0</v>
          </cell>
          <cell r="BI5492">
            <v>0</v>
          </cell>
          <cell r="BJ5492" t="str">
            <v>-/-/-</v>
          </cell>
          <cell r="BK5492" t="str">
            <v/>
          </cell>
          <cell r="BL5492" t="str">
            <v/>
          </cell>
          <cell r="BM5492" t="str">
            <v/>
          </cell>
          <cell r="BN5492" t="str">
            <v/>
          </cell>
          <cell r="BO5492">
            <v>0</v>
          </cell>
          <cell r="BP5492">
            <v>0</v>
          </cell>
          <cell r="BQ5492" t="str">
            <v/>
          </cell>
          <cell r="BR5492" t="str">
            <v/>
          </cell>
          <cell r="BS5492" t="str">
            <v/>
          </cell>
          <cell r="BT5492" t="str">
            <v/>
          </cell>
        </row>
        <row r="5493">
          <cell r="B5493">
            <v>1653005126</v>
          </cell>
          <cell r="C5493" t="str">
            <v>1021603463705</v>
          </cell>
          <cell r="D5493" t="str">
            <v>RU000A0BBAG7</v>
          </cell>
          <cell r="E5493">
            <v>0</v>
          </cell>
          <cell r="F5493">
            <v>0</v>
          </cell>
          <cell r="G5493">
            <v>0</v>
          </cell>
          <cell r="H5493">
            <v>0</v>
          </cell>
          <cell r="I5493">
            <v>0</v>
          </cell>
          <cell r="J5493">
            <v>0</v>
          </cell>
          <cell r="K5493" t="str">
            <v>Нэфис Косметикс, 01</v>
          </cell>
          <cell r="L5493" t="str">
            <v>Химическая и нефтехимическая промышленность</v>
          </cell>
          <cell r="M5493">
            <v>400000000</v>
          </cell>
          <cell r="N5493" t="str">
            <v>RUB</v>
          </cell>
          <cell r="O5493" t="str">
            <v>Облигации</v>
          </cell>
          <cell r="P5493" t="str">
            <v>Погашена</v>
          </cell>
          <cell r="Q5493">
            <v>39194</v>
          </cell>
          <cell r="R5493" t="str">
            <v>4-01-55407-D</v>
          </cell>
          <cell r="S5493" t="str">
            <v>1000</v>
          </cell>
          <cell r="T5493" t="str">
            <v/>
          </cell>
          <cell r="U5493">
            <v>2</v>
          </cell>
          <cell r="V5493">
            <v>0</v>
          </cell>
          <cell r="W5493">
            <v>0</v>
          </cell>
          <cell r="X5493">
            <v>0</v>
          </cell>
          <cell r="Y5493">
            <v>0</v>
          </cell>
          <cell r="Z5493" t="str">
            <v>В дату выплаты 3-го купона по цене 100% от номинала</v>
          </cell>
          <cell r="AA5493" t="str">
            <v>Организатор - Банк Зенит. Со-андеррайтер - АК БАРС Банк</v>
          </cell>
          <cell r="AB5493" t="str">
            <v>Московская Биржа</v>
          </cell>
          <cell r="AC5493" t="str">
            <v>Аукцион по ставке купона.Финансовый консультант - БФА.Поручительство - ООО "НЭФКО-Центр"</v>
          </cell>
          <cell r="AD5493" t="str">
            <v>Публичное</v>
          </cell>
          <cell r="AE5493">
            <v>100</v>
          </cell>
          <cell r="AF5493">
            <v>0</v>
          </cell>
          <cell r="AG5493">
            <v>37904</v>
          </cell>
          <cell r="AH5493">
            <v>38099</v>
          </cell>
          <cell r="AI5493">
            <v>38099</v>
          </cell>
          <cell r="AJ5493">
            <v>38099</v>
          </cell>
          <cell r="AK5493">
            <v>711</v>
          </cell>
          <cell r="AL5493" t="str">
            <v>RU000A0BBAG7</v>
          </cell>
          <cell r="AM5493">
            <v>0</v>
          </cell>
          <cell r="AN5493">
            <v>4</v>
          </cell>
          <cell r="AO5493">
            <v>0</v>
          </cell>
          <cell r="AP5493" t="str">
            <v>Россия</v>
          </cell>
          <cell r="AQ5493">
            <v>0</v>
          </cell>
          <cell r="AR5493" t="str">
            <v>0</v>
          </cell>
          <cell r="AS5493">
            <v>0</v>
          </cell>
          <cell r="AT5493">
            <v>315</v>
          </cell>
          <cell r="AU5493">
            <v>0</v>
          </cell>
          <cell r="AV5493" t="str">
            <v>Actual/365 (Actual/365F)</v>
          </cell>
          <cell r="AW5493">
            <v>0</v>
          </cell>
          <cell r="AX5493">
            <v>0</v>
          </cell>
          <cell r="AY5493">
            <v>0</v>
          </cell>
          <cell r="AZ5493" t="str">
            <v/>
          </cell>
          <cell r="BA5493" t="str">
            <v/>
          </cell>
          <cell r="BB5493">
            <v>0</v>
          </cell>
          <cell r="BC5493">
            <v>0</v>
          </cell>
          <cell r="BD5493" t="str">
            <v/>
          </cell>
          <cell r="BE5493">
            <v>0</v>
          </cell>
          <cell r="BF5493">
            <v>0</v>
          </cell>
          <cell r="BG5493" t="str">
            <v/>
          </cell>
          <cell r="BH5493">
            <v>0</v>
          </cell>
          <cell r="BI5493">
            <v>0</v>
          </cell>
          <cell r="BJ5493" t="str">
            <v>-/-/-</v>
          </cell>
          <cell r="BK5493" t="str">
            <v/>
          </cell>
          <cell r="BL5493" t="str">
            <v/>
          </cell>
          <cell r="BM5493" t="str">
            <v/>
          </cell>
          <cell r="BN5493" t="str">
            <v/>
          </cell>
          <cell r="BO5493">
            <v>0</v>
          </cell>
          <cell r="BP5493">
            <v>0</v>
          </cell>
          <cell r="BQ5493" t="str">
            <v/>
          </cell>
          <cell r="BR5493" t="str">
            <v/>
          </cell>
          <cell r="BS5493" t="str">
            <v/>
          </cell>
          <cell r="BT5493" t="str">
            <v/>
          </cell>
        </row>
        <row r="5494">
          <cell r="B5494">
            <v>1653005126</v>
          </cell>
          <cell r="C5494" t="str">
            <v>1021603463705</v>
          </cell>
          <cell r="D5494" t="str">
            <v>RU000A0JNZH0</v>
          </cell>
          <cell r="E5494">
            <v>0</v>
          </cell>
          <cell r="F5494">
            <v>0</v>
          </cell>
          <cell r="G5494">
            <v>0</v>
          </cell>
          <cell r="H5494">
            <v>0</v>
          </cell>
          <cell r="I5494">
            <v>0</v>
          </cell>
          <cell r="J5494">
            <v>0</v>
          </cell>
          <cell r="K5494" t="str">
            <v>Нэфис Косметикс, 02</v>
          </cell>
          <cell r="L5494" t="str">
            <v>Химическая и нефтехимическая промышленность</v>
          </cell>
          <cell r="M5494">
            <v>1000000000</v>
          </cell>
          <cell r="N5494" t="str">
            <v>RUB</v>
          </cell>
          <cell r="O5494" t="str">
            <v>Облигации</v>
          </cell>
          <cell r="P5494" t="str">
            <v>Погашена</v>
          </cell>
          <cell r="Q5494">
            <v>40163</v>
          </cell>
          <cell r="R5494" t="str">
            <v>4-02-55407-D</v>
          </cell>
          <cell r="S5494" t="str">
            <v>1000</v>
          </cell>
          <cell r="T5494" t="str">
            <v/>
          </cell>
          <cell r="U5494">
            <v>2</v>
          </cell>
          <cell r="V5494">
            <v>0</v>
          </cell>
          <cell r="W5494">
            <v>0</v>
          </cell>
          <cell r="X5494">
            <v>0</v>
          </cell>
          <cell r="Y5494">
            <v>0</v>
          </cell>
          <cell r="Z5494" t="str">
            <v>6-й рабочий день четвертого купонного периода по номиналу, 6-й рабочий день шестого купонного периода по номиналу</v>
          </cell>
          <cell r="AA5494" t="str">
            <v>Организаторы - Банк Зенит, АК БАРС БАНК. Со-организатор – Сберегательный банк РФ, Со-андеррайтер АБ «Девон-Кредит».</v>
          </cell>
          <cell r="AB5494" t="str">
            <v>Московская Биржа</v>
          </cell>
          <cell r="AC5494" t="str">
            <v>Финансовый консультант - Инвестиционная компания "ТатИнК. Поручительство - Казанский жировой комбинат</v>
          </cell>
          <cell r="AD5494" t="str">
            <v>Публичное</v>
          </cell>
          <cell r="AE5494">
            <v>100</v>
          </cell>
          <cell r="AF5494">
            <v>0</v>
          </cell>
          <cell r="AG5494">
            <v>38911</v>
          </cell>
          <cell r="AH5494">
            <v>39071</v>
          </cell>
          <cell r="AI5494">
            <v>39071</v>
          </cell>
          <cell r="AJ5494">
            <v>39128</v>
          </cell>
          <cell r="AK5494">
            <v>6193</v>
          </cell>
          <cell r="AL5494" t="str">
            <v>RU000A0JNZH0</v>
          </cell>
          <cell r="AM5494">
            <v>0</v>
          </cell>
          <cell r="AN5494">
            <v>4</v>
          </cell>
          <cell r="AO5494">
            <v>0</v>
          </cell>
          <cell r="AP5494" t="str">
            <v>Россия</v>
          </cell>
          <cell r="AQ5494">
            <v>0</v>
          </cell>
          <cell r="AR5494" t="str">
            <v>0</v>
          </cell>
          <cell r="AS5494">
            <v>0</v>
          </cell>
          <cell r="AT5494">
            <v>315</v>
          </cell>
          <cell r="AU5494">
            <v>0</v>
          </cell>
          <cell r="AV5494" t="str">
            <v>Actual/365 (Actual/365F)</v>
          </cell>
          <cell r="AW5494">
            <v>0</v>
          </cell>
          <cell r="AX5494">
            <v>0</v>
          </cell>
          <cell r="AY5494">
            <v>0</v>
          </cell>
          <cell r="AZ5494" t="str">
            <v/>
          </cell>
          <cell r="BA5494" t="str">
            <v/>
          </cell>
          <cell r="BB5494">
            <v>0</v>
          </cell>
          <cell r="BC5494">
            <v>0</v>
          </cell>
          <cell r="BD5494" t="str">
            <v/>
          </cell>
          <cell r="BE5494">
            <v>0</v>
          </cell>
          <cell r="BF5494">
            <v>0</v>
          </cell>
          <cell r="BG5494" t="str">
            <v/>
          </cell>
          <cell r="BH5494">
            <v>0</v>
          </cell>
          <cell r="BI5494">
            <v>0</v>
          </cell>
          <cell r="BJ5494" t="str">
            <v>-/-/-</v>
          </cell>
          <cell r="BK5494" t="str">
            <v/>
          </cell>
          <cell r="BL5494" t="str">
            <v/>
          </cell>
          <cell r="BM5494" t="str">
            <v/>
          </cell>
          <cell r="BN5494" t="str">
            <v/>
          </cell>
          <cell r="BO5494">
            <v>0</v>
          </cell>
          <cell r="BP5494">
            <v>0</v>
          </cell>
          <cell r="BQ5494" t="str">
            <v/>
          </cell>
          <cell r="BR5494" t="str">
            <v/>
          </cell>
          <cell r="BS5494" t="str">
            <v/>
          </cell>
          <cell r="BT5494" t="str">
            <v/>
          </cell>
        </row>
        <row r="5495">
          <cell r="B5495">
            <v>1653005126</v>
          </cell>
          <cell r="C5495" t="str">
            <v>1021603463705</v>
          </cell>
          <cell r="D5495" t="str">
            <v/>
          </cell>
          <cell r="E5495">
            <v>0</v>
          </cell>
          <cell r="F5495">
            <v>0</v>
          </cell>
          <cell r="G5495">
            <v>0</v>
          </cell>
          <cell r="H5495">
            <v>0</v>
          </cell>
          <cell r="I5495">
            <v>0</v>
          </cell>
          <cell r="J5495">
            <v>0</v>
          </cell>
          <cell r="K5495" t="str">
            <v>Нэфис Косметикс, 03</v>
          </cell>
          <cell r="L5495" t="str">
            <v>Химическая и нефтехимическая промышленность</v>
          </cell>
          <cell r="M5495">
            <v>2000000000</v>
          </cell>
          <cell r="N5495" t="str">
            <v>RUB</v>
          </cell>
          <cell r="O5495" t="str">
            <v>Облигации</v>
          </cell>
          <cell r="P5495" t="str">
            <v>Аннулирована</v>
          </cell>
          <cell r="Q5495">
            <v>0</v>
          </cell>
          <cell r="R5495" t="str">
            <v>4-03-55407-D</v>
          </cell>
          <cell r="S5495" t="str">
            <v>1000</v>
          </cell>
          <cell r="T5495" t="str">
            <v/>
          </cell>
          <cell r="U5495">
            <v>2</v>
          </cell>
          <cell r="V5495">
            <v>0</v>
          </cell>
          <cell r="W5495">
            <v>0</v>
          </cell>
          <cell r="X5495">
            <v>0</v>
          </cell>
          <cell r="Y5495">
            <v>0</v>
          </cell>
          <cell r="Z5495" t="str">
            <v>в соответствии с эмиссионными документами</v>
          </cell>
          <cell r="AA5495" t="str">
            <v>Организатор – НОМОС-БАНК</v>
          </cell>
          <cell r="AB5495" t="str">
            <v>Московская Биржа</v>
          </cell>
          <cell r="AC5495" t="str">
            <v>Поручительство - Казанский жировой комбинат, Казанский МЭЗ</v>
          </cell>
          <cell r="AD5495" t="str">
            <v>Публичное</v>
          </cell>
          <cell r="AE5495">
            <v>100</v>
          </cell>
          <cell r="AF5495">
            <v>0</v>
          </cell>
          <cell r="AG5495">
            <v>40304</v>
          </cell>
          <cell r="AH5495">
            <v>0</v>
          </cell>
          <cell r="AI5495">
            <v>0</v>
          </cell>
          <cell r="AJ5495">
            <v>0</v>
          </cell>
          <cell r="AK5495">
            <v>12540</v>
          </cell>
          <cell r="AL5495" t="str">
            <v/>
          </cell>
          <cell r="AM5495">
            <v>0</v>
          </cell>
          <cell r="AN5495">
            <v>4</v>
          </cell>
          <cell r="AO5495">
            <v>0</v>
          </cell>
          <cell r="AP5495" t="str">
            <v>Россия</v>
          </cell>
          <cell r="AQ5495">
            <v>0</v>
          </cell>
          <cell r="AR5495" t="str">
            <v>1000</v>
          </cell>
          <cell r="AS5495">
            <v>0</v>
          </cell>
          <cell r="AT5495">
            <v>315</v>
          </cell>
          <cell r="AU5495">
            <v>0</v>
          </cell>
          <cell r="AV5495">
            <v>0</v>
          </cell>
          <cell r="AW5495">
            <v>0</v>
          </cell>
          <cell r="AX5495">
            <v>0</v>
          </cell>
          <cell r="AY5495">
            <v>0</v>
          </cell>
          <cell r="AZ5495" t="str">
            <v/>
          </cell>
          <cell r="BA5495" t="str">
            <v/>
          </cell>
          <cell r="BB5495">
            <v>0</v>
          </cell>
          <cell r="BC5495">
            <v>0</v>
          </cell>
          <cell r="BD5495" t="str">
            <v/>
          </cell>
          <cell r="BE5495">
            <v>0</v>
          </cell>
          <cell r="BF5495">
            <v>0</v>
          </cell>
          <cell r="BG5495" t="str">
            <v/>
          </cell>
          <cell r="BH5495">
            <v>0</v>
          </cell>
          <cell r="BI5495">
            <v>0</v>
          </cell>
          <cell r="BJ5495" t="str">
            <v>-/-/-</v>
          </cell>
          <cell r="BK5495" t="str">
            <v/>
          </cell>
          <cell r="BL5495" t="str">
            <v/>
          </cell>
          <cell r="BM5495" t="str">
            <v/>
          </cell>
          <cell r="BN5495" t="str">
            <v/>
          </cell>
          <cell r="BO5495">
            <v>0</v>
          </cell>
          <cell r="BP5495">
            <v>0</v>
          </cell>
          <cell r="BQ5495" t="str">
            <v/>
          </cell>
          <cell r="BR5495" t="str">
            <v/>
          </cell>
          <cell r="BS5495" t="str">
            <v/>
          </cell>
          <cell r="BT5495" t="str">
            <v/>
          </cell>
        </row>
        <row r="5496">
          <cell r="B5496">
            <v>7838366091</v>
          </cell>
          <cell r="C5496" t="str">
            <v>5067847491938</v>
          </cell>
          <cell r="D5496" t="str">
            <v/>
          </cell>
          <cell r="E5496">
            <v>0</v>
          </cell>
          <cell r="F5496">
            <v>0</v>
          </cell>
          <cell r="G5496">
            <v>0</v>
          </cell>
          <cell r="H5496">
            <v>0</v>
          </cell>
          <cell r="I5496">
            <v>0</v>
          </cell>
          <cell r="J5496">
            <v>0</v>
          </cell>
          <cell r="K5496" t="str">
            <v>О'КЕЙ-ФИНАНС, 01</v>
          </cell>
          <cell r="L5496" t="str">
            <v>Торговля и ритэйл</v>
          </cell>
          <cell r="M5496">
            <v>2000000000</v>
          </cell>
          <cell r="N5496" t="str">
            <v>RUB</v>
          </cell>
          <cell r="O5496" t="str">
            <v>Облигации</v>
          </cell>
          <cell r="P5496" t="str">
            <v>Аннулирована</v>
          </cell>
          <cell r="Q5496">
            <v>0</v>
          </cell>
          <cell r="R5496" t="str">
            <v>4-01-36244-R</v>
          </cell>
          <cell r="S5496" t="str">
            <v>1000</v>
          </cell>
          <cell r="T5496" t="str">
            <v/>
          </cell>
          <cell r="U5496">
            <v>2</v>
          </cell>
          <cell r="V5496">
            <v>0</v>
          </cell>
          <cell r="W5496">
            <v>0</v>
          </cell>
          <cell r="X5496">
            <v>0</v>
          </cell>
          <cell r="Y5496">
            <v>0</v>
          </cell>
          <cell r="Z5496" t="str">
            <v>2-й рабочий день с даты окончания второго купона по номиналу.</v>
          </cell>
          <cell r="AA5496" t="str">
            <v>Организатор - Райффайзенбанк</v>
          </cell>
          <cell r="AB5496" t="str">
            <v>Московская Биржа</v>
          </cell>
          <cell r="AC5496" t="str">
            <v>Аннулирована в связи с неразмещением. Поручительство - ООО «О’КЕЙ», ЗАО «ДОРИНДА»</v>
          </cell>
          <cell r="AD5496" t="str">
            <v>Публичное</v>
          </cell>
          <cell r="AE5496">
            <v>100</v>
          </cell>
          <cell r="AF5496">
            <v>0</v>
          </cell>
          <cell r="AG5496">
            <v>39163</v>
          </cell>
          <cell r="AH5496">
            <v>0</v>
          </cell>
          <cell r="AI5496">
            <v>0</v>
          </cell>
          <cell r="AJ5496">
            <v>0</v>
          </cell>
          <cell r="AK5496">
            <v>7155</v>
          </cell>
          <cell r="AL5496" t="str">
            <v/>
          </cell>
          <cell r="AM5496">
            <v>0</v>
          </cell>
          <cell r="AN5496">
            <v>4</v>
          </cell>
          <cell r="AO5496">
            <v>0</v>
          </cell>
          <cell r="AP5496" t="str">
            <v>Россия</v>
          </cell>
          <cell r="AQ5496">
            <v>0</v>
          </cell>
          <cell r="AR5496" t="str">
            <v>1000</v>
          </cell>
          <cell r="AS5496">
            <v>0</v>
          </cell>
          <cell r="AT5496">
            <v>4981</v>
          </cell>
          <cell r="AU5496">
            <v>0</v>
          </cell>
          <cell r="AV5496">
            <v>0</v>
          </cell>
          <cell r="AW5496">
            <v>0</v>
          </cell>
          <cell r="AX5496">
            <v>0</v>
          </cell>
          <cell r="AY5496">
            <v>0</v>
          </cell>
          <cell r="AZ5496" t="str">
            <v/>
          </cell>
          <cell r="BA5496" t="str">
            <v/>
          </cell>
          <cell r="BB5496">
            <v>0</v>
          </cell>
          <cell r="BC5496">
            <v>0</v>
          </cell>
          <cell r="BD5496" t="str">
            <v/>
          </cell>
          <cell r="BE5496">
            <v>0</v>
          </cell>
          <cell r="BF5496">
            <v>0</v>
          </cell>
          <cell r="BG5496" t="str">
            <v/>
          </cell>
          <cell r="BH5496">
            <v>0</v>
          </cell>
          <cell r="BI5496">
            <v>0</v>
          </cell>
          <cell r="BJ5496" t="str">
            <v>-/-/-</v>
          </cell>
          <cell r="BK5496" t="str">
            <v/>
          </cell>
          <cell r="BL5496" t="str">
            <v/>
          </cell>
          <cell r="BM5496" t="str">
            <v/>
          </cell>
          <cell r="BN5496" t="str">
            <v/>
          </cell>
          <cell r="BO5496">
            <v>0</v>
          </cell>
          <cell r="BP5496">
            <v>0</v>
          </cell>
          <cell r="BQ5496" t="str">
            <v/>
          </cell>
          <cell r="BR5496" t="str">
            <v/>
          </cell>
          <cell r="BS5496" t="str">
            <v/>
          </cell>
          <cell r="BT5496" t="str">
            <v/>
          </cell>
        </row>
        <row r="5497">
          <cell r="B5497">
            <v>7702675342</v>
          </cell>
          <cell r="C5497" t="str">
            <v>1087746689030</v>
          </cell>
          <cell r="D5497" t="str">
            <v>RU000A0JXQM8</v>
          </cell>
          <cell r="E5497">
            <v>0</v>
          </cell>
          <cell r="F5497">
            <v>0</v>
          </cell>
          <cell r="G5497">
            <v>0</v>
          </cell>
          <cell r="H5497">
            <v>0</v>
          </cell>
          <cell r="I5497">
            <v>0</v>
          </cell>
          <cell r="J5497">
            <v>0</v>
          </cell>
          <cell r="K5497" t="str">
            <v>О1 Груп Финанс, 001P-01</v>
          </cell>
          <cell r="L5497" t="str">
            <v>Финансовые институты</v>
          </cell>
          <cell r="M5497">
            <v>14000000000</v>
          </cell>
          <cell r="N5497" t="str">
            <v>RUB</v>
          </cell>
          <cell r="O5497" t="str">
            <v>Облигации</v>
          </cell>
          <cell r="P5497" t="str">
            <v>В обращении</v>
          </cell>
          <cell r="Q5497">
            <v>46499</v>
          </cell>
          <cell r="R5497" t="str">
            <v>4B02-01-00326-R-001P</v>
          </cell>
          <cell r="S5497" t="str">
            <v>1000</v>
          </cell>
          <cell r="T5497" t="str">
            <v/>
          </cell>
          <cell r="U5497">
            <v>4</v>
          </cell>
          <cell r="V5497">
            <v>1</v>
          </cell>
          <cell r="W5497" t="str">
            <v>Ключевая ставка ЦБ РФ</v>
          </cell>
          <cell r="X5497">
            <v>2.5</v>
          </cell>
          <cell r="Y5497">
            <v>0</v>
          </cell>
          <cell r="Z5497" t="str">
            <v/>
          </cell>
          <cell r="AA5497" t="str">
            <v>Организатор: АТОН, Банк ФК Открытие
Представитель владельцев облигаций: Лигал Кэпитал Инвестор Сервисез</v>
          </cell>
          <cell r="AB5497" t="str">
            <v>Московская Биржа (Третий уровень)</v>
          </cell>
          <cell r="AC5497" t="str">
            <v/>
          </cell>
          <cell r="AD5497" t="str">
            <v>Публичное</v>
          </cell>
          <cell r="AE5497">
            <v>100</v>
          </cell>
          <cell r="AF5497">
            <v>11.62</v>
          </cell>
          <cell r="AG5497">
            <v>42857</v>
          </cell>
          <cell r="AH5497">
            <v>42859</v>
          </cell>
          <cell r="AI5497">
            <v>42859</v>
          </cell>
          <cell r="AJ5497">
            <v>42859</v>
          </cell>
          <cell r="AK5497">
            <v>312651</v>
          </cell>
          <cell r="AL5497" t="str">
            <v>RU000A0JXQM8</v>
          </cell>
          <cell r="AM5497">
            <v>0</v>
          </cell>
          <cell r="AN5497">
            <v>4</v>
          </cell>
          <cell r="AO5497">
            <v>0</v>
          </cell>
          <cell r="AP5497" t="str">
            <v>Россия</v>
          </cell>
          <cell r="AQ5497">
            <v>0</v>
          </cell>
          <cell r="AR5497" t="str">
            <v>1000</v>
          </cell>
          <cell r="AS5497">
            <v>0</v>
          </cell>
          <cell r="AT5497">
            <v>85501</v>
          </cell>
          <cell r="AU5497">
            <v>0</v>
          </cell>
          <cell r="AV5497" t="str">
            <v>Actual/365 (Actual/365F)</v>
          </cell>
          <cell r="AW5497">
            <v>0</v>
          </cell>
          <cell r="AX5497">
            <v>0</v>
          </cell>
          <cell r="AY5497">
            <v>0</v>
          </cell>
          <cell r="AZ5497" t="str">
            <v/>
          </cell>
          <cell r="BA5497" t="str">
            <v/>
          </cell>
          <cell r="BB5497">
            <v>0</v>
          </cell>
          <cell r="BC5497">
            <v>1</v>
          </cell>
          <cell r="BD5497" t="str">
            <v/>
          </cell>
          <cell r="BE5497">
            <v>0</v>
          </cell>
          <cell r="BF5497">
            <v>0</v>
          </cell>
          <cell r="BG5497" t="str">
            <v/>
          </cell>
          <cell r="BH5497">
            <v>617</v>
          </cell>
          <cell r="BI5497">
            <v>14000000000</v>
          </cell>
          <cell r="BJ5497" t="str">
            <v>-/-/-</v>
          </cell>
          <cell r="BK5497" t="str">
            <v/>
          </cell>
          <cell r="BL5497" t="str">
            <v/>
          </cell>
          <cell r="BM5497" t="str">
            <v/>
          </cell>
          <cell r="BN5497" t="str">
            <v/>
          </cell>
          <cell r="BO5497">
            <v>0</v>
          </cell>
          <cell r="BP5497">
            <v>0</v>
          </cell>
          <cell r="BQ5497" t="str">
            <v/>
          </cell>
          <cell r="BR5497" t="str">
            <v/>
          </cell>
          <cell r="BS5497" t="str">
            <v/>
          </cell>
          <cell r="BT5497" t="str">
            <v/>
          </cell>
        </row>
        <row r="5498">
          <cell r="B5498">
            <v>7702675342</v>
          </cell>
          <cell r="C5498" t="str">
            <v>1087746689030</v>
          </cell>
          <cell r="D5498" t="str">
            <v>RU000A0JXRL8</v>
          </cell>
          <cell r="E5498">
            <v>0</v>
          </cell>
          <cell r="F5498">
            <v>0</v>
          </cell>
          <cell r="G5498">
            <v>0</v>
          </cell>
          <cell r="H5498">
            <v>0</v>
          </cell>
          <cell r="I5498">
            <v>0</v>
          </cell>
          <cell r="J5498">
            <v>0</v>
          </cell>
          <cell r="K5498" t="str">
            <v>О1 Груп Финанс, 001P-02</v>
          </cell>
          <cell r="L5498" t="str">
            <v>Финансовые институты</v>
          </cell>
          <cell r="M5498">
            <v>3000000000</v>
          </cell>
          <cell r="N5498" t="str">
            <v>RUB</v>
          </cell>
          <cell r="O5498" t="str">
            <v>Облигации</v>
          </cell>
          <cell r="P5498" t="str">
            <v>В обращении</v>
          </cell>
          <cell r="Q5498">
            <v>46520</v>
          </cell>
          <cell r="R5498" t="str">
            <v>4B02-02-00326-R-001P</v>
          </cell>
          <cell r="S5498" t="str">
            <v>1000</v>
          </cell>
          <cell r="T5498" t="str">
            <v/>
          </cell>
          <cell r="U5498">
            <v>4</v>
          </cell>
          <cell r="V5498">
            <v>0</v>
          </cell>
          <cell r="W5498">
            <v>0</v>
          </cell>
          <cell r="X5498">
            <v>0</v>
          </cell>
          <cell r="Y5498">
            <v>0</v>
          </cell>
          <cell r="Z5498" t="str">
            <v/>
          </cell>
          <cell r="AA5498" t="str">
            <v>Организатор: АТОН, Промсвязьбанк
Представитель владельцев облигаций: Лигал Кэпитал Инвестор Сервисез</v>
          </cell>
          <cell r="AB5498" t="str">
            <v>Московская Биржа (Третий уровень)</v>
          </cell>
          <cell r="AC5498" t="str">
            <v/>
          </cell>
          <cell r="AD5498" t="str">
            <v>Публичное</v>
          </cell>
          <cell r="AE5498">
            <v>100</v>
          </cell>
          <cell r="AF5498">
            <v>11.48</v>
          </cell>
          <cell r="AG5498">
            <v>42874</v>
          </cell>
          <cell r="AH5498">
            <v>42880</v>
          </cell>
          <cell r="AI5498">
            <v>42884</v>
          </cell>
          <cell r="AJ5498">
            <v>42880</v>
          </cell>
          <cell r="AK5498">
            <v>317799</v>
          </cell>
          <cell r="AL5498" t="str">
            <v>RU000A0JXRL8</v>
          </cell>
          <cell r="AM5498">
            <v>43431</v>
          </cell>
          <cell r="AN5498">
            <v>4</v>
          </cell>
          <cell r="AO5498">
            <v>0</v>
          </cell>
          <cell r="AP5498" t="str">
            <v>Россия</v>
          </cell>
          <cell r="AQ5498">
            <v>0</v>
          </cell>
          <cell r="AR5498" t="str">
            <v>1000</v>
          </cell>
          <cell r="AS5498">
            <v>0</v>
          </cell>
          <cell r="AT5498">
            <v>85501</v>
          </cell>
          <cell r="AU5498">
            <v>0</v>
          </cell>
          <cell r="AV5498" t="str">
            <v>Actual/365 (Actual/365F)</v>
          </cell>
          <cell r="AW5498">
            <v>0</v>
          </cell>
          <cell r="AX5498">
            <v>0</v>
          </cell>
          <cell r="AY5498">
            <v>0</v>
          </cell>
          <cell r="AZ5498" t="str">
            <v/>
          </cell>
          <cell r="BA5498" t="str">
            <v/>
          </cell>
          <cell r="BB5498">
            <v>0</v>
          </cell>
          <cell r="BC5498">
            <v>1</v>
          </cell>
          <cell r="BD5498" t="str">
            <v/>
          </cell>
          <cell r="BE5498">
            <v>0</v>
          </cell>
          <cell r="BF5498">
            <v>0</v>
          </cell>
          <cell r="BG5498" t="str">
            <v/>
          </cell>
          <cell r="BH5498">
            <v>681</v>
          </cell>
          <cell r="BI5498">
            <v>3000000000</v>
          </cell>
          <cell r="BJ5498" t="str">
            <v>-/-/-</v>
          </cell>
          <cell r="BK5498" t="str">
            <v/>
          </cell>
          <cell r="BL5498" t="str">
            <v/>
          </cell>
          <cell r="BM5498" t="str">
            <v/>
          </cell>
          <cell r="BN5498" t="str">
            <v/>
          </cell>
          <cell r="BO5498">
            <v>0</v>
          </cell>
          <cell r="BP5498">
            <v>0</v>
          </cell>
          <cell r="BQ5498" t="str">
            <v/>
          </cell>
          <cell r="BR5498" t="str">
            <v/>
          </cell>
          <cell r="BS5498" t="str">
            <v/>
          </cell>
          <cell r="BT5498" t="str">
            <v/>
          </cell>
        </row>
        <row r="5499">
          <cell r="B5499">
            <v>7702675342</v>
          </cell>
          <cell r="C5499" t="str">
            <v>1087746689030</v>
          </cell>
          <cell r="D5499" t="str">
            <v>RU000A0JXSR3</v>
          </cell>
          <cell r="E5499">
            <v>0</v>
          </cell>
          <cell r="F5499">
            <v>0</v>
          </cell>
          <cell r="G5499">
            <v>0</v>
          </cell>
          <cell r="H5499">
            <v>0</v>
          </cell>
          <cell r="I5499">
            <v>0</v>
          </cell>
          <cell r="J5499">
            <v>0</v>
          </cell>
          <cell r="K5499" t="str">
            <v>О1 Груп Финанс, 001P-03</v>
          </cell>
          <cell r="L5499" t="str">
            <v>Финансовые институты</v>
          </cell>
          <cell r="M5499">
            <v>5000000000</v>
          </cell>
          <cell r="N5499" t="str">
            <v>RUB</v>
          </cell>
          <cell r="O5499" t="str">
            <v>Облигации</v>
          </cell>
          <cell r="P5499" t="str">
            <v>В обращении</v>
          </cell>
          <cell r="Q5499">
            <v>46531</v>
          </cell>
          <cell r="R5499" t="str">
            <v>4B02-03-00326-R-001P</v>
          </cell>
          <cell r="S5499" t="str">
            <v>1000</v>
          </cell>
          <cell r="T5499" t="str">
            <v/>
          </cell>
          <cell r="U5499">
            <v>4</v>
          </cell>
          <cell r="V5499">
            <v>1</v>
          </cell>
          <cell r="W5499" t="str">
            <v>Ключевая ставка ЦБ РФ</v>
          </cell>
          <cell r="X5499">
            <v>3.5</v>
          </cell>
          <cell r="Y5499">
            <v>0</v>
          </cell>
          <cell r="Z5499" t="str">
            <v/>
          </cell>
          <cell r="AA5499" t="str">
            <v>Организатор: АТОН, Банк ФК Открытие
Представитель владельцев облигаций: Лигал Кэпитал Инвестор Сервисез</v>
          </cell>
          <cell r="AB5499" t="str">
            <v>Московская Биржа (Третий уровень)</v>
          </cell>
          <cell r="AC5499" t="str">
            <v/>
          </cell>
          <cell r="AD5499" t="str">
            <v>Публичное</v>
          </cell>
          <cell r="AE5499">
            <v>100</v>
          </cell>
          <cell r="AF5499">
            <v>11.48</v>
          </cell>
          <cell r="AG5499">
            <v>42886</v>
          </cell>
          <cell r="AH5499">
            <v>42891</v>
          </cell>
          <cell r="AI5499">
            <v>42891</v>
          </cell>
          <cell r="AJ5499">
            <v>42891</v>
          </cell>
          <cell r="AK5499">
            <v>319293</v>
          </cell>
          <cell r="AL5499" t="str">
            <v>RU000A0JXSR3</v>
          </cell>
          <cell r="AM5499">
            <v>44896</v>
          </cell>
          <cell r="AN5499">
            <v>4</v>
          </cell>
          <cell r="AO5499">
            <v>0</v>
          </cell>
          <cell r="AP5499" t="str">
            <v>Россия</v>
          </cell>
          <cell r="AQ5499">
            <v>0</v>
          </cell>
          <cell r="AR5499" t="str">
            <v>1000</v>
          </cell>
          <cell r="AS5499">
            <v>0</v>
          </cell>
          <cell r="AT5499">
            <v>85501</v>
          </cell>
          <cell r="AU5499">
            <v>0</v>
          </cell>
          <cell r="AV5499" t="str">
            <v>Actual/365 (Actual/365F)</v>
          </cell>
          <cell r="AW5499">
            <v>0</v>
          </cell>
          <cell r="AX5499">
            <v>0</v>
          </cell>
          <cell r="AY5499">
            <v>0</v>
          </cell>
          <cell r="AZ5499" t="str">
            <v/>
          </cell>
          <cell r="BA5499" t="str">
            <v/>
          </cell>
          <cell r="BB5499">
            <v>0</v>
          </cell>
          <cell r="BC5499">
            <v>1</v>
          </cell>
          <cell r="BD5499" t="str">
            <v/>
          </cell>
          <cell r="BE5499">
            <v>0</v>
          </cell>
          <cell r="BF5499">
            <v>0</v>
          </cell>
          <cell r="BG5499" t="str">
            <v/>
          </cell>
          <cell r="BH5499">
            <v>703</v>
          </cell>
          <cell r="BI5499">
            <v>5000000000</v>
          </cell>
          <cell r="BJ5499" t="str">
            <v>-/-/-</v>
          </cell>
          <cell r="BK5499" t="str">
            <v/>
          </cell>
          <cell r="BL5499" t="str">
            <v/>
          </cell>
          <cell r="BM5499" t="str">
            <v/>
          </cell>
          <cell r="BN5499" t="str">
            <v/>
          </cell>
          <cell r="BO5499">
            <v>0</v>
          </cell>
          <cell r="BP5499">
            <v>0</v>
          </cell>
          <cell r="BQ5499" t="str">
            <v/>
          </cell>
          <cell r="BR5499" t="str">
            <v/>
          </cell>
          <cell r="BS5499" t="str">
            <v/>
          </cell>
          <cell r="BT5499" t="str">
            <v/>
          </cell>
        </row>
        <row r="5500">
          <cell r="B5500">
            <v>7702675342</v>
          </cell>
          <cell r="C5500" t="str">
            <v>1087746689030</v>
          </cell>
          <cell r="D5500" t="str">
            <v>RU000A0JXY10</v>
          </cell>
          <cell r="E5500">
            <v>0</v>
          </cell>
          <cell r="F5500">
            <v>0</v>
          </cell>
          <cell r="G5500">
            <v>0</v>
          </cell>
          <cell r="H5500">
            <v>0</v>
          </cell>
          <cell r="I5500">
            <v>0</v>
          </cell>
          <cell r="J5500">
            <v>0</v>
          </cell>
          <cell r="K5500" t="str">
            <v>О1 Груп Финанс, 001P-04</v>
          </cell>
          <cell r="L5500" t="str">
            <v>Финансовые институты</v>
          </cell>
          <cell r="M5500">
            <v>25000000000</v>
          </cell>
          <cell r="N5500" t="str">
            <v>RUB</v>
          </cell>
          <cell r="O5500" t="str">
            <v>Облигации</v>
          </cell>
          <cell r="P5500" t="str">
            <v>В обращении</v>
          </cell>
          <cell r="Q5500">
            <v>48409</v>
          </cell>
          <cell r="R5500" t="str">
            <v>4B02-04-00326-R-001P</v>
          </cell>
          <cell r="S5500" t="str">
            <v>1000</v>
          </cell>
          <cell r="T5500" t="str">
            <v/>
          </cell>
          <cell r="U5500">
            <v>0</v>
          </cell>
          <cell r="V5500">
            <v>1</v>
          </cell>
          <cell r="W5500" t="str">
            <v>GCurve (ОФЗ)</v>
          </cell>
          <cell r="X5500">
            <v>3</v>
          </cell>
          <cell r="Y5500">
            <v>0</v>
          </cell>
          <cell r="Z5500" t="str">
            <v/>
          </cell>
          <cell r="AA5500" t="str">
            <v>Организатор: АТОН
Представитель владельцев облигаций: Лигал Кэпитал Инвестор Сервисез</v>
          </cell>
          <cell r="AB5500" t="str">
            <v>Московская Биржа (Третий уровень)</v>
          </cell>
          <cell r="AC5500" t="str">
            <v/>
          </cell>
          <cell r="AD5500" t="str">
            <v>Публичное</v>
          </cell>
          <cell r="AE5500">
            <v>100</v>
          </cell>
          <cell r="AF5500">
            <v>0</v>
          </cell>
          <cell r="AG5500">
            <v>42948</v>
          </cell>
          <cell r="AH5500">
            <v>42949</v>
          </cell>
          <cell r="AI5500">
            <v>42962</v>
          </cell>
          <cell r="AJ5500">
            <v>42949</v>
          </cell>
          <cell r="AK5500">
            <v>337845</v>
          </cell>
          <cell r="AL5500" t="str">
            <v>RU000A0JXY10</v>
          </cell>
          <cell r="AM5500">
            <v>0</v>
          </cell>
          <cell r="AN5500">
            <v>4</v>
          </cell>
          <cell r="AO5500">
            <v>0</v>
          </cell>
          <cell r="AP5500" t="str">
            <v>Россия</v>
          </cell>
          <cell r="AQ5500">
            <v>0</v>
          </cell>
          <cell r="AR5500" t="str">
            <v>1000</v>
          </cell>
          <cell r="AS5500">
            <v>0</v>
          </cell>
          <cell r="AT5500">
            <v>85501</v>
          </cell>
          <cell r="AU5500">
            <v>0</v>
          </cell>
          <cell r="AV5500" t="str">
            <v>Actual/365 (Actual/365F)</v>
          </cell>
          <cell r="AW5500">
            <v>0</v>
          </cell>
          <cell r="AX5500">
            <v>0</v>
          </cell>
          <cell r="AY5500">
            <v>0</v>
          </cell>
          <cell r="AZ5500" t="str">
            <v/>
          </cell>
          <cell r="BA5500" t="str">
            <v/>
          </cell>
          <cell r="BB5500">
            <v>0</v>
          </cell>
          <cell r="BC5500">
            <v>1</v>
          </cell>
          <cell r="BD5500" t="str">
            <v/>
          </cell>
          <cell r="BE5500">
            <v>0</v>
          </cell>
          <cell r="BF5500">
            <v>0</v>
          </cell>
          <cell r="BG5500" t="str">
            <v/>
          </cell>
          <cell r="BH5500">
            <v>899</v>
          </cell>
          <cell r="BI5500">
            <v>25000000000</v>
          </cell>
          <cell r="BJ5500" t="str">
            <v>-/-/-</v>
          </cell>
          <cell r="BK5500" t="str">
            <v/>
          </cell>
          <cell r="BL5500" t="str">
            <v/>
          </cell>
          <cell r="BM5500" t="str">
            <v/>
          </cell>
          <cell r="BN5500" t="str">
            <v/>
          </cell>
          <cell r="BO5500">
            <v>0</v>
          </cell>
          <cell r="BP5500">
            <v>0</v>
          </cell>
          <cell r="BQ5500" t="str">
            <v/>
          </cell>
          <cell r="BR5500" t="str">
            <v/>
          </cell>
          <cell r="BS5500" t="str">
            <v/>
          </cell>
          <cell r="BT5500" t="str">
            <v/>
          </cell>
        </row>
        <row r="5501">
          <cell r="B5501">
            <v>7702675342</v>
          </cell>
          <cell r="C5501" t="str">
            <v>1087746689030</v>
          </cell>
          <cell r="D5501" t="str">
            <v>RU000A0JXY28</v>
          </cell>
          <cell r="E5501">
            <v>0</v>
          </cell>
          <cell r="F5501">
            <v>0</v>
          </cell>
          <cell r="G5501">
            <v>0</v>
          </cell>
          <cell r="H5501">
            <v>0</v>
          </cell>
          <cell r="I5501">
            <v>0</v>
          </cell>
          <cell r="J5501">
            <v>0</v>
          </cell>
          <cell r="K5501" t="str">
            <v>О1 Груп Финанс, 001P-05</v>
          </cell>
          <cell r="L5501" t="str">
            <v>Финансовые институты</v>
          </cell>
          <cell r="M5501">
            <v>40000000000</v>
          </cell>
          <cell r="N5501" t="str">
            <v>RUB</v>
          </cell>
          <cell r="O5501" t="str">
            <v>Облигации</v>
          </cell>
          <cell r="P5501" t="str">
            <v>В обращении</v>
          </cell>
          <cell r="Q5501">
            <v>48409</v>
          </cell>
          <cell r="R5501" t="str">
            <v>4B02-05-00326-R-001P</v>
          </cell>
          <cell r="S5501" t="str">
            <v>1000</v>
          </cell>
          <cell r="T5501" t="str">
            <v/>
          </cell>
          <cell r="U5501">
            <v>0</v>
          </cell>
          <cell r="V5501">
            <v>1</v>
          </cell>
          <cell r="W5501" t="str">
            <v>GCurve (ОФЗ)</v>
          </cell>
          <cell r="X5501">
            <v>3</v>
          </cell>
          <cell r="Y5501">
            <v>0</v>
          </cell>
          <cell r="Z5501" t="str">
            <v/>
          </cell>
          <cell r="AA5501" t="str">
            <v>Организатор: АТОН
Представитель владельцев облигаций: Лигал Кэпитал Инвестор Сервисез</v>
          </cell>
          <cell r="AB5501" t="str">
            <v>Московская Биржа (Третий уровень)</v>
          </cell>
          <cell r="AC5501" t="str">
            <v/>
          </cell>
          <cell r="AD5501" t="str">
            <v>Публичное</v>
          </cell>
          <cell r="AE5501">
            <v>100</v>
          </cell>
          <cell r="AF5501">
            <v>0</v>
          </cell>
          <cell r="AG5501">
            <v>42948</v>
          </cell>
          <cell r="AH5501">
            <v>42949</v>
          </cell>
          <cell r="AI5501">
            <v>42958</v>
          </cell>
          <cell r="AJ5501">
            <v>42949</v>
          </cell>
          <cell r="AK5501">
            <v>337847</v>
          </cell>
          <cell r="AL5501" t="str">
            <v>RU000A0JXY28</v>
          </cell>
          <cell r="AM5501">
            <v>0</v>
          </cell>
          <cell r="AN5501">
            <v>4</v>
          </cell>
          <cell r="AO5501">
            <v>0</v>
          </cell>
          <cell r="AP5501" t="str">
            <v>Россия</v>
          </cell>
          <cell r="AQ5501">
            <v>0</v>
          </cell>
          <cell r="AR5501" t="str">
            <v>1000</v>
          </cell>
          <cell r="AS5501">
            <v>0</v>
          </cell>
          <cell r="AT5501">
            <v>85501</v>
          </cell>
          <cell r="AU5501">
            <v>0</v>
          </cell>
          <cell r="AV5501" t="str">
            <v>Actual/365 (Actual/365F)</v>
          </cell>
          <cell r="AW5501">
            <v>0</v>
          </cell>
          <cell r="AX5501">
            <v>0</v>
          </cell>
          <cell r="AY5501">
            <v>0</v>
          </cell>
          <cell r="AZ5501" t="str">
            <v/>
          </cell>
          <cell r="BA5501" t="str">
            <v/>
          </cell>
          <cell r="BB5501">
            <v>0</v>
          </cell>
          <cell r="BC5501">
            <v>1</v>
          </cell>
          <cell r="BD5501" t="str">
            <v/>
          </cell>
          <cell r="BE5501">
            <v>0</v>
          </cell>
          <cell r="BF5501">
            <v>0</v>
          </cell>
          <cell r="BG5501" t="str">
            <v/>
          </cell>
          <cell r="BH5501">
            <v>901</v>
          </cell>
          <cell r="BI5501">
            <v>40000000000</v>
          </cell>
          <cell r="BJ5501" t="str">
            <v>-/-/-</v>
          </cell>
          <cell r="BK5501" t="str">
            <v/>
          </cell>
          <cell r="BL5501" t="str">
            <v/>
          </cell>
          <cell r="BM5501" t="str">
            <v/>
          </cell>
          <cell r="BN5501" t="str">
            <v/>
          </cell>
          <cell r="BO5501">
            <v>0</v>
          </cell>
          <cell r="BP5501">
            <v>0</v>
          </cell>
          <cell r="BQ5501" t="str">
            <v/>
          </cell>
          <cell r="BR5501" t="str">
            <v/>
          </cell>
          <cell r="BS5501" t="str">
            <v/>
          </cell>
          <cell r="BT5501" t="str">
            <v/>
          </cell>
        </row>
        <row r="5502">
          <cell r="B5502">
            <v>7722696870</v>
          </cell>
          <cell r="C5502" t="str">
            <v>1097746593394</v>
          </cell>
          <cell r="D5502" t="str">
            <v>RU000A0JU2F9</v>
          </cell>
          <cell r="E5502" t="str">
            <v>–</v>
          </cell>
          <cell r="F5502" t="str">
            <v>B3</v>
          </cell>
          <cell r="G5502" t="str">
            <v>–</v>
          </cell>
          <cell r="H5502" t="str">
            <v>NR</v>
          </cell>
          <cell r="I5502" t="str">
            <v>Withdrawn</v>
          </cell>
          <cell r="J5502" t="str">
            <v>-</v>
          </cell>
          <cell r="K5502" t="str">
            <v>О1 Пропертиз Финанс, 01</v>
          </cell>
          <cell r="L5502" t="str">
            <v>Финансовые институты</v>
          </cell>
          <cell r="M5502">
            <v>6000000000</v>
          </cell>
          <cell r="N5502" t="str">
            <v>RUB</v>
          </cell>
          <cell r="O5502" t="str">
            <v>Облигации</v>
          </cell>
          <cell r="P5502" t="str">
            <v>Погашена</v>
          </cell>
          <cell r="Q5502">
            <v>43314</v>
          </cell>
          <cell r="R5502" t="str">
            <v>4-01-71827-H</v>
          </cell>
          <cell r="S5502" t="str">
            <v>1000</v>
          </cell>
          <cell r="T5502" t="str">
            <v/>
          </cell>
          <cell r="U5502">
            <v>2</v>
          </cell>
          <cell r="V5502">
            <v>0</v>
          </cell>
          <cell r="W5502">
            <v>0</v>
          </cell>
          <cell r="X5502">
            <v>0</v>
          </cell>
          <cell r="Y5502">
            <v>0</v>
          </cell>
          <cell r="Z5502"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02" t="str">
            <v>Организаторы: Банк «ОТКРЫТИЕ»/НОМОС-БАНК, Райффайзенбанк, Sberbank CIB</v>
          </cell>
          <cell r="AB5502" t="str">
            <v>Московская Биржа (Третий уровень)</v>
          </cell>
          <cell r="AC5502" t="str">
            <v>Вторичное размещение - 09.08.2016. Сбор заявок - с 11:00 (мск) до 16:00 (мск) 08.08.2016. Объем - до 6 млрд рублей. Организаторы - Райффайзенбанк и Банк «ФК Открытие». Индикативная цена - не ниже 100% от номинала (доходность - 12.36% годовых).</v>
          </cell>
          <cell r="AD5502" t="str">
            <v>Публичное</v>
          </cell>
          <cell r="AE5502">
            <v>100</v>
          </cell>
          <cell r="AF5502">
            <v>12.36</v>
          </cell>
          <cell r="AG5502">
            <v>41382</v>
          </cell>
          <cell r="AH5502">
            <v>41494</v>
          </cell>
          <cell r="AI5502">
            <v>41494</v>
          </cell>
          <cell r="AJ5502">
            <v>41500</v>
          </cell>
          <cell r="AK5502">
            <v>35419</v>
          </cell>
          <cell r="AL5502" t="str">
            <v>RU000A0JU2F9</v>
          </cell>
          <cell r="AM5502">
            <v>0</v>
          </cell>
          <cell r="AN5502">
            <v>4</v>
          </cell>
          <cell r="AO5502">
            <v>0</v>
          </cell>
          <cell r="AP5502" t="str">
            <v>Россия</v>
          </cell>
          <cell r="AQ5502">
            <v>0</v>
          </cell>
          <cell r="AR5502" t="str">
            <v>1000</v>
          </cell>
          <cell r="AS5502">
            <v>0</v>
          </cell>
          <cell r="AT5502">
            <v>28871</v>
          </cell>
          <cell r="AU5502">
            <v>0</v>
          </cell>
          <cell r="AV5502" t="str">
            <v>Actual/365 (Actual/365F)</v>
          </cell>
          <cell r="AW5502">
            <v>0</v>
          </cell>
          <cell r="AX5502">
            <v>0</v>
          </cell>
          <cell r="AY5502">
            <v>0</v>
          </cell>
          <cell r="AZ5502" t="str">
            <v/>
          </cell>
          <cell r="BA5502" t="str">
            <v/>
          </cell>
          <cell r="BB5502">
            <v>0</v>
          </cell>
          <cell r="BC5502">
            <v>0</v>
          </cell>
          <cell r="BD5502" t="str">
            <v/>
          </cell>
          <cell r="BE5502">
            <v>0</v>
          </cell>
          <cell r="BF5502">
            <v>0</v>
          </cell>
          <cell r="BG5502" t="str">
            <v/>
          </cell>
          <cell r="BH5502">
            <v>0</v>
          </cell>
          <cell r="BI5502">
            <v>0</v>
          </cell>
          <cell r="BJ5502" t="str">
            <v>-/15.05.2018/-</v>
          </cell>
          <cell r="BK5502" t="str">
            <v/>
          </cell>
          <cell r="BL5502" t="str">
            <v/>
          </cell>
          <cell r="BM5502" t="str">
            <v/>
          </cell>
          <cell r="BN5502" t="str">
            <v/>
          </cell>
          <cell r="BO5502" t="str">
            <v>-/NR/-</v>
          </cell>
          <cell r="BP5502" t="str">
            <v>-/13.08.2018/-</v>
          </cell>
          <cell r="BQ5502" t="str">
            <v/>
          </cell>
          <cell r="BR5502" t="str">
            <v/>
          </cell>
          <cell r="BS5502" t="str">
            <v/>
          </cell>
          <cell r="BT5502" t="str">
            <v/>
          </cell>
        </row>
        <row r="5503">
          <cell r="B5503">
            <v>7722696870</v>
          </cell>
          <cell r="C5503" t="str">
            <v>1097746593394</v>
          </cell>
          <cell r="D5503" t="str">
            <v>RU000A0JVUB7</v>
          </cell>
          <cell r="E5503" t="str">
            <v>–</v>
          </cell>
          <cell r="F5503" t="str">
            <v>B3</v>
          </cell>
          <cell r="G5503" t="str">
            <v>–</v>
          </cell>
          <cell r="H5503" t="str">
            <v>CCC+</v>
          </cell>
          <cell r="I5503" t="str">
            <v>B3</v>
          </cell>
          <cell r="J5503" t="str">
            <v>-</v>
          </cell>
          <cell r="K5503" t="str">
            <v>О1 Пропертиз Финанс, БО-01</v>
          </cell>
          <cell r="L5503" t="str">
            <v>Финансовые институты</v>
          </cell>
          <cell r="M5503">
            <v>15000000000</v>
          </cell>
          <cell r="N5503" t="str">
            <v>RUB</v>
          </cell>
          <cell r="O5503" t="str">
            <v>Облигации</v>
          </cell>
          <cell r="P5503" t="str">
            <v>В обращении</v>
          </cell>
          <cell r="Q5503">
            <v>44106</v>
          </cell>
          <cell r="R5503" t="str">
            <v>4B02-01-71827-H</v>
          </cell>
          <cell r="S5503" t="str">
            <v>1000</v>
          </cell>
          <cell r="T5503" t="str">
            <v/>
          </cell>
          <cell r="U5503">
            <v>2</v>
          </cell>
          <cell r="V5503">
            <v>0</v>
          </cell>
          <cell r="W5503">
            <v>0</v>
          </cell>
          <cell r="X5503">
            <v>0</v>
          </cell>
          <cell r="Y5503">
            <v>0</v>
          </cell>
          <cell r="Z5503" t="str">
            <v/>
          </cell>
          <cell r="AA5503" t="str">
            <v>Организатор: Банк ФК Открытие, Совкомбанк</v>
          </cell>
          <cell r="AB5503" t="str">
            <v>Московская Биржа (Третий уровень)</v>
          </cell>
          <cell r="AC5503" t="str">
            <v/>
          </cell>
          <cell r="AD5503" t="str">
            <v>Публичное</v>
          </cell>
          <cell r="AE5503">
            <v>100</v>
          </cell>
          <cell r="AF5503">
            <v>13.42</v>
          </cell>
          <cell r="AG5503">
            <v>42229</v>
          </cell>
          <cell r="AH5503">
            <v>42286</v>
          </cell>
          <cell r="AI5503">
            <v>42286</v>
          </cell>
          <cell r="AJ5503">
            <v>42286</v>
          </cell>
          <cell r="AK5503">
            <v>151065</v>
          </cell>
          <cell r="AL5503" t="str">
            <v>RU000A0JVUB7</v>
          </cell>
          <cell r="AM5503">
            <v>0</v>
          </cell>
          <cell r="AN5503">
            <v>4</v>
          </cell>
          <cell r="AO5503">
            <v>0</v>
          </cell>
          <cell r="AP5503" t="str">
            <v>Россия</v>
          </cell>
          <cell r="AQ5503">
            <v>0</v>
          </cell>
          <cell r="AR5503" t="str">
            <v>1000</v>
          </cell>
          <cell r="AS5503">
            <v>0</v>
          </cell>
          <cell r="AT5503">
            <v>28871</v>
          </cell>
          <cell r="AU5503">
            <v>0</v>
          </cell>
          <cell r="AV5503" t="str">
            <v>Actual/365 (Actual/365F)</v>
          </cell>
          <cell r="AW5503">
            <v>0</v>
          </cell>
          <cell r="AX5503">
            <v>0</v>
          </cell>
          <cell r="AY5503">
            <v>0</v>
          </cell>
          <cell r="AZ5503" t="str">
            <v/>
          </cell>
          <cell r="BA5503" t="str">
            <v/>
          </cell>
          <cell r="BB5503">
            <v>0</v>
          </cell>
          <cell r="BC5503">
            <v>0</v>
          </cell>
          <cell r="BD5503" t="str">
            <v/>
          </cell>
          <cell r="BE5503">
            <v>0</v>
          </cell>
          <cell r="BF5503">
            <v>0</v>
          </cell>
          <cell r="BG5503" t="str">
            <v/>
          </cell>
          <cell r="BH5503">
            <v>0</v>
          </cell>
          <cell r="BI5503">
            <v>15000000000</v>
          </cell>
          <cell r="BJ5503" t="str">
            <v>-/15.05.2018/-</v>
          </cell>
          <cell r="BK5503" t="str">
            <v/>
          </cell>
          <cell r="BL5503" t="str">
            <v/>
          </cell>
          <cell r="BM5503" t="str">
            <v/>
          </cell>
          <cell r="BN5503" t="str">
            <v/>
          </cell>
          <cell r="BO5503">
            <v>0</v>
          </cell>
          <cell r="BP5503">
            <v>0</v>
          </cell>
          <cell r="BQ5503" t="str">
            <v/>
          </cell>
          <cell r="BR5503" t="str">
            <v/>
          </cell>
          <cell r="BS5503" t="str">
            <v/>
          </cell>
          <cell r="BT5503" t="str">
            <v/>
          </cell>
        </row>
        <row r="5504">
          <cell r="B5504">
            <v>7722696870</v>
          </cell>
          <cell r="C5504" t="str">
            <v>1097746593394</v>
          </cell>
          <cell r="D5504" t="str">
            <v>RU000A0JXC40</v>
          </cell>
          <cell r="E5504" t="str">
            <v>–</v>
          </cell>
          <cell r="F5504" t="str">
            <v>B3</v>
          </cell>
          <cell r="G5504" t="str">
            <v>–</v>
          </cell>
          <cell r="H5504">
            <v>0</v>
          </cell>
          <cell r="I5504" t="str">
            <v>B3</v>
          </cell>
          <cell r="J5504" t="str">
            <v>-</v>
          </cell>
          <cell r="K5504" t="str">
            <v>О1 Пропертиз Финанс, БО-П01</v>
          </cell>
          <cell r="L5504" t="str">
            <v>Финансовые институты</v>
          </cell>
          <cell r="M5504">
            <v>335000000</v>
          </cell>
          <cell r="N5504" t="str">
            <v>USD</v>
          </cell>
          <cell r="O5504" t="str">
            <v>Облигации</v>
          </cell>
          <cell r="P5504" t="str">
            <v>В обращении</v>
          </cell>
          <cell r="Q5504">
            <v>46045</v>
          </cell>
          <cell r="R5504" t="str">
            <v>4B02-01-71827-H-001P</v>
          </cell>
          <cell r="S5504" t="str">
            <v>1000</v>
          </cell>
          <cell r="T5504" t="str">
            <v/>
          </cell>
          <cell r="U5504">
            <v>2</v>
          </cell>
          <cell r="V5504">
            <v>0</v>
          </cell>
          <cell r="W5504">
            <v>0</v>
          </cell>
          <cell r="X5504">
            <v>0</v>
          </cell>
          <cell r="Y5504">
            <v>0</v>
          </cell>
          <cell r="Z5504" t="str">
            <v/>
          </cell>
          <cell r="AA5504" t="str">
            <v>Организатор: Банк ФК Открытие, АТОН
Представитель владельцев облигаций: Лигал Кэпитал Инвестор Сервисез</v>
          </cell>
          <cell r="AB5504" t="str">
            <v>Московская Биржа (Второй уровень)</v>
          </cell>
          <cell r="AC5504" t="str">
            <v>23.03.2018 зарегистрированы изменения в решение. Срок обращения увеличен с 1456 до 3276 дней, количество купонов - с 9 до 19.</v>
          </cell>
          <cell r="AD5504" t="str">
            <v>Публичное</v>
          </cell>
          <cell r="AE5504">
            <v>100</v>
          </cell>
          <cell r="AF5504">
            <v>7.12</v>
          </cell>
          <cell r="AG5504">
            <v>42760</v>
          </cell>
          <cell r="AH5504">
            <v>42769</v>
          </cell>
          <cell r="AI5504">
            <v>42775</v>
          </cell>
          <cell r="AJ5504">
            <v>42769</v>
          </cell>
          <cell r="AK5504">
            <v>287619</v>
          </cell>
          <cell r="AL5504" t="str">
            <v>RU000A0JXC40</v>
          </cell>
          <cell r="AM5504">
            <v>0</v>
          </cell>
          <cell r="AN5504">
            <v>4</v>
          </cell>
          <cell r="AO5504">
            <v>0</v>
          </cell>
          <cell r="AP5504" t="str">
            <v>Россия</v>
          </cell>
          <cell r="AQ5504">
            <v>0</v>
          </cell>
          <cell r="AR5504" t="str">
            <v>1000</v>
          </cell>
          <cell r="AS5504">
            <v>0</v>
          </cell>
          <cell r="AT5504">
            <v>28871</v>
          </cell>
          <cell r="AU5504">
            <v>0</v>
          </cell>
          <cell r="AV5504" t="str">
            <v>Actual/365 (Actual/365F)</v>
          </cell>
          <cell r="AW5504">
            <v>0</v>
          </cell>
          <cell r="AX5504">
            <v>0</v>
          </cell>
          <cell r="AY5504">
            <v>0</v>
          </cell>
          <cell r="AZ5504" t="str">
            <v/>
          </cell>
          <cell r="BA5504" t="str">
            <v/>
          </cell>
          <cell r="BB5504">
            <v>0</v>
          </cell>
          <cell r="BC5504">
            <v>0</v>
          </cell>
          <cell r="BD5504" t="str">
            <v/>
          </cell>
          <cell r="BE5504">
            <v>0</v>
          </cell>
          <cell r="BF5504">
            <v>0</v>
          </cell>
          <cell r="BG5504" t="str">
            <v/>
          </cell>
          <cell r="BH5504">
            <v>401</v>
          </cell>
          <cell r="BI5504">
            <v>335000000</v>
          </cell>
          <cell r="BJ5504" t="str">
            <v>-/15.05.2018/-</v>
          </cell>
          <cell r="BK5504" t="str">
            <v/>
          </cell>
          <cell r="BL5504" t="str">
            <v/>
          </cell>
          <cell r="BM5504" t="str">
            <v/>
          </cell>
          <cell r="BN5504" t="str">
            <v/>
          </cell>
          <cell r="BO5504" t="str">
            <v>B3/-/-</v>
          </cell>
          <cell r="BP5504" t="str">
            <v>15.05.2018/-/-</v>
          </cell>
          <cell r="BQ5504" t="str">
            <v/>
          </cell>
          <cell r="BR5504" t="str">
            <v/>
          </cell>
          <cell r="BS5504" t="str">
            <v/>
          </cell>
          <cell r="BT5504" t="str">
            <v/>
          </cell>
        </row>
        <row r="5505">
          <cell r="B5505">
            <v>7722696870</v>
          </cell>
          <cell r="C5505" t="str">
            <v>1097746593394</v>
          </cell>
          <cell r="D5505" t="str">
            <v>RU000A0JXRB9</v>
          </cell>
          <cell r="E5505" t="str">
            <v>–</v>
          </cell>
          <cell r="F5505" t="str">
            <v>B3</v>
          </cell>
          <cell r="G5505" t="str">
            <v>–</v>
          </cell>
          <cell r="H5505">
            <v>0</v>
          </cell>
          <cell r="I5505" t="str">
            <v>B3</v>
          </cell>
          <cell r="J5505" t="str">
            <v>-</v>
          </cell>
          <cell r="K5505" t="str">
            <v>О1 Пропертиз Финанс, БО-П02</v>
          </cell>
          <cell r="L5505" t="str">
            <v>Финансовые институты</v>
          </cell>
          <cell r="M5505">
            <v>150000000</v>
          </cell>
          <cell r="N5505" t="str">
            <v>USD</v>
          </cell>
          <cell r="O5505" t="str">
            <v>Облигации</v>
          </cell>
          <cell r="P5505" t="str">
            <v>В обращении</v>
          </cell>
          <cell r="Q5505">
            <v>45426</v>
          </cell>
          <cell r="R5505" t="str">
            <v>4B02-02-71827-H-001P</v>
          </cell>
          <cell r="S5505" t="str">
            <v>1000</v>
          </cell>
          <cell r="T5505" t="str">
            <v/>
          </cell>
          <cell r="U5505">
            <v>2</v>
          </cell>
          <cell r="V5505">
            <v>0</v>
          </cell>
          <cell r="W5505">
            <v>0</v>
          </cell>
          <cell r="X5505">
            <v>0</v>
          </cell>
          <cell r="Y5505">
            <v>0</v>
          </cell>
          <cell r="Z5505" t="str">
            <v/>
          </cell>
          <cell r="AA5505" t="str">
            <v>Представитель владельцев облигаций: Лигал Кэпитал Инвестор Сервисез
Организатор: Банк ФК Открытие, АТОН</v>
          </cell>
          <cell r="AB5505" t="str">
            <v>Московская Биржа (Второй уровень)</v>
          </cell>
          <cell r="AC5505" t="str">
            <v>23.03.2018 зарегистрированы изменения в решение. Срок обращения увеличен с 1456 до 2548 дней, количество купонов - с 8 до 15.</v>
          </cell>
          <cell r="AD5505" t="str">
            <v>Публичное</v>
          </cell>
          <cell r="AE5505">
            <v>100</v>
          </cell>
          <cell r="AF5505">
            <v>6.09</v>
          </cell>
          <cell r="AG5505">
            <v>42867</v>
          </cell>
          <cell r="AH5505">
            <v>42878</v>
          </cell>
          <cell r="AI5505">
            <v>42880</v>
          </cell>
          <cell r="AJ5505">
            <v>42878</v>
          </cell>
          <cell r="AK5505">
            <v>315175</v>
          </cell>
          <cell r="AL5505" t="str">
            <v>RU000A0JXRB9</v>
          </cell>
          <cell r="AM5505">
            <v>0</v>
          </cell>
          <cell r="AN5505">
            <v>4</v>
          </cell>
          <cell r="AO5505">
            <v>0</v>
          </cell>
          <cell r="AP5505" t="str">
            <v>Россия</v>
          </cell>
          <cell r="AQ5505">
            <v>0</v>
          </cell>
          <cell r="AR5505" t="str">
            <v>1000</v>
          </cell>
          <cell r="AS5505">
            <v>0</v>
          </cell>
          <cell r="AT5505">
            <v>28871</v>
          </cell>
          <cell r="AU5505">
            <v>0</v>
          </cell>
          <cell r="AV5505" t="str">
            <v>Actual/365 (Actual/365F)</v>
          </cell>
          <cell r="AW5505">
            <v>0</v>
          </cell>
          <cell r="AX5505">
            <v>0</v>
          </cell>
          <cell r="AY5505">
            <v>0</v>
          </cell>
          <cell r="AZ5505" t="str">
            <v/>
          </cell>
          <cell r="BA5505" t="str">
            <v/>
          </cell>
          <cell r="BB5505">
            <v>0</v>
          </cell>
          <cell r="BC5505">
            <v>0</v>
          </cell>
          <cell r="BD5505" t="str">
            <v/>
          </cell>
          <cell r="BE5505">
            <v>0</v>
          </cell>
          <cell r="BF5505">
            <v>0</v>
          </cell>
          <cell r="BG5505" t="str">
            <v/>
          </cell>
          <cell r="BH5505">
            <v>667</v>
          </cell>
          <cell r="BI5505">
            <v>150000000</v>
          </cell>
          <cell r="BJ5505" t="str">
            <v>-/15.05.2018/-</v>
          </cell>
          <cell r="BK5505" t="str">
            <v/>
          </cell>
          <cell r="BL5505" t="str">
            <v/>
          </cell>
          <cell r="BM5505" t="str">
            <v/>
          </cell>
          <cell r="BN5505" t="str">
            <v/>
          </cell>
          <cell r="BO5505" t="str">
            <v>B3/-/-</v>
          </cell>
          <cell r="BP5505" t="str">
            <v>15.05.2018/-/-</v>
          </cell>
          <cell r="BQ5505" t="str">
            <v/>
          </cell>
          <cell r="BR5505" t="str">
            <v/>
          </cell>
          <cell r="BS5505" t="str">
            <v/>
          </cell>
          <cell r="BT5505" t="str">
            <v/>
          </cell>
        </row>
        <row r="5506">
          <cell r="B5506" t="str">
            <v/>
          </cell>
          <cell r="C5506" t="str">
            <v/>
          </cell>
          <cell r="D5506" t="str">
            <v/>
          </cell>
          <cell r="E5506">
            <v>0</v>
          </cell>
          <cell r="F5506">
            <v>0</v>
          </cell>
          <cell r="G5506">
            <v>0</v>
          </cell>
          <cell r="H5506">
            <v>0</v>
          </cell>
          <cell r="I5506">
            <v>0</v>
          </cell>
          <cell r="J5506">
            <v>0</v>
          </cell>
          <cell r="K5506" t="str">
            <v>ОАО Связь Республики Коми, 04</v>
          </cell>
          <cell r="L5506" t="str">
            <v>Связь и телекоммуникация</v>
          </cell>
          <cell r="M5506">
            <v>5000000</v>
          </cell>
          <cell r="N5506" t="str">
            <v>RUB</v>
          </cell>
          <cell r="O5506" t="str">
            <v>Облигации</v>
          </cell>
          <cell r="P5506" t="str">
            <v>Погашена</v>
          </cell>
          <cell r="Q5506">
            <v>37674</v>
          </cell>
          <cell r="R5506" t="str">
            <v>4-04-00056-D</v>
          </cell>
          <cell r="S5506" t="str">
            <v>100</v>
          </cell>
          <cell r="T5506" t="str">
            <v/>
          </cell>
          <cell r="U5506">
            <v>4</v>
          </cell>
          <cell r="V5506">
            <v>0</v>
          </cell>
          <cell r="W5506">
            <v>0</v>
          </cell>
          <cell r="X5506">
            <v>0</v>
          </cell>
          <cell r="Y5506">
            <v>0</v>
          </cell>
          <cell r="Z5506" t="str">
            <v/>
          </cell>
          <cell r="AA5506" t="str">
            <v/>
          </cell>
          <cell r="AB5506" t="str">
            <v/>
          </cell>
          <cell r="AC5506" t="str">
            <v>Любой собственник облигаций имеет право потребовать от эмитента досрочного погашения принадлежащих ему облигаций в течение 3-х дней, следующих после Даты составления списка владельцев за каждый очередной квартал для начисления процентного дохода по облигациям, за исключением Даты составления списка владельцев для погашения и начисления процентного дохода за последний квартал действия облигаций.Цена досрочного погашения облигаций составляет 100 рублей за одну облигацию.Облигации выкуплены ИК "Связь", которая затем будет распространять их среди населения.</v>
          </cell>
          <cell r="AD5506" t="str">
            <v>Публичное</v>
          </cell>
          <cell r="AE5506">
            <v>0</v>
          </cell>
          <cell r="AF5506">
            <v>0</v>
          </cell>
          <cell r="AG5506">
            <v>0</v>
          </cell>
          <cell r="AH5506">
            <v>37309</v>
          </cell>
          <cell r="AI5506">
            <v>37309</v>
          </cell>
          <cell r="AJ5506">
            <v>37309</v>
          </cell>
          <cell r="AK5506">
            <v>207</v>
          </cell>
          <cell r="AL5506">
            <v>0</v>
          </cell>
          <cell r="AM5506">
            <v>0</v>
          </cell>
          <cell r="AN5506">
            <v>4</v>
          </cell>
          <cell r="AO5506">
            <v>0</v>
          </cell>
          <cell r="AP5506" t="str">
            <v>Россия</v>
          </cell>
          <cell r="AQ5506">
            <v>0</v>
          </cell>
          <cell r="AR5506" t="str">
            <v>0</v>
          </cell>
          <cell r="AS5506">
            <v>0</v>
          </cell>
          <cell r="AT5506">
            <v>117</v>
          </cell>
          <cell r="AU5506">
            <v>0</v>
          </cell>
          <cell r="AV5506">
            <v>0</v>
          </cell>
          <cell r="AW5506">
            <v>0</v>
          </cell>
          <cell r="AX5506">
            <v>0</v>
          </cell>
          <cell r="AY5506">
            <v>0</v>
          </cell>
          <cell r="AZ5506" t="str">
            <v/>
          </cell>
          <cell r="BA5506" t="str">
            <v/>
          </cell>
          <cell r="BB5506">
            <v>0</v>
          </cell>
          <cell r="BC5506">
            <v>0</v>
          </cell>
          <cell r="BD5506" t="str">
            <v/>
          </cell>
          <cell r="BE5506">
            <v>0</v>
          </cell>
          <cell r="BF5506">
            <v>0</v>
          </cell>
          <cell r="BG5506" t="str">
            <v/>
          </cell>
          <cell r="BH5506">
            <v>0</v>
          </cell>
          <cell r="BI5506">
            <v>0</v>
          </cell>
          <cell r="BJ5506" t="str">
            <v>-/-/-</v>
          </cell>
          <cell r="BK5506" t="str">
            <v/>
          </cell>
          <cell r="BL5506" t="str">
            <v/>
          </cell>
          <cell r="BM5506" t="str">
            <v/>
          </cell>
          <cell r="BN5506" t="str">
            <v/>
          </cell>
          <cell r="BO5506">
            <v>0</v>
          </cell>
          <cell r="BP5506">
            <v>0</v>
          </cell>
          <cell r="BQ5506" t="str">
            <v/>
          </cell>
          <cell r="BR5506" t="str">
            <v/>
          </cell>
          <cell r="BS5506" t="str">
            <v/>
          </cell>
          <cell r="BT5506" t="str">
            <v/>
          </cell>
        </row>
        <row r="5507">
          <cell r="B5507">
            <v>3122000300</v>
          </cell>
          <cell r="C5507" t="str">
            <v>1023101533245</v>
          </cell>
          <cell r="D5507" t="str">
            <v>RU0009050165</v>
          </cell>
          <cell r="E5507">
            <v>0</v>
          </cell>
          <cell r="F5507">
            <v>0</v>
          </cell>
          <cell r="G5507">
            <v>0</v>
          </cell>
          <cell r="H5507">
            <v>0</v>
          </cell>
          <cell r="I5507">
            <v>0</v>
          </cell>
          <cell r="J5507">
            <v>0</v>
          </cell>
          <cell r="K5507" t="str">
            <v>ОАО ЭФКО, 01</v>
          </cell>
          <cell r="L5507" t="str">
            <v>Пищевая промышленность</v>
          </cell>
          <cell r="M5507">
            <v>800000000</v>
          </cell>
          <cell r="N5507" t="str">
            <v>RUB</v>
          </cell>
          <cell r="O5507" t="str">
            <v>Облигации</v>
          </cell>
          <cell r="P5507" t="str">
            <v>Погашена</v>
          </cell>
          <cell r="Q5507">
            <v>38965</v>
          </cell>
          <cell r="R5507" t="str">
            <v>4-01-41166-A</v>
          </cell>
          <cell r="S5507" t="str">
            <v>1000</v>
          </cell>
          <cell r="T5507" t="str">
            <v/>
          </cell>
          <cell r="U5507">
            <v>2</v>
          </cell>
          <cell r="V5507">
            <v>0</v>
          </cell>
          <cell r="W5507">
            <v>0</v>
          </cell>
          <cell r="X5507">
            <v>0</v>
          </cell>
          <cell r="Y5507">
            <v>0</v>
          </cell>
          <cell r="Z5507" t="str">
            <v>5-ый рабочий день с даты выплаты купонного дохода по 2 и 4 купонам облигаций по цене 100% отноминала14 марта 2006 года по цене 100,75% годовых</v>
          </cell>
          <cell r="AA5507" t="str">
            <v>Организатор, андеррайтер - Внешторгбанк, Промсвязьбанк.Со-андеррайтер- Московский банк реконструкции и развития</v>
          </cell>
          <cell r="AB5507" t="str">
            <v>Московская Биржа</v>
          </cell>
          <cell r="AC5507" t="str">
            <v>Конкурс по определению ставки купона.Финансовый консультант - ФФК.Поручительство - ООО «ЭФКО-Слобода», ЗАО «АПИК ЭФКО»</v>
          </cell>
          <cell r="AD5507" t="str">
            <v>Публичное</v>
          </cell>
          <cell r="AE5507">
            <v>0</v>
          </cell>
          <cell r="AF5507">
            <v>0</v>
          </cell>
          <cell r="AG5507">
            <v>37820</v>
          </cell>
          <cell r="AH5507">
            <v>37873</v>
          </cell>
          <cell r="AI5507">
            <v>37873</v>
          </cell>
          <cell r="AJ5507">
            <v>37873</v>
          </cell>
          <cell r="AK5507">
            <v>652</v>
          </cell>
          <cell r="AL5507" t="str">
            <v/>
          </cell>
          <cell r="AM5507">
            <v>0</v>
          </cell>
          <cell r="AN5507">
            <v>4</v>
          </cell>
          <cell r="AO5507">
            <v>0</v>
          </cell>
          <cell r="AP5507" t="str">
            <v>Россия</v>
          </cell>
          <cell r="AQ5507">
            <v>0</v>
          </cell>
          <cell r="AR5507" t="str">
            <v>0</v>
          </cell>
          <cell r="AS5507">
            <v>0</v>
          </cell>
          <cell r="AT5507">
            <v>200</v>
          </cell>
          <cell r="AU5507">
            <v>0</v>
          </cell>
          <cell r="AV5507" t="str">
            <v>Actual/365 (Actual/365F)</v>
          </cell>
          <cell r="AW5507">
            <v>0</v>
          </cell>
          <cell r="AX5507">
            <v>0</v>
          </cell>
          <cell r="AY5507">
            <v>0</v>
          </cell>
          <cell r="AZ5507" t="str">
            <v/>
          </cell>
          <cell r="BA5507" t="str">
            <v/>
          </cell>
          <cell r="BB5507">
            <v>0</v>
          </cell>
          <cell r="BC5507">
            <v>0</v>
          </cell>
          <cell r="BD5507" t="str">
            <v/>
          </cell>
          <cell r="BE5507">
            <v>0</v>
          </cell>
          <cell r="BF5507">
            <v>0</v>
          </cell>
          <cell r="BG5507" t="str">
            <v/>
          </cell>
          <cell r="BH5507">
            <v>0</v>
          </cell>
          <cell r="BI5507">
            <v>0</v>
          </cell>
          <cell r="BJ5507" t="str">
            <v>-/-/-</v>
          </cell>
          <cell r="BK5507" t="str">
            <v/>
          </cell>
          <cell r="BL5507" t="str">
            <v/>
          </cell>
          <cell r="BM5507" t="str">
            <v/>
          </cell>
          <cell r="BN5507" t="str">
            <v/>
          </cell>
          <cell r="BO5507">
            <v>0</v>
          </cell>
          <cell r="BP5507">
            <v>0</v>
          </cell>
          <cell r="BQ5507" t="str">
            <v/>
          </cell>
          <cell r="BR5507" t="str">
            <v/>
          </cell>
          <cell r="BS5507" t="str">
            <v/>
          </cell>
          <cell r="BT5507" t="str">
            <v/>
          </cell>
        </row>
        <row r="5508">
          <cell r="B5508">
            <v>3122000300</v>
          </cell>
          <cell r="C5508" t="str">
            <v>1023101533245</v>
          </cell>
          <cell r="D5508" t="str">
            <v>RU000A0GK9D4</v>
          </cell>
          <cell r="E5508">
            <v>0</v>
          </cell>
          <cell r="F5508">
            <v>0</v>
          </cell>
          <cell r="G5508">
            <v>0</v>
          </cell>
          <cell r="H5508">
            <v>0</v>
          </cell>
          <cell r="I5508">
            <v>0</v>
          </cell>
          <cell r="J5508">
            <v>0</v>
          </cell>
          <cell r="K5508" t="str">
            <v>ОАО ЭФКО, 02</v>
          </cell>
          <cell r="L5508" t="str">
            <v>Пищевая промышленность</v>
          </cell>
          <cell r="M5508">
            <v>1500000000</v>
          </cell>
          <cell r="N5508" t="str">
            <v>RUB</v>
          </cell>
          <cell r="O5508" t="str">
            <v>Облигации</v>
          </cell>
          <cell r="P5508" t="str">
            <v>Погашена</v>
          </cell>
          <cell r="Q5508">
            <v>40200</v>
          </cell>
          <cell r="R5508" t="str">
            <v>4-02-41166-A</v>
          </cell>
          <cell r="S5508" t="str">
            <v>1000</v>
          </cell>
          <cell r="T5508" t="str">
            <v/>
          </cell>
          <cell r="U5508">
            <v>2</v>
          </cell>
          <cell r="V5508">
            <v>0</v>
          </cell>
          <cell r="W5508">
            <v>0</v>
          </cell>
          <cell r="X5508">
            <v>0</v>
          </cell>
          <cell r="Y5508">
            <v>0</v>
          </cell>
          <cell r="Z5508" t="str">
            <v>годовая по номиналу</v>
          </cell>
          <cell r="AA5508" t="str">
            <v>Организатор - ФК Уралсиб. Со-организатор – АК БАРС БанкСо-андеррайтеры – АЛОР ИНВЕСТ, Еврофинанс Моснарбанк, ИК Регион, КБ Рублев, Русский Международный Банк, ИФК Солид, Банк Союз</v>
          </cell>
          <cell r="AB5508" t="str">
            <v>Московская Биржа</v>
          </cell>
          <cell r="AC5508" t="str">
            <v>ЗАО Аграрно-промышленная инвестиционная компания ЭФКО"ООО ЭФКО-Слобода</v>
          </cell>
          <cell r="AD5508" t="str">
            <v>Публичное</v>
          </cell>
          <cell r="AE5508">
            <v>100</v>
          </cell>
          <cell r="AF5508">
            <v>0</v>
          </cell>
          <cell r="AG5508">
            <v>38680</v>
          </cell>
          <cell r="AH5508">
            <v>38744</v>
          </cell>
          <cell r="AI5508">
            <v>38744</v>
          </cell>
          <cell r="AJ5508">
            <v>38744</v>
          </cell>
          <cell r="AK5508">
            <v>5240</v>
          </cell>
          <cell r="AL5508" t="str">
            <v>RU000A0GK9D4</v>
          </cell>
          <cell r="AM5508">
            <v>0</v>
          </cell>
          <cell r="AN5508">
            <v>4</v>
          </cell>
          <cell r="AO5508">
            <v>0</v>
          </cell>
          <cell r="AP5508" t="str">
            <v>Россия</v>
          </cell>
          <cell r="AQ5508">
            <v>0</v>
          </cell>
          <cell r="AR5508" t="str">
            <v>0</v>
          </cell>
          <cell r="AS5508">
            <v>0</v>
          </cell>
          <cell r="AT5508">
            <v>200</v>
          </cell>
          <cell r="AU5508">
            <v>0</v>
          </cell>
          <cell r="AV5508" t="str">
            <v>Actual/365 (Actual/365F)</v>
          </cell>
          <cell r="AW5508">
            <v>0</v>
          </cell>
          <cell r="AX5508">
            <v>0</v>
          </cell>
          <cell r="AY5508">
            <v>0</v>
          </cell>
          <cell r="AZ5508" t="str">
            <v/>
          </cell>
          <cell r="BA5508" t="str">
            <v/>
          </cell>
          <cell r="BB5508">
            <v>0</v>
          </cell>
          <cell r="BC5508">
            <v>0</v>
          </cell>
          <cell r="BD5508" t="str">
            <v/>
          </cell>
          <cell r="BE5508">
            <v>0</v>
          </cell>
          <cell r="BF5508">
            <v>0</v>
          </cell>
          <cell r="BG5508" t="str">
            <v/>
          </cell>
          <cell r="BH5508">
            <v>0</v>
          </cell>
          <cell r="BI5508">
            <v>0</v>
          </cell>
          <cell r="BJ5508" t="str">
            <v>-/-/-</v>
          </cell>
          <cell r="BK5508" t="str">
            <v/>
          </cell>
          <cell r="BL5508" t="str">
            <v/>
          </cell>
          <cell r="BM5508" t="str">
            <v/>
          </cell>
          <cell r="BN5508" t="str">
            <v/>
          </cell>
          <cell r="BO5508">
            <v>0</v>
          </cell>
          <cell r="BP5508">
            <v>0</v>
          </cell>
          <cell r="BQ5508" t="str">
            <v/>
          </cell>
          <cell r="BR5508" t="str">
            <v/>
          </cell>
          <cell r="BS5508" t="str">
            <v/>
          </cell>
          <cell r="BT5508" t="str">
            <v/>
          </cell>
        </row>
        <row r="5509">
          <cell r="B5509">
            <v>5407038230</v>
          </cell>
          <cell r="C5509" t="str">
            <v>1075407025671</v>
          </cell>
          <cell r="D5509" t="str">
            <v>RU000A0JRKQ4</v>
          </cell>
          <cell r="E5509">
            <v>0</v>
          </cell>
          <cell r="F5509">
            <v>0</v>
          </cell>
          <cell r="G5509">
            <v>0</v>
          </cell>
          <cell r="H5509">
            <v>0</v>
          </cell>
          <cell r="I5509">
            <v>0</v>
          </cell>
          <cell r="J5509">
            <v>0</v>
          </cell>
          <cell r="K5509" t="str">
            <v>Обувьрус, 01</v>
          </cell>
          <cell r="L5509" t="str">
            <v>Легкая промышленность</v>
          </cell>
          <cell r="M5509">
            <v>700000000</v>
          </cell>
          <cell r="N5509" t="str">
            <v>RUB</v>
          </cell>
          <cell r="O5509" t="str">
            <v>Облигации</v>
          </cell>
          <cell r="P5509" t="str">
            <v>Погашена</v>
          </cell>
          <cell r="Q5509">
            <v>41815</v>
          </cell>
          <cell r="R5509" t="str">
            <v>4-01-16005-R</v>
          </cell>
          <cell r="S5509" t="str">
            <v>1000</v>
          </cell>
          <cell r="T5509" t="str">
            <v/>
          </cell>
          <cell r="U5509">
            <v>2</v>
          </cell>
          <cell r="V5509">
            <v>0</v>
          </cell>
          <cell r="W5509">
            <v>0</v>
          </cell>
          <cell r="X5509">
            <v>0</v>
          </cell>
          <cell r="Y5509">
            <v>0</v>
          </cell>
          <cell r="Z5509" t="str">
            <v>оферта через 1,5 года.</v>
          </cell>
          <cell r="AA5509" t="str">
            <v>Организаторы - ОАО КБ "Акцепт", ООО «ЮниСервис Капитал», АКБ "Связь-банк"</v>
          </cell>
          <cell r="AB5509" t="str">
            <v>Московская Биржа (Второй уровень)</v>
          </cell>
          <cell r="AC5509" t="str">
            <v>Поручители - ООО «Вестфалика М», ООО «Обувь России», ООО «Пешеход». 
Безотзывная оферта 8 мая 2014: объем - 350 тыс. шт. по цене 100% от номинальной стоимости.
Безотзывная оферта 29 мая 2014: объем - 227 765 шт. по цене 100% от номинальной стоимости. Агент по приобретению: Райффайзенбанк</v>
          </cell>
          <cell r="AD5509" t="str">
            <v>Публичное</v>
          </cell>
          <cell r="AE5509">
            <v>100</v>
          </cell>
          <cell r="AF5509">
            <v>0</v>
          </cell>
          <cell r="AG5509">
            <v>40673</v>
          </cell>
          <cell r="AH5509">
            <v>40723</v>
          </cell>
          <cell r="AI5509">
            <v>40725</v>
          </cell>
          <cell r="AJ5509">
            <v>40763</v>
          </cell>
          <cell r="AK5509">
            <v>16651</v>
          </cell>
          <cell r="AL5509" t="str">
            <v>RU000A0JRKQ4</v>
          </cell>
          <cell r="AM5509">
            <v>0</v>
          </cell>
          <cell r="AN5509">
            <v>4</v>
          </cell>
          <cell r="AO5509">
            <v>0</v>
          </cell>
          <cell r="AP5509" t="str">
            <v>Россия</v>
          </cell>
          <cell r="AQ5509">
            <v>0</v>
          </cell>
          <cell r="AR5509" t="str">
            <v>0</v>
          </cell>
          <cell r="AS5509">
            <v>0</v>
          </cell>
          <cell r="AT5509">
            <v>17187</v>
          </cell>
          <cell r="AU5509">
            <v>0</v>
          </cell>
          <cell r="AV5509" t="str">
            <v>Actual/365 (Actual/365F)</v>
          </cell>
          <cell r="AW5509">
            <v>0</v>
          </cell>
          <cell r="AX5509">
            <v>0</v>
          </cell>
          <cell r="AY5509">
            <v>0</v>
          </cell>
          <cell r="AZ5509" t="str">
            <v/>
          </cell>
          <cell r="BA5509" t="str">
            <v/>
          </cell>
          <cell r="BB5509">
            <v>0</v>
          </cell>
          <cell r="BC5509">
            <v>0</v>
          </cell>
          <cell r="BD5509" t="str">
            <v>привлечение средств для финансирования
основной деятельности Эмитента и Группы Компаний «Обувь России»</v>
          </cell>
          <cell r="BE5509">
            <v>0</v>
          </cell>
          <cell r="BF5509">
            <v>0</v>
          </cell>
          <cell r="BG5509" t="str">
            <v/>
          </cell>
          <cell r="BH5509">
            <v>0</v>
          </cell>
          <cell r="BI5509">
            <v>0</v>
          </cell>
          <cell r="BJ5509" t="str">
            <v>-/-/-</v>
          </cell>
          <cell r="BK5509" t="str">
            <v>–/Withdrawn</v>
          </cell>
          <cell r="BL5509" t="str">
            <v>–</v>
          </cell>
          <cell r="BM5509" t="str">
            <v>Withdrawn</v>
          </cell>
          <cell r="BN5509" t="str">
            <v>–/2017-11-17</v>
          </cell>
          <cell r="BO5509">
            <v>0</v>
          </cell>
          <cell r="BP5509">
            <v>0</v>
          </cell>
          <cell r="BQ5509" t="str">
            <v/>
          </cell>
          <cell r="BR5509" t="str">
            <v/>
          </cell>
          <cell r="BS5509" t="str">
            <v/>
          </cell>
          <cell r="BT5509" t="str">
            <v/>
          </cell>
        </row>
        <row r="5510">
          <cell r="B5510">
            <v>5407038230</v>
          </cell>
          <cell r="C5510" t="str">
            <v>1075407025671</v>
          </cell>
          <cell r="D5510" t="str">
            <v>RU000A0JXVY3</v>
          </cell>
          <cell r="E5510">
            <v>0</v>
          </cell>
          <cell r="F5510">
            <v>0</v>
          </cell>
          <cell r="G5510">
            <v>0</v>
          </cell>
          <cell r="H5510">
            <v>0</v>
          </cell>
          <cell r="I5510">
            <v>0</v>
          </cell>
          <cell r="J5510">
            <v>0</v>
          </cell>
          <cell r="K5510" t="str">
            <v>Обувьрус, БО-01</v>
          </cell>
          <cell r="L5510" t="str">
            <v>Легкая промышленность</v>
          </cell>
          <cell r="M5510">
            <v>1500000000</v>
          </cell>
          <cell r="N5510" t="str">
            <v>RUB</v>
          </cell>
          <cell r="O5510" t="str">
            <v>Облигации</v>
          </cell>
          <cell r="P5510" t="str">
            <v>В обращении</v>
          </cell>
          <cell r="Q5510">
            <v>44027</v>
          </cell>
          <cell r="R5510" t="str">
            <v>4B02-01-16005-R</v>
          </cell>
          <cell r="S5510" t="str">
            <v>1000</v>
          </cell>
          <cell r="T5510" t="str">
            <v/>
          </cell>
          <cell r="U5510">
            <v>2</v>
          </cell>
          <cell r="V5510">
            <v>0</v>
          </cell>
          <cell r="W5510">
            <v>0</v>
          </cell>
          <cell r="X5510">
            <v>0</v>
          </cell>
          <cell r="Y5510">
            <v>0</v>
          </cell>
          <cell r="Z5510" t="str">
            <v/>
          </cell>
          <cell r="AA5510" t="str">
            <v>Организатор: БКС Глобал маркетс
Представитель владельцев облигаций: Первая Независимая
Со-организатор: ГЛОБЭКСБАНК</v>
          </cell>
          <cell r="AB5510" t="str">
            <v>Московская Биржа (Третий уровень)</v>
          </cell>
          <cell r="AC5510" t="str">
            <v/>
          </cell>
          <cell r="AD5510" t="str">
            <v>Публичное</v>
          </cell>
          <cell r="AE5510">
            <v>100</v>
          </cell>
          <cell r="AF5510">
            <v>15.56</v>
          </cell>
          <cell r="AG5510">
            <v>41414</v>
          </cell>
          <cell r="AH5510">
            <v>42935</v>
          </cell>
          <cell r="AI5510">
            <v>42936</v>
          </cell>
          <cell r="AJ5510">
            <v>42935</v>
          </cell>
          <cell r="AK5510">
            <v>36837</v>
          </cell>
          <cell r="AL5510" t="str">
            <v>RU000A0JXVY3</v>
          </cell>
          <cell r="AM5510">
            <v>43668</v>
          </cell>
          <cell r="AN5510">
            <v>4</v>
          </cell>
          <cell r="AO5510">
            <v>0</v>
          </cell>
          <cell r="AP5510" t="str">
            <v>Россия</v>
          </cell>
          <cell r="AQ5510">
            <v>0</v>
          </cell>
          <cell r="AR5510" t="str">
            <v>1000</v>
          </cell>
          <cell r="AS5510">
            <v>0</v>
          </cell>
          <cell r="AT5510">
            <v>17187</v>
          </cell>
          <cell r="AU5510">
            <v>0</v>
          </cell>
          <cell r="AV5510" t="str">
            <v>Actual/365 (Actual/365F)</v>
          </cell>
          <cell r="AW5510">
            <v>0</v>
          </cell>
          <cell r="AX5510">
            <v>0</v>
          </cell>
          <cell r="AY5510">
            <v>0</v>
          </cell>
          <cell r="AZ5510" t="str">
            <v/>
          </cell>
          <cell r="BA5510" t="str">
            <v/>
          </cell>
          <cell r="BB5510">
            <v>0</v>
          </cell>
          <cell r="BC5510">
            <v>0</v>
          </cell>
          <cell r="BD5510" t="str">
            <v>Общекорпоративные цели, рефинансирование текущих долговых обязательств Эмитента.</v>
          </cell>
          <cell r="BE5510">
            <v>0</v>
          </cell>
          <cell r="BF5510">
            <v>0</v>
          </cell>
          <cell r="BG5510" t="str">
            <v/>
          </cell>
          <cell r="BH5510">
            <v>0</v>
          </cell>
          <cell r="BI5510">
            <v>1500000000</v>
          </cell>
          <cell r="BJ5510" t="str">
            <v>-/-/-</v>
          </cell>
          <cell r="BK5510" t="str">
            <v>–/Withdrawn</v>
          </cell>
          <cell r="BL5510" t="str">
            <v>–</v>
          </cell>
          <cell r="BM5510" t="str">
            <v>Withdrawn</v>
          </cell>
          <cell r="BN5510" t="str">
            <v>–/2017-11-17</v>
          </cell>
          <cell r="BO5510">
            <v>0</v>
          </cell>
          <cell r="BP5510">
            <v>0</v>
          </cell>
          <cell r="BQ5510" t="str">
            <v/>
          </cell>
          <cell r="BR5510" t="str">
            <v/>
          </cell>
          <cell r="BS5510" t="str">
            <v/>
          </cell>
          <cell r="BT5510" t="str">
            <v/>
          </cell>
        </row>
        <row r="5511">
          <cell r="B5511">
            <v>5407038230</v>
          </cell>
          <cell r="C5511" t="str">
            <v>1075407025671</v>
          </cell>
          <cell r="D5511" t="str">
            <v/>
          </cell>
          <cell r="E5511">
            <v>0</v>
          </cell>
          <cell r="F5511">
            <v>0</v>
          </cell>
          <cell r="G5511">
            <v>0</v>
          </cell>
          <cell r="H5511">
            <v>0</v>
          </cell>
          <cell r="I5511">
            <v>0</v>
          </cell>
          <cell r="J5511">
            <v>0</v>
          </cell>
          <cell r="K5511" t="str">
            <v>Обувьрус, БО-02</v>
          </cell>
          <cell r="L5511" t="str">
            <v>Легкая промышленность</v>
          </cell>
          <cell r="M5511">
            <v>1500000000</v>
          </cell>
          <cell r="N5511" t="str">
            <v>RUB</v>
          </cell>
          <cell r="O5511" t="str">
            <v>Облигации</v>
          </cell>
          <cell r="P5511" t="str">
            <v>Планируется</v>
          </cell>
          <cell r="Q5511">
            <v>0</v>
          </cell>
          <cell r="R5511" t="str">
            <v>4B02-02-16005-R</v>
          </cell>
          <cell r="S5511" t="str">
            <v>2000000</v>
          </cell>
          <cell r="T5511" t="str">
            <v/>
          </cell>
          <cell r="U5511">
            <v>2</v>
          </cell>
          <cell r="V5511">
            <v>0</v>
          </cell>
          <cell r="W5511">
            <v>0</v>
          </cell>
          <cell r="X5511">
            <v>0</v>
          </cell>
          <cell r="Y5511">
            <v>0</v>
          </cell>
          <cell r="Z5511" t="str">
            <v>в соответствие с эмиссионными документами</v>
          </cell>
          <cell r="AA5511" t="str">
            <v>Организатор: Райффайзенбанк</v>
          </cell>
          <cell r="AB5511" t="str">
            <v/>
          </cell>
          <cell r="AC5511" t="str">
            <v>Срок обращения - 3 года</v>
          </cell>
          <cell r="AD5511" t="str">
            <v>Публичное</v>
          </cell>
          <cell r="AE5511">
            <v>100</v>
          </cell>
          <cell r="AF5511">
            <v>0</v>
          </cell>
          <cell r="AG5511">
            <v>41414</v>
          </cell>
          <cell r="AH5511">
            <v>0</v>
          </cell>
          <cell r="AI5511">
            <v>0</v>
          </cell>
          <cell r="AJ5511">
            <v>0</v>
          </cell>
          <cell r="AK5511">
            <v>36839</v>
          </cell>
          <cell r="AL5511">
            <v>0</v>
          </cell>
          <cell r="AM5511">
            <v>0</v>
          </cell>
          <cell r="AN5511">
            <v>4</v>
          </cell>
          <cell r="AO5511">
            <v>0</v>
          </cell>
          <cell r="AP5511" t="str">
            <v>Россия</v>
          </cell>
          <cell r="AQ5511">
            <v>0</v>
          </cell>
          <cell r="AR5511" t="str">
            <v>2000000</v>
          </cell>
          <cell r="AS5511">
            <v>0</v>
          </cell>
          <cell r="AT5511">
            <v>17187</v>
          </cell>
          <cell r="AU5511">
            <v>0</v>
          </cell>
          <cell r="AV5511" t="str">
            <v>Actual/365 (Actual/365F)</v>
          </cell>
          <cell r="AW5511">
            <v>0</v>
          </cell>
          <cell r="AX5511">
            <v>0</v>
          </cell>
          <cell r="AY5511">
            <v>0</v>
          </cell>
          <cell r="AZ5511" t="str">
            <v/>
          </cell>
          <cell r="BA5511" t="str">
            <v/>
          </cell>
          <cell r="BB5511">
            <v>0</v>
          </cell>
          <cell r="BC5511">
            <v>0</v>
          </cell>
          <cell r="BD5511" t="str">
            <v>Общекорпоративные цели, рефинансирование текущих долговых обязательств Эмитента.</v>
          </cell>
          <cell r="BE5511">
            <v>0</v>
          </cell>
          <cell r="BF5511">
            <v>0</v>
          </cell>
          <cell r="BG5511" t="str">
            <v/>
          </cell>
          <cell r="BH5511">
            <v>0</v>
          </cell>
          <cell r="BI5511">
            <v>0</v>
          </cell>
          <cell r="BJ5511" t="str">
            <v>-/-/-</v>
          </cell>
          <cell r="BK5511" t="str">
            <v>–/Withdrawn</v>
          </cell>
          <cell r="BL5511" t="str">
            <v>–</v>
          </cell>
          <cell r="BM5511" t="str">
            <v>Withdrawn</v>
          </cell>
          <cell r="BN5511" t="str">
            <v>–/2017-11-17</v>
          </cell>
          <cell r="BO5511">
            <v>0</v>
          </cell>
          <cell r="BP5511">
            <v>0</v>
          </cell>
          <cell r="BQ5511" t="str">
            <v/>
          </cell>
          <cell r="BR5511" t="str">
            <v/>
          </cell>
          <cell r="BS5511" t="str">
            <v/>
          </cell>
          <cell r="BT5511" t="str">
            <v/>
          </cell>
        </row>
        <row r="5512">
          <cell r="B5512">
            <v>5407038230</v>
          </cell>
          <cell r="C5512" t="str">
            <v>1075407025671</v>
          </cell>
          <cell r="D5512" t="str">
            <v/>
          </cell>
          <cell r="E5512">
            <v>0</v>
          </cell>
          <cell r="F5512">
            <v>0</v>
          </cell>
          <cell r="G5512">
            <v>0</v>
          </cell>
          <cell r="H5512">
            <v>0</v>
          </cell>
          <cell r="I5512">
            <v>0</v>
          </cell>
          <cell r="J5512">
            <v>0</v>
          </cell>
          <cell r="K5512" t="str">
            <v>Обувьрус, БО-03</v>
          </cell>
          <cell r="L5512" t="str">
            <v>Легкая промышленность</v>
          </cell>
          <cell r="M5512">
            <v>2000000000</v>
          </cell>
          <cell r="N5512" t="str">
            <v>RUB</v>
          </cell>
          <cell r="O5512" t="str">
            <v>Облигации</v>
          </cell>
          <cell r="P5512" t="str">
            <v>Планируется</v>
          </cell>
          <cell r="Q5512">
            <v>0</v>
          </cell>
          <cell r="R5512" t="str">
            <v>4B02-03-16005-R</v>
          </cell>
          <cell r="S5512" t="str">
            <v>2000000</v>
          </cell>
          <cell r="T5512" t="str">
            <v/>
          </cell>
          <cell r="U5512">
            <v>2</v>
          </cell>
          <cell r="V5512">
            <v>0</v>
          </cell>
          <cell r="W5512">
            <v>0</v>
          </cell>
          <cell r="X5512">
            <v>0</v>
          </cell>
          <cell r="Y5512">
            <v>0</v>
          </cell>
          <cell r="Z5512" t="str">
            <v>в соответствие с эмиссионными документами</v>
          </cell>
          <cell r="AA5512" t="str">
            <v>Организатор: Райффайзенбанк</v>
          </cell>
          <cell r="AB5512" t="str">
            <v/>
          </cell>
          <cell r="AC5512" t="str">
            <v>Срок обращения - 3 года</v>
          </cell>
          <cell r="AD5512" t="str">
            <v>Публичное</v>
          </cell>
          <cell r="AE5512">
            <v>100</v>
          </cell>
          <cell r="AF5512">
            <v>0</v>
          </cell>
          <cell r="AG5512">
            <v>41414</v>
          </cell>
          <cell r="AH5512">
            <v>0</v>
          </cell>
          <cell r="AI5512">
            <v>0</v>
          </cell>
          <cell r="AJ5512">
            <v>0</v>
          </cell>
          <cell r="AK5512">
            <v>36841</v>
          </cell>
          <cell r="AL5512">
            <v>0</v>
          </cell>
          <cell r="AM5512">
            <v>0</v>
          </cell>
          <cell r="AN5512">
            <v>4</v>
          </cell>
          <cell r="AO5512">
            <v>0</v>
          </cell>
          <cell r="AP5512" t="str">
            <v>Россия</v>
          </cell>
          <cell r="AQ5512">
            <v>0</v>
          </cell>
          <cell r="AR5512" t="str">
            <v>2000000</v>
          </cell>
          <cell r="AS5512">
            <v>0</v>
          </cell>
          <cell r="AT5512">
            <v>17187</v>
          </cell>
          <cell r="AU5512">
            <v>0</v>
          </cell>
          <cell r="AV5512" t="str">
            <v>Actual/365 (Actual/365F)</v>
          </cell>
          <cell r="AW5512">
            <v>0</v>
          </cell>
          <cell r="AX5512">
            <v>0</v>
          </cell>
          <cell r="AY5512">
            <v>0</v>
          </cell>
          <cell r="AZ5512" t="str">
            <v/>
          </cell>
          <cell r="BA5512" t="str">
            <v/>
          </cell>
          <cell r="BB5512">
            <v>0</v>
          </cell>
          <cell r="BC5512">
            <v>0</v>
          </cell>
          <cell r="BD5512" t="str">
            <v>Общекорпоративные цели, рефинансирование текущих долговых обязательств Эмитента.</v>
          </cell>
          <cell r="BE5512">
            <v>0</v>
          </cell>
          <cell r="BF5512">
            <v>0</v>
          </cell>
          <cell r="BG5512" t="str">
            <v/>
          </cell>
          <cell r="BH5512">
            <v>0</v>
          </cell>
          <cell r="BI5512">
            <v>0</v>
          </cell>
          <cell r="BJ5512" t="str">
            <v>-/-/-</v>
          </cell>
          <cell r="BK5512" t="str">
            <v>–/Withdrawn</v>
          </cell>
          <cell r="BL5512" t="str">
            <v>–</v>
          </cell>
          <cell r="BM5512" t="str">
            <v>Withdrawn</v>
          </cell>
          <cell r="BN5512" t="str">
            <v>–/2017-11-17</v>
          </cell>
          <cell r="BO5512">
            <v>0</v>
          </cell>
          <cell r="BP5512">
            <v>0</v>
          </cell>
          <cell r="BQ5512" t="str">
            <v/>
          </cell>
          <cell r="BR5512" t="str">
            <v/>
          </cell>
          <cell r="BS5512" t="str">
            <v/>
          </cell>
          <cell r="BT5512" t="str">
            <v/>
          </cell>
        </row>
        <row r="5513">
          <cell r="B5513">
            <v>5407038230</v>
          </cell>
          <cell r="C5513" t="str">
            <v>1075407025671</v>
          </cell>
          <cell r="D5513" t="str">
            <v>RU000A0JUTX5</v>
          </cell>
          <cell r="E5513">
            <v>0</v>
          </cell>
          <cell r="F5513">
            <v>0</v>
          </cell>
          <cell r="G5513">
            <v>0</v>
          </cell>
          <cell r="H5513">
            <v>0</v>
          </cell>
          <cell r="I5513">
            <v>0</v>
          </cell>
          <cell r="J5513">
            <v>0</v>
          </cell>
          <cell r="K5513" t="str">
            <v>Обувьрус, БО-04</v>
          </cell>
          <cell r="L5513" t="str">
            <v>Легкая промышленность</v>
          </cell>
          <cell r="M5513">
            <v>1000000000</v>
          </cell>
          <cell r="N5513" t="str">
            <v>RUB</v>
          </cell>
          <cell r="O5513" t="str">
            <v>Облигации</v>
          </cell>
          <cell r="P5513" t="str">
            <v>Досрочно погашена</v>
          </cell>
          <cell r="Q5513">
            <v>43714</v>
          </cell>
          <cell r="R5513" t="str">
            <v>4B02-04-16005-R</v>
          </cell>
          <cell r="S5513" t="str">
            <v>2000000</v>
          </cell>
          <cell r="T5513" t="str">
            <v/>
          </cell>
          <cell r="U5513">
            <v>4</v>
          </cell>
          <cell r="V5513">
            <v>0</v>
          </cell>
          <cell r="W5513">
            <v>0</v>
          </cell>
          <cell r="X5513">
            <v>0</v>
          </cell>
          <cell r="Y5513">
            <v>0</v>
          </cell>
          <cell r="Z5513" t="str">
            <v/>
          </cell>
          <cell r="AA5513" t="str">
            <v>Организатор: АКБ «Связь-Банк»</v>
          </cell>
          <cell r="AB5513" t="str">
            <v>Московская Биржа (Третий уровень)</v>
          </cell>
          <cell r="AC5513" t="str">
            <v/>
          </cell>
          <cell r="AD5513" t="str">
            <v>Публичное</v>
          </cell>
          <cell r="AE5513">
            <v>100</v>
          </cell>
          <cell r="AF5513">
            <v>12.01</v>
          </cell>
          <cell r="AG5513">
            <v>41885</v>
          </cell>
          <cell r="AH5513">
            <v>41894</v>
          </cell>
          <cell r="AI5513">
            <v>41894</v>
          </cell>
          <cell r="AJ5513">
            <v>41897</v>
          </cell>
          <cell r="AK5513">
            <v>84985</v>
          </cell>
          <cell r="AL5513" t="str">
            <v>RU000A0JUTX5</v>
          </cell>
          <cell r="AM5513">
            <v>0</v>
          </cell>
          <cell r="AN5513">
            <v>4</v>
          </cell>
          <cell r="AO5513">
            <v>0</v>
          </cell>
          <cell r="AP5513" t="str">
            <v>Россия</v>
          </cell>
          <cell r="AQ5513">
            <v>0</v>
          </cell>
          <cell r="AR5513" t="str">
            <v>2000000</v>
          </cell>
          <cell r="AS5513">
            <v>0</v>
          </cell>
          <cell r="AT5513">
            <v>17187</v>
          </cell>
          <cell r="AU5513">
            <v>42881</v>
          </cell>
          <cell r="AV5513" t="str">
            <v>Actual/365 (Actual/365F)</v>
          </cell>
          <cell r="AW5513">
            <v>0</v>
          </cell>
          <cell r="AX5513">
            <v>0</v>
          </cell>
          <cell r="AY5513">
            <v>0</v>
          </cell>
          <cell r="AZ5513" t="str">
            <v/>
          </cell>
          <cell r="BA5513" t="str">
            <v/>
          </cell>
          <cell r="BB5513">
            <v>0</v>
          </cell>
          <cell r="BC5513">
            <v>1</v>
          </cell>
          <cell r="BD5513" t="str">
            <v/>
          </cell>
          <cell r="BE5513">
            <v>0</v>
          </cell>
          <cell r="BF5513">
            <v>0</v>
          </cell>
          <cell r="BG5513" t="str">
            <v/>
          </cell>
          <cell r="BH5513">
            <v>0</v>
          </cell>
          <cell r="BI5513">
            <v>0</v>
          </cell>
          <cell r="BJ5513" t="str">
            <v>-/-/-</v>
          </cell>
          <cell r="BK5513" t="str">
            <v>–/Withdrawn</v>
          </cell>
          <cell r="BL5513" t="str">
            <v>–</v>
          </cell>
          <cell r="BM5513" t="str">
            <v>Withdrawn</v>
          </cell>
          <cell r="BN5513" t="str">
            <v>–/2017-11-17</v>
          </cell>
          <cell r="BO5513">
            <v>0</v>
          </cell>
          <cell r="BP5513">
            <v>0</v>
          </cell>
          <cell r="BQ5513" t="str">
            <v/>
          </cell>
          <cell r="BR5513" t="str">
            <v/>
          </cell>
          <cell r="BS5513" t="str">
            <v/>
          </cell>
          <cell r="BT5513" t="str">
            <v/>
          </cell>
        </row>
        <row r="5514">
          <cell r="B5514">
            <v>5407038230</v>
          </cell>
          <cell r="C5514" t="str">
            <v>1075407025671</v>
          </cell>
          <cell r="D5514" t="str">
            <v>RU000A0JVRP3</v>
          </cell>
          <cell r="E5514">
            <v>0</v>
          </cell>
          <cell r="F5514">
            <v>0</v>
          </cell>
          <cell r="G5514">
            <v>0</v>
          </cell>
          <cell r="H5514">
            <v>0</v>
          </cell>
          <cell r="I5514">
            <v>0</v>
          </cell>
          <cell r="J5514">
            <v>0</v>
          </cell>
          <cell r="K5514" t="str">
            <v>Обувьрус, БО-05</v>
          </cell>
          <cell r="L5514" t="str">
            <v>Легкая промышленность</v>
          </cell>
          <cell r="M5514">
            <v>1000000000</v>
          </cell>
          <cell r="N5514" t="str">
            <v>RUB</v>
          </cell>
          <cell r="O5514" t="str">
            <v>Облигации</v>
          </cell>
          <cell r="P5514" t="str">
            <v>Досрочно погашена</v>
          </cell>
          <cell r="Q5514">
            <v>44077</v>
          </cell>
          <cell r="R5514" t="str">
            <v>4B02-05-16005-R</v>
          </cell>
          <cell r="S5514" t="str">
            <v>2000000</v>
          </cell>
          <cell r="T5514" t="str">
            <v/>
          </cell>
          <cell r="U5514">
            <v>4</v>
          </cell>
          <cell r="V5514">
            <v>0</v>
          </cell>
          <cell r="W5514">
            <v>0</v>
          </cell>
          <cell r="X5514">
            <v>0</v>
          </cell>
          <cell r="Y5514">
            <v>0</v>
          </cell>
          <cell r="Z5514" t="str">
            <v/>
          </cell>
          <cell r="AA5514" t="str">
            <v>Организатор: Связь-Банк</v>
          </cell>
          <cell r="AB5514" t="str">
            <v>Московская Биржа (Третий уровень)</v>
          </cell>
          <cell r="AC5514" t="str">
            <v/>
          </cell>
          <cell r="AD5514" t="str">
            <v>Публичное</v>
          </cell>
          <cell r="AE5514">
            <v>100</v>
          </cell>
          <cell r="AF5514">
            <v>14.53</v>
          </cell>
          <cell r="AG5514">
            <v>42044</v>
          </cell>
          <cell r="AH5514">
            <v>42257</v>
          </cell>
          <cell r="AI5514">
            <v>42257</v>
          </cell>
          <cell r="AJ5514">
            <v>42257</v>
          </cell>
          <cell r="AK5514">
            <v>101495</v>
          </cell>
          <cell r="AL5514" t="str">
            <v>RU000A0JVRP3</v>
          </cell>
          <cell r="AM5514">
            <v>0</v>
          </cell>
          <cell r="AN5514">
            <v>4</v>
          </cell>
          <cell r="AO5514">
            <v>0</v>
          </cell>
          <cell r="AP5514" t="str">
            <v>Россия</v>
          </cell>
          <cell r="AQ5514">
            <v>0</v>
          </cell>
          <cell r="AR5514" t="str">
            <v>2000000</v>
          </cell>
          <cell r="AS5514">
            <v>0</v>
          </cell>
          <cell r="AT5514">
            <v>17187</v>
          </cell>
          <cell r="AU5514">
            <v>42881</v>
          </cell>
          <cell r="AV5514" t="str">
            <v>Actual/365 (Actual/365F)</v>
          </cell>
          <cell r="AW5514">
            <v>0</v>
          </cell>
          <cell r="AX5514">
            <v>0</v>
          </cell>
          <cell r="AY5514">
            <v>0</v>
          </cell>
          <cell r="AZ5514" t="str">
            <v/>
          </cell>
          <cell r="BA5514" t="str">
            <v/>
          </cell>
          <cell r="BB5514">
            <v>0</v>
          </cell>
          <cell r="BC5514">
            <v>1</v>
          </cell>
          <cell r="BD5514" t="str">
            <v/>
          </cell>
          <cell r="BE5514">
            <v>0</v>
          </cell>
          <cell r="BF5514">
            <v>0</v>
          </cell>
          <cell r="BG5514" t="str">
            <v/>
          </cell>
          <cell r="BH5514">
            <v>0</v>
          </cell>
          <cell r="BI5514">
            <v>0</v>
          </cell>
          <cell r="BJ5514" t="str">
            <v>-/-/-</v>
          </cell>
          <cell r="BK5514" t="str">
            <v>–/Withdrawn</v>
          </cell>
          <cell r="BL5514" t="str">
            <v>–</v>
          </cell>
          <cell r="BM5514" t="str">
            <v>Withdrawn</v>
          </cell>
          <cell r="BN5514" t="str">
            <v>–/2017-11-17</v>
          </cell>
          <cell r="BO5514">
            <v>0</v>
          </cell>
          <cell r="BP5514">
            <v>0</v>
          </cell>
          <cell r="BQ5514" t="str">
            <v/>
          </cell>
          <cell r="BR5514" t="str">
            <v/>
          </cell>
          <cell r="BS5514" t="str">
            <v/>
          </cell>
          <cell r="BT5514" t="str">
            <v/>
          </cell>
        </row>
        <row r="5515">
          <cell r="B5515">
            <v>5407038230</v>
          </cell>
          <cell r="C5515" t="str">
            <v>1075407025671</v>
          </cell>
          <cell r="D5515" t="str">
            <v>RU000A0JWB83</v>
          </cell>
          <cell r="E5515">
            <v>0</v>
          </cell>
          <cell r="F5515">
            <v>0</v>
          </cell>
          <cell r="G5515">
            <v>0</v>
          </cell>
          <cell r="H5515">
            <v>0</v>
          </cell>
          <cell r="I5515">
            <v>0</v>
          </cell>
          <cell r="J5515">
            <v>0</v>
          </cell>
          <cell r="K5515" t="str">
            <v>Обувьрус, БО-06</v>
          </cell>
          <cell r="L5515" t="str">
            <v>Легкая промышленность</v>
          </cell>
          <cell r="M5515">
            <v>1000000000</v>
          </cell>
          <cell r="N5515" t="str">
            <v>RUB</v>
          </cell>
          <cell r="O5515" t="str">
            <v>Облигации</v>
          </cell>
          <cell r="P5515" t="str">
            <v>В обращении</v>
          </cell>
          <cell r="Q5515">
            <v>44277</v>
          </cell>
          <cell r="R5515" t="str">
            <v>4B02-06-16005-R</v>
          </cell>
          <cell r="S5515" t="str">
            <v>2000000</v>
          </cell>
          <cell r="T5515" t="str">
            <v/>
          </cell>
          <cell r="U5515">
            <v>4</v>
          </cell>
          <cell r="V5515">
            <v>0</v>
          </cell>
          <cell r="W5515">
            <v>0</v>
          </cell>
          <cell r="X5515">
            <v>0</v>
          </cell>
          <cell r="Y5515">
            <v>0</v>
          </cell>
          <cell r="Z5515" t="str">
            <v>Предусмотрены ковенанты, в случае наступления которых владельцы облигаций имеют право предъявить облигации к досрочному погашению</v>
          </cell>
          <cell r="AA5515" t="str">
            <v>Организатор: Связь-Банк</v>
          </cell>
          <cell r="AB5515" t="str">
            <v>Московская Биржа (Третий уровень)</v>
          </cell>
          <cell r="AC5515" t="str">
            <v/>
          </cell>
          <cell r="AD5515" t="str">
            <v>Публичное</v>
          </cell>
          <cell r="AE5515">
            <v>100</v>
          </cell>
          <cell r="AF5515">
            <v>14.53</v>
          </cell>
          <cell r="AG5515">
            <v>42450</v>
          </cell>
          <cell r="AH5515">
            <v>42457</v>
          </cell>
          <cell r="AI5515">
            <v>42457</v>
          </cell>
          <cell r="AJ5515">
            <v>42457</v>
          </cell>
          <cell r="AK5515">
            <v>201555</v>
          </cell>
          <cell r="AL5515" t="str">
            <v>RU000A0JWB83</v>
          </cell>
          <cell r="AM5515">
            <v>43556</v>
          </cell>
          <cell r="AN5515">
            <v>4</v>
          </cell>
          <cell r="AO5515">
            <v>0</v>
          </cell>
          <cell r="AP5515" t="str">
            <v>Россия</v>
          </cell>
          <cell r="AQ5515">
            <v>0</v>
          </cell>
          <cell r="AR5515" t="str">
            <v>2000000</v>
          </cell>
          <cell r="AS5515">
            <v>0</v>
          </cell>
          <cell r="AT5515">
            <v>17187</v>
          </cell>
          <cell r="AU5515">
            <v>0</v>
          </cell>
          <cell r="AV5515" t="str">
            <v>Actual/365 (Actual/365F)</v>
          </cell>
          <cell r="AW5515">
            <v>0</v>
          </cell>
          <cell r="AX5515">
            <v>0</v>
          </cell>
          <cell r="AY5515">
            <v>0</v>
          </cell>
          <cell r="AZ5515" t="str">
            <v/>
          </cell>
          <cell r="BA5515" t="str">
            <v/>
          </cell>
          <cell r="BB5515">
            <v>0</v>
          </cell>
          <cell r="BC5515">
            <v>1</v>
          </cell>
          <cell r="BD5515" t="str">
            <v/>
          </cell>
          <cell r="BE5515">
            <v>0</v>
          </cell>
          <cell r="BF5515">
            <v>0</v>
          </cell>
          <cell r="BG5515" t="str">
            <v/>
          </cell>
          <cell r="BH5515">
            <v>0</v>
          </cell>
          <cell r="BI5515">
            <v>1000000000</v>
          </cell>
          <cell r="BJ5515" t="str">
            <v>-/-/-</v>
          </cell>
          <cell r="BK5515" t="str">
            <v>–/Withdrawn</v>
          </cell>
          <cell r="BL5515" t="str">
            <v>–</v>
          </cell>
          <cell r="BM5515" t="str">
            <v>Withdrawn</v>
          </cell>
          <cell r="BN5515" t="str">
            <v>–/2017-11-17</v>
          </cell>
          <cell r="BO5515">
            <v>0</v>
          </cell>
          <cell r="BP5515">
            <v>0</v>
          </cell>
          <cell r="BQ5515" t="str">
            <v/>
          </cell>
          <cell r="BR5515" t="str">
            <v/>
          </cell>
          <cell r="BS5515" t="str">
            <v/>
          </cell>
          <cell r="BT5515" t="str">
            <v/>
          </cell>
        </row>
        <row r="5516">
          <cell r="B5516">
            <v>5407038230</v>
          </cell>
          <cell r="C5516" t="str">
            <v>1075407025671</v>
          </cell>
          <cell r="D5516" t="str">
            <v>RU000A0JX8E6</v>
          </cell>
          <cell r="E5516">
            <v>0</v>
          </cell>
          <cell r="F5516">
            <v>0</v>
          </cell>
          <cell r="G5516">
            <v>0</v>
          </cell>
          <cell r="H5516">
            <v>0</v>
          </cell>
          <cell r="I5516">
            <v>0</v>
          </cell>
          <cell r="J5516">
            <v>0</v>
          </cell>
          <cell r="K5516" t="str">
            <v>Обувьрус, БО-07</v>
          </cell>
          <cell r="L5516" t="str">
            <v>Легкая промышленность</v>
          </cell>
          <cell r="M5516">
            <v>1000000000</v>
          </cell>
          <cell r="N5516" t="str">
            <v>RUB</v>
          </cell>
          <cell r="O5516" t="str">
            <v>Облигации</v>
          </cell>
          <cell r="P5516" t="str">
            <v>В обращении</v>
          </cell>
          <cell r="Q5516">
            <v>44581</v>
          </cell>
          <cell r="R5516" t="str">
            <v>4B02-07-16005-R</v>
          </cell>
          <cell r="S5516" t="str">
            <v>2000000</v>
          </cell>
          <cell r="T5516" t="str">
            <v/>
          </cell>
          <cell r="U5516">
            <v>4</v>
          </cell>
          <cell r="V5516">
            <v>0</v>
          </cell>
          <cell r="W5516">
            <v>0</v>
          </cell>
          <cell r="X5516">
            <v>0</v>
          </cell>
          <cell r="Y5516">
            <v>0</v>
          </cell>
          <cell r="Z5516" t="str">
            <v/>
          </cell>
          <cell r="AA5516" t="str">
            <v>Организатор: Связь-Банк
Представитель владельцев облигаций: Септем Капитал</v>
          </cell>
          <cell r="AB5516" t="str">
            <v>Московская Биржа (Третий уровень)</v>
          </cell>
          <cell r="AC5516" t="str">
            <v/>
          </cell>
          <cell r="AD5516" t="str">
            <v>Публичное</v>
          </cell>
          <cell r="AE5516">
            <v>100</v>
          </cell>
          <cell r="AF5516">
            <v>14.53</v>
          </cell>
          <cell r="AG5516">
            <v>42450</v>
          </cell>
          <cell r="AH5516">
            <v>42761</v>
          </cell>
          <cell r="AI5516">
            <v>42761</v>
          </cell>
          <cell r="AJ5516">
            <v>42761</v>
          </cell>
          <cell r="AK5516">
            <v>201557</v>
          </cell>
          <cell r="AL5516" t="str">
            <v>RU000A0JX8E6</v>
          </cell>
          <cell r="AM5516">
            <v>43860</v>
          </cell>
          <cell r="AN5516">
            <v>4</v>
          </cell>
          <cell r="AO5516">
            <v>0</v>
          </cell>
          <cell r="AP5516" t="str">
            <v>Россия</v>
          </cell>
          <cell r="AQ5516">
            <v>0</v>
          </cell>
          <cell r="AR5516" t="str">
            <v>2000000</v>
          </cell>
          <cell r="AS5516">
            <v>0</v>
          </cell>
          <cell r="AT5516">
            <v>17187</v>
          </cell>
          <cell r="AU5516">
            <v>0</v>
          </cell>
          <cell r="AV5516" t="str">
            <v>Actual/365 (Actual/365F)</v>
          </cell>
          <cell r="AW5516">
            <v>0</v>
          </cell>
          <cell r="AX5516">
            <v>0</v>
          </cell>
          <cell r="AY5516">
            <v>0</v>
          </cell>
          <cell r="AZ5516" t="str">
            <v/>
          </cell>
          <cell r="BA5516" t="str">
            <v/>
          </cell>
          <cell r="BB5516">
            <v>0</v>
          </cell>
          <cell r="BC5516">
            <v>1</v>
          </cell>
          <cell r="BD5516" t="str">
            <v/>
          </cell>
          <cell r="BE5516">
            <v>0</v>
          </cell>
          <cell r="BF5516">
            <v>0</v>
          </cell>
          <cell r="BG5516" t="str">
            <v/>
          </cell>
          <cell r="BH5516">
            <v>0</v>
          </cell>
          <cell r="BI5516">
            <v>1000000000</v>
          </cell>
          <cell r="BJ5516" t="str">
            <v>-/-/-</v>
          </cell>
          <cell r="BK5516" t="str">
            <v>–/Withdrawn</v>
          </cell>
          <cell r="BL5516" t="str">
            <v>–</v>
          </cell>
          <cell r="BM5516" t="str">
            <v>Withdrawn</v>
          </cell>
          <cell r="BN5516" t="str">
            <v>–/2017-11-17</v>
          </cell>
          <cell r="BO5516">
            <v>0</v>
          </cell>
          <cell r="BP5516">
            <v>0</v>
          </cell>
          <cell r="BQ5516" t="str">
            <v/>
          </cell>
          <cell r="BR5516" t="str">
            <v/>
          </cell>
          <cell r="BS5516" t="str">
            <v/>
          </cell>
          <cell r="BT5516" t="str">
            <v/>
          </cell>
        </row>
        <row r="5517">
          <cell r="B5517">
            <v>5407038230</v>
          </cell>
          <cell r="C5517" t="str">
            <v>1075407025671</v>
          </cell>
          <cell r="D5517" t="str">
            <v/>
          </cell>
          <cell r="E5517">
            <v>0</v>
          </cell>
          <cell r="F5517">
            <v>0</v>
          </cell>
          <cell r="G5517">
            <v>0</v>
          </cell>
          <cell r="H5517">
            <v>0</v>
          </cell>
          <cell r="I5517">
            <v>0</v>
          </cell>
          <cell r="J5517">
            <v>0</v>
          </cell>
          <cell r="K5517" t="str">
            <v>Обувьрус, БО-08</v>
          </cell>
          <cell r="L5517" t="str">
            <v>Легкая промышленность</v>
          </cell>
          <cell r="M5517">
            <v>1000000000</v>
          </cell>
          <cell r="N5517" t="str">
            <v>RUB</v>
          </cell>
          <cell r="O5517" t="str">
            <v>Облигации</v>
          </cell>
          <cell r="P5517" t="str">
            <v>Планируется</v>
          </cell>
          <cell r="Q5517">
            <v>0</v>
          </cell>
          <cell r="R5517" t="str">
            <v>4B02-08-16005-R</v>
          </cell>
          <cell r="S5517" t="str">
            <v>2000000</v>
          </cell>
          <cell r="T5517" t="str">
            <v/>
          </cell>
          <cell r="U5517">
            <v>0</v>
          </cell>
          <cell r="V5517">
            <v>0</v>
          </cell>
          <cell r="W5517">
            <v>0</v>
          </cell>
          <cell r="X5517">
            <v>0</v>
          </cell>
          <cell r="Y5517">
            <v>0</v>
          </cell>
          <cell r="Z5517" t="str">
            <v>в соответствии с эмиссионными документами</v>
          </cell>
          <cell r="AA5517" t="str">
            <v/>
          </cell>
          <cell r="AB5517" t="str">
            <v>Московская Биржа (Третий уровень)</v>
          </cell>
          <cell r="AC5517" t="str">
            <v/>
          </cell>
          <cell r="AD5517" t="str">
            <v>Публичное</v>
          </cell>
          <cell r="AE5517">
            <v>100</v>
          </cell>
          <cell r="AF5517">
            <v>0</v>
          </cell>
          <cell r="AG5517">
            <v>42450</v>
          </cell>
          <cell r="AH5517">
            <v>0</v>
          </cell>
          <cell r="AI5517">
            <v>0</v>
          </cell>
          <cell r="AJ5517">
            <v>0</v>
          </cell>
          <cell r="AK5517">
            <v>201559</v>
          </cell>
          <cell r="AL5517" t="str">
            <v/>
          </cell>
          <cell r="AM5517">
            <v>0</v>
          </cell>
          <cell r="AN5517">
            <v>4</v>
          </cell>
          <cell r="AO5517">
            <v>0</v>
          </cell>
          <cell r="AP5517" t="str">
            <v>Россия</v>
          </cell>
          <cell r="AQ5517">
            <v>0</v>
          </cell>
          <cell r="AR5517" t="str">
            <v>2000000</v>
          </cell>
          <cell r="AS5517">
            <v>0</v>
          </cell>
          <cell r="AT5517">
            <v>17187</v>
          </cell>
          <cell r="AU5517">
            <v>0</v>
          </cell>
          <cell r="AV5517" t="str">
            <v>Actual/365 (Actual/365F)</v>
          </cell>
          <cell r="AW5517">
            <v>0</v>
          </cell>
          <cell r="AX5517">
            <v>0</v>
          </cell>
          <cell r="AY5517">
            <v>0</v>
          </cell>
          <cell r="AZ5517" t="str">
            <v/>
          </cell>
          <cell r="BA5517" t="str">
            <v/>
          </cell>
          <cell r="BB5517">
            <v>0</v>
          </cell>
          <cell r="BC5517">
            <v>0</v>
          </cell>
          <cell r="BD5517" t="str">
            <v/>
          </cell>
          <cell r="BE5517">
            <v>0</v>
          </cell>
          <cell r="BF5517">
            <v>0</v>
          </cell>
          <cell r="BG5517" t="str">
            <v/>
          </cell>
          <cell r="BH5517">
            <v>0</v>
          </cell>
          <cell r="BI5517">
            <v>0</v>
          </cell>
          <cell r="BJ5517" t="str">
            <v>-/-/-</v>
          </cell>
          <cell r="BK5517" t="str">
            <v>–/Withdrawn</v>
          </cell>
          <cell r="BL5517" t="str">
            <v>–</v>
          </cell>
          <cell r="BM5517" t="str">
            <v>Withdrawn</v>
          </cell>
          <cell r="BN5517" t="str">
            <v>–/2017-11-17</v>
          </cell>
          <cell r="BO5517">
            <v>0</v>
          </cell>
          <cell r="BP5517">
            <v>0</v>
          </cell>
          <cell r="BQ5517" t="str">
            <v/>
          </cell>
          <cell r="BR5517" t="str">
            <v/>
          </cell>
          <cell r="BS5517" t="str">
            <v/>
          </cell>
          <cell r="BT5517" t="str">
            <v/>
          </cell>
        </row>
        <row r="5518">
          <cell r="B5518">
            <v>7708619320</v>
          </cell>
          <cell r="C5518" t="str">
            <v>1067759884598</v>
          </cell>
          <cell r="D5518" t="str">
            <v>RU000A0JRA65</v>
          </cell>
          <cell r="E5518">
            <v>0</v>
          </cell>
          <cell r="F5518">
            <v>0</v>
          </cell>
          <cell r="G5518">
            <v>0</v>
          </cell>
          <cell r="H5518">
            <v>0</v>
          </cell>
          <cell r="I5518">
            <v>0</v>
          </cell>
          <cell r="J5518">
            <v>0</v>
          </cell>
          <cell r="K5518" t="str">
            <v>Объединенная авиастроительная корпорация, 01</v>
          </cell>
          <cell r="L5518" t="str">
            <v>Машиностроение</v>
          </cell>
          <cell r="M5518">
            <v>46280000000</v>
          </cell>
          <cell r="N5518" t="str">
            <v>RUB</v>
          </cell>
          <cell r="O5518" t="str">
            <v>Облигации</v>
          </cell>
          <cell r="P5518" t="str">
            <v>В обращении</v>
          </cell>
          <cell r="Q5518">
            <v>43907</v>
          </cell>
          <cell r="R5518" t="str">
            <v>4-01-55306-E</v>
          </cell>
          <cell r="S5518" t="str">
            <v>1000</v>
          </cell>
          <cell r="T5518" t="str">
            <v/>
          </cell>
          <cell r="U5518">
            <v>2</v>
          </cell>
          <cell r="V5518">
            <v>0</v>
          </cell>
          <cell r="W5518">
            <v>0</v>
          </cell>
          <cell r="X5518">
            <v>0</v>
          </cell>
          <cell r="Y5518">
            <v>0</v>
          </cell>
          <cell r="Z5518" t="str">
            <v>Предусмотрены ковенанты, в случае наступления которых владельцы облигаций имеют право предъявить облигации к досрочному погашению</v>
          </cell>
          <cell r="AA5518" t="str">
            <v>Организаторы - Сбербанк России, ВТБ Капитал, ВЭБ Капитал</v>
          </cell>
          <cell r="AB5518" t="str">
            <v>Московская Биржа (Третий уровень)</v>
          </cell>
          <cell r="AC5518" t="str">
            <v>Облигации обеспечены госгарантией РФ</v>
          </cell>
          <cell r="AD5518" t="str">
            <v>Публичное</v>
          </cell>
          <cell r="AE5518">
            <v>100</v>
          </cell>
          <cell r="AF5518">
            <v>8.16</v>
          </cell>
          <cell r="AG5518">
            <v>40596</v>
          </cell>
          <cell r="AH5518">
            <v>40617</v>
          </cell>
          <cell r="AI5518">
            <v>40620</v>
          </cell>
          <cell r="AJ5518">
            <v>40653</v>
          </cell>
          <cell r="AK5518">
            <v>14471</v>
          </cell>
          <cell r="AL5518" t="str">
            <v>RU000A0JRA65</v>
          </cell>
          <cell r="AM5518">
            <v>0</v>
          </cell>
          <cell r="AN5518">
            <v>4</v>
          </cell>
          <cell r="AO5518">
            <v>0</v>
          </cell>
          <cell r="AP5518" t="str">
            <v>Россия</v>
          </cell>
          <cell r="AQ5518">
            <v>0</v>
          </cell>
          <cell r="AR5518" t="str">
            <v>1000</v>
          </cell>
          <cell r="AS5518">
            <v>0</v>
          </cell>
          <cell r="AT5518">
            <v>7769</v>
          </cell>
          <cell r="AU5518">
            <v>0</v>
          </cell>
          <cell r="AV5518" t="str">
            <v>Actual/365 (Actual/365F)</v>
          </cell>
          <cell r="AW5518">
            <v>0</v>
          </cell>
          <cell r="AX5518">
            <v>0</v>
          </cell>
          <cell r="AY5518">
            <v>0</v>
          </cell>
          <cell r="AZ5518" t="str">
            <v/>
          </cell>
          <cell r="BA5518" t="str">
            <v/>
          </cell>
          <cell r="BB5518">
            <v>0</v>
          </cell>
          <cell r="BC5518">
            <v>1</v>
          </cell>
          <cell r="BD5518" t="str">
            <v>Основной целью эмиссии облигаций является привлечение средств в целях погашения
кредитов ОАО «Объединенная
авиастроительная корпорация» и его дочерних и зависимых обществ, привлеченных
ими ранее в ОАО «Сбербанк России», ОАО «Банк ВТБ» и государственной корпорации «Банк развития и
внешнеэкономической деятельности (Внешэкономбанк)» на финансирование своей
инвестиционной и основной производственной деятельности.</v>
          </cell>
          <cell r="BE5518">
            <v>0</v>
          </cell>
          <cell r="BF5518">
            <v>0</v>
          </cell>
          <cell r="BG5518" t="str">
            <v/>
          </cell>
          <cell r="BH5518">
            <v>0</v>
          </cell>
          <cell r="BI5518">
            <v>46280000000</v>
          </cell>
          <cell r="BJ5518" t="str">
            <v>-/-/-</v>
          </cell>
          <cell r="BK5518" t="str">
            <v/>
          </cell>
          <cell r="BL5518" t="str">
            <v/>
          </cell>
          <cell r="BM5518" t="str">
            <v/>
          </cell>
          <cell r="BN5518" t="str">
            <v/>
          </cell>
          <cell r="BO5518">
            <v>0</v>
          </cell>
          <cell r="BP5518">
            <v>0</v>
          </cell>
          <cell r="BQ5518" t="str">
            <v/>
          </cell>
          <cell r="BR5518" t="str">
            <v/>
          </cell>
          <cell r="BS5518" t="str">
            <v/>
          </cell>
          <cell r="BT5518" t="str">
            <v/>
          </cell>
        </row>
        <row r="5519">
          <cell r="B5519">
            <v>7708619320</v>
          </cell>
          <cell r="C5519" t="str">
            <v>1067759884598</v>
          </cell>
          <cell r="D5519" t="str">
            <v>XS0374128568</v>
          </cell>
          <cell r="E5519">
            <v>0</v>
          </cell>
          <cell r="F5519">
            <v>0</v>
          </cell>
          <cell r="G5519">
            <v>0</v>
          </cell>
          <cell r="H5519">
            <v>0</v>
          </cell>
          <cell r="I5519">
            <v>0</v>
          </cell>
          <cell r="J5519">
            <v>0</v>
          </cell>
          <cell r="K5519" t="str">
            <v>Объединенная авиастроительная корпорация, 10% 9jul2010, USD</v>
          </cell>
          <cell r="L5519" t="str">
            <v>Машиностроение</v>
          </cell>
          <cell r="M5519">
            <v>200000000</v>
          </cell>
          <cell r="N5519" t="str">
            <v>USD</v>
          </cell>
          <cell r="O5519" t="str">
            <v>Еврооблигации</v>
          </cell>
          <cell r="P5519" t="str">
            <v>Погашена</v>
          </cell>
          <cell r="Q5519">
            <v>40368</v>
          </cell>
          <cell r="R5519" t="str">
            <v/>
          </cell>
          <cell r="S5519" t="str">
            <v>1000</v>
          </cell>
          <cell r="T5519" t="str">
            <v/>
          </cell>
          <cell r="U5519">
            <v>2</v>
          </cell>
          <cell r="V5519">
            <v>0</v>
          </cell>
          <cell r="W5519">
            <v>0</v>
          </cell>
          <cell r="X5519">
            <v>0</v>
          </cell>
          <cell r="Y5519">
            <v>0</v>
          </cell>
          <cell r="Z5519" t="str">
            <v/>
          </cell>
          <cell r="AA5519" t="str">
            <v>МДМ-Банк</v>
          </cell>
          <cell r="AB5519" t="str">
            <v/>
          </cell>
          <cell r="AC5519" t="str">
            <v>SPV: Moscow River BV.
Бумаги в виде LPN размещены среди широкого круга инвесторов, около 75% из которых приходится на иностранных инвесторов, оставшиеся 25% размещены в России. Инвесторы из Великобритании приобрели 45% выпуска, 12% размещено в Швейцарии, 8% приобрели оффшорные инвесторы из США и около 10% приходится на Азию и другие страны Европы.
В ходе размещения организатор получил 38 заявок общим объемом более 300 млн. долларов США.
По типу инвесторов спрос распределился следующим образом: 56% приходится на коммерческие и инвестиционные банки, 26% - фонды и управляющие компании, 18% - банки, предоставляющие услуги частным клиентам (private banking).</v>
          </cell>
          <cell r="AD5519" t="str">
            <v/>
          </cell>
          <cell r="AE5519">
            <v>0</v>
          </cell>
          <cell r="AF5519">
            <v>0</v>
          </cell>
          <cell r="AG5519">
            <v>0</v>
          </cell>
          <cell r="AH5519">
            <v>0</v>
          </cell>
          <cell r="AI5519">
            <v>39626</v>
          </cell>
          <cell r="AJ5519">
            <v>0</v>
          </cell>
          <cell r="AK5519">
            <v>9490</v>
          </cell>
          <cell r="AL5519">
            <v>0</v>
          </cell>
          <cell r="AM5519">
            <v>0</v>
          </cell>
          <cell r="AN5519">
            <v>4</v>
          </cell>
          <cell r="AO5519">
            <v>1000</v>
          </cell>
          <cell r="AP5519" t="str">
            <v>Россия</v>
          </cell>
          <cell r="AQ5519">
            <v>0</v>
          </cell>
          <cell r="AR5519" t="str">
            <v>0</v>
          </cell>
          <cell r="AS5519" t="str">
            <v>100000</v>
          </cell>
          <cell r="AT5519">
            <v>7769</v>
          </cell>
          <cell r="AU5519">
            <v>0</v>
          </cell>
          <cell r="AV5519">
            <v>0</v>
          </cell>
          <cell r="AW5519" t="str">
            <v>Нидерланды</v>
          </cell>
          <cell r="AX5519" t="str">
            <v>Moscow River B.V.</v>
          </cell>
          <cell r="AY5519">
            <v>0</v>
          </cell>
          <cell r="AZ5519" t="str">
            <v/>
          </cell>
          <cell r="BA5519" t="str">
            <v/>
          </cell>
          <cell r="BB5519">
            <v>0</v>
          </cell>
          <cell r="BC5519">
            <v>0</v>
          </cell>
          <cell r="BD5519" t="str">
            <v/>
          </cell>
          <cell r="BE5519">
            <v>0</v>
          </cell>
          <cell r="BF5519">
            <v>0</v>
          </cell>
          <cell r="BG5519" t="str">
            <v/>
          </cell>
          <cell r="BH5519">
            <v>0</v>
          </cell>
          <cell r="BI5519">
            <v>0</v>
          </cell>
          <cell r="BJ5519" t="str">
            <v>-/-/-</v>
          </cell>
          <cell r="BK5519" t="str">
            <v/>
          </cell>
          <cell r="BL5519" t="str">
            <v/>
          </cell>
          <cell r="BM5519" t="str">
            <v/>
          </cell>
          <cell r="BN5519" t="str">
            <v/>
          </cell>
          <cell r="BO5519">
            <v>0</v>
          </cell>
          <cell r="BP5519">
            <v>0</v>
          </cell>
          <cell r="BQ5519" t="str">
            <v/>
          </cell>
          <cell r="BR5519" t="str">
            <v/>
          </cell>
          <cell r="BS5519" t="str">
            <v/>
          </cell>
          <cell r="BT5519" t="str">
            <v/>
          </cell>
        </row>
        <row r="5520">
          <cell r="B5520">
            <v>7736030085</v>
          </cell>
          <cell r="C5520" t="str">
            <v>1027700121173</v>
          </cell>
          <cell r="D5520" t="str">
            <v>RU000A0E51T1</v>
          </cell>
          <cell r="E5520">
            <v>0</v>
          </cell>
          <cell r="F5520">
            <v>0</v>
          </cell>
          <cell r="G5520">
            <v>0</v>
          </cell>
          <cell r="H5520">
            <v>0</v>
          </cell>
          <cell r="I5520">
            <v>0</v>
          </cell>
          <cell r="J5520">
            <v>0</v>
          </cell>
          <cell r="K5520" t="str">
            <v>Объединенная металлургическая компания, 01</v>
          </cell>
          <cell r="L5520" t="str">
            <v>Черная металлургия</v>
          </cell>
          <cell r="M5520">
            <v>3000000000</v>
          </cell>
          <cell r="N5520" t="str">
            <v>RUB</v>
          </cell>
          <cell r="O5520" t="str">
            <v>Облигации</v>
          </cell>
          <cell r="P5520" t="str">
            <v>Погашена</v>
          </cell>
          <cell r="Q5520">
            <v>39611</v>
          </cell>
          <cell r="R5520" t="str">
            <v>4-01-00664-H</v>
          </cell>
          <cell r="S5520" t="str">
            <v>1000</v>
          </cell>
          <cell r="T5520" t="str">
            <v/>
          </cell>
          <cell r="U5520">
            <v>2</v>
          </cell>
          <cell r="V5520">
            <v>0</v>
          </cell>
          <cell r="W5520">
            <v>0</v>
          </cell>
          <cell r="X5520">
            <v>0</v>
          </cell>
          <cell r="Y5520">
            <v>0</v>
          </cell>
          <cell r="Z5520" t="str">
            <v/>
          </cell>
          <cell r="AA5520" t="str">
            <v>Организаторы - Райффайзенбанк Австрия, Ренессанс Капитал — Финансовый Консультант. Со-андеррайтеры - Внешторгбанк, АБН АМРО Банк, Росбанк, Банк Союз, Металлинвестбанк, Ханты-Мансийский Банк, Еврофинанс-Моснарбанк, Импэксбанк, Московский Банк Реконструкции и Развития, Банк Петрокоммерц, Промышленно-строительный банк (Санкт-Петербург).</v>
          </cell>
          <cell r="AB5520" t="str">
            <v>Московская Биржа (Б), РТС</v>
          </cell>
          <cell r="AC5520" t="str">
            <v>Поручительство - Выксунский металлургический завод(3 млрдруб.) ОАО «Чусовской металлургический завод» (1 млрдруб.) — в соответствии с публичной офертой о покупкеоблигаций на основании решения собрания акционеровОАО «ТЦ ОМК» — в соответствии с проспектом эмиссии</v>
          </cell>
          <cell r="AD5520" t="str">
            <v>Публичное</v>
          </cell>
          <cell r="AE5520">
            <v>100</v>
          </cell>
          <cell r="AF5520">
            <v>0</v>
          </cell>
          <cell r="AG5520">
            <v>38491</v>
          </cell>
          <cell r="AH5520">
            <v>38512</v>
          </cell>
          <cell r="AI5520">
            <v>38512</v>
          </cell>
          <cell r="AJ5520">
            <v>38512</v>
          </cell>
          <cell r="AK5520">
            <v>3141</v>
          </cell>
          <cell r="AL5520" t="str">
            <v>RU000A0E51T1</v>
          </cell>
          <cell r="AM5520">
            <v>0</v>
          </cell>
          <cell r="AN5520">
            <v>4</v>
          </cell>
          <cell r="AO5520">
            <v>0</v>
          </cell>
          <cell r="AP5520" t="str">
            <v>Россия</v>
          </cell>
          <cell r="AQ5520">
            <v>0</v>
          </cell>
          <cell r="AR5520" t="str">
            <v>0</v>
          </cell>
          <cell r="AS5520">
            <v>0</v>
          </cell>
          <cell r="AT5520">
            <v>2310</v>
          </cell>
          <cell r="AU5520">
            <v>0</v>
          </cell>
          <cell r="AV5520" t="str">
            <v>Actual/365 (Actual/365F)</v>
          </cell>
          <cell r="AW5520">
            <v>0</v>
          </cell>
          <cell r="AX5520">
            <v>0</v>
          </cell>
          <cell r="AY5520">
            <v>0</v>
          </cell>
          <cell r="AZ5520" t="str">
            <v/>
          </cell>
          <cell r="BA5520" t="str">
            <v/>
          </cell>
          <cell r="BB5520">
            <v>0</v>
          </cell>
          <cell r="BC5520">
            <v>0</v>
          </cell>
          <cell r="BD5520" t="str">
            <v/>
          </cell>
          <cell r="BE5520">
            <v>0</v>
          </cell>
          <cell r="BF5520">
            <v>0</v>
          </cell>
          <cell r="BG5520" t="str">
            <v/>
          </cell>
          <cell r="BH5520">
            <v>0</v>
          </cell>
          <cell r="BI5520">
            <v>0</v>
          </cell>
          <cell r="BJ5520" t="str">
            <v>-/-/-</v>
          </cell>
          <cell r="BK5520" t="str">
            <v/>
          </cell>
          <cell r="BL5520" t="str">
            <v/>
          </cell>
          <cell r="BM5520" t="str">
            <v/>
          </cell>
          <cell r="BN5520" t="str">
            <v/>
          </cell>
          <cell r="BO5520">
            <v>0</v>
          </cell>
          <cell r="BP5520">
            <v>0</v>
          </cell>
          <cell r="BQ5520" t="str">
            <v/>
          </cell>
          <cell r="BR5520" t="str">
            <v/>
          </cell>
          <cell r="BS5520" t="str">
            <v/>
          </cell>
          <cell r="BT5520" t="str">
            <v/>
          </cell>
        </row>
        <row r="5521">
          <cell r="B5521">
            <v>7705717209</v>
          </cell>
          <cell r="C5521" t="str">
            <v>1067746324128</v>
          </cell>
          <cell r="D5521" t="str">
            <v>RU000A0JP8J5</v>
          </cell>
          <cell r="E5521">
            <v>0</v>
          </cell>
          <cell r="F5521">
            <v>0</v>
          </cell>
          <cell r="G5521">
            <v>0</v>
          </cell>
          <cell r="H5521">
            <v>0</v>
          </cell>
          <cell r="I5521" t="str">
            <v>-</v>
          </cell>
          <cell r="J5521" t="str">
            <v>B</v>
          </cell>
          <cell r="K5521" t="str">
            <v>Объединенные кондитеры-Финанс, 01</v>
          </cell>
          <cell r="L5521" t="str">
            <v>Пищевая промышленность</v>
          </cell>
          <cell r="M5521">
            <v>3000000000</v>
          </cell>
          <cell r="N5521" t="str">
            <v>RUB</v>
          </cell>
          <cell r="O5521" t="str">
            <v>Облигации</v>
          </cell>
          <cell r="P5521" t="str">
            <v>Погашена</v>
          </cell>
          <cell r="Q5521">
            <v>41045</v>
          </cell>
          <cell r="R5521" t="str">
            <v>4-01-36190-R</v>
          </cell>
          <cell r="S5521" t="str">
            <v>1000</v>
          </cell>
          <cell r="T5521" t="str">
            <v/>
          </cell>
          <cell r="U5521">
            <v>2</v>
          </cell>
          <cell r="V5521">
            <v>0</v>
          </cell>
          <cell r="W5521">
            <v>0</v>
          </cell>
          <cell r="X5521">
            <v>0</v>
          </cell>
          <cell r="Y5521">
            <v>0</v>
          </cell>
          <cell r="Z5521" t="str">
            <v>2-й рабочий день с даты окончания  7 купона</v>
          </cell>
          <cell r="AA5521" t="str">
            <v>Организатор - Райффайзенбанк. Со-организаторы: ММБ, Голдман Сакс, Банк Кредит Свисс (Москва), ВТБ-24, ИК «КапиталЪ», Коммерцбанк (Евразия), НОМОС-Банк, Росбанк, Связь-Банк, Банк «Сосьете Женераль Восток», Ханты-Мансийский Банк, ТрансКредитБанк.</v>
          </cell>
          <cell r="AB5521" t="str">
            <v>Московская Биржа (Внесписочные ценные бумаги)</v>
          </cell>
          <cell r="AC5521" t="str">
            <v>Поручительство - ОАО Московская кондитерская фабрика Красный Октябрь, ОАО Кондитерский концерн  Бабаевский, ОАО Московская кондитерская фабрика РОТ ФРОНТ, ОАО Холдинговая компания  Объединенные  кондитеры.</v>
          </cell>
          <cell r="AD5521" t="str">
            <v>Публичное</v>
          </cell>
          <cell r="AE5521">
            <v>100</v>
          </cell>
          <cell r="AF5521">
            <v>0</v>
          </cell>
          <cell r="AG5521">
            <v>38981</v>
          </cell>
          <cell r="AH5521">
            <v>39225</v>
          </cell>
          <cell r="AI5521">
            <v>39225</v>
          </cell>
          <cell r="AJ5521">
            <v>39267</v>
          </cell>
          <cell r="AK5521">
            <v>6525</v>
          </cell>
          <cell r="AL5521" t="str">
            <v>RU000A0JP8J5</v>
          </cell>
          <cell r="AM5521">
            <v>0</v>
          </cell>
          <cell r="AN5521">
            <v>4</v>
          </cell>
          <cell r="AO5521">
            <v>0</v>
          </cell>
          <cell r="AP5521" t="str">
            <v>Россия</v>
          </cell>
          <cell r="AQ5521">
            <v>0</v>
          </cell>
          <cell r="AR5521" t="str">
            <v>0</v>
          </cell>
          <cell r="AS5521">
            <v>0</v>
          </cell>
          <cell r="AT5521">
            <v>3975</v>
          </cell>
          <cell r="AU5521">
            <v>0</v>
          </cell>
          <cell r="AV5521" t="str">
            <v>Actual/365 (Actual/365F)</v>
          </cell>
          <cell r="AW5521">
            <v>0</v>
          </cell>
          <cell r="AX5521">
            <v>0</v>
          </cell>
          <cell r="AY5521">
            <v>0</v>
          </cell>
          <cell r="AZ5521" t="str">
            <v/>
          </cell>
          <cell r="BA5521" t="str">
            <v/>
          </cell>
          <cell r="BB5521">
            <v>0</v>
          </cell>
          <cell r="BC5521">
            <v>0</v>
          </cell>
          <cell r="BD5521" t="str">
            <v/>
          </cell>
          <cell r="BE5521">
            <v>0</v>
          </cell>
          <cell r="BF5521">
            <v>0</v>
          </cell>
          <cell r="BG5521" t="str">
            <v/>
          </cell>
          <cell r="BH5521">
            <v>0</v>
          </cell>
          <cell r="BI5521">
            <v>0</v>
          </cell>
          <cell r="BJ5521" t="str">
            <v>-/-/-</v>
          </cell>
          <cell r="BK5521" t="str">
            <v/>
          </cell>
          <cell r="BL5521" t="str">
            <v/>
          </cell>
          <cell r="BM5521" t="str">
            <v/>
          </cell>
          <cell r="BN5521" t="str">
            <v/>
          </cell>
          <cell r="BO5521" t="str">
            <v>-/-/B</v>
          </cell>
          <cell r="BP5521" t="str">
            <v>-/-/18.11.2010</v>
          </cell>
          <cell r="BQ5521" t="str">
            <v/>
          </cell>
          <cell r="BR5521" t="str">
            <v/>
          </cell>
          <cell r="BS5521" t="str">
            <v/>
          </cell>
          <cell r="BT5521" t="str">
            <v/>
          </cell>
        </row>
        <row r="5522">
          <cell r="B5522">
            <v>7705717209</v>
          </cell>
          <cell r="C5522" t="str">
            <v>1067746324128</v>
          </cell>
          <cell r="D5522" t="str">
            <v>RU000A0JPQK8</v>
          </cell>
          <cell r="E5522">
            <v>0</v>
          </cell>
          <cell r="F5522">
            <v>0</v>
          </cell>
          <cell r="G5522">
            <v>0</v>
          </cell>
          <cell r="H5522">
            <v>0</v>
          </cell>
          <cell r="I5522" t="str">
            <v>-</v>
          </cell>
          <cell r="J5522" t="str">
            <v>B-</v>
          </cell>
          <cell r="K5522" t="str">
            <v>Объединенные кондитеры-Финанс, 02</v>
          </cell>
          <cell r="L5522" t="str">
            <v>Пищевая промышленность</v>
          </cell>
          <cell r="M5522">
            <v>3000000000</v>
          </cell>
          <cell r="N5522" t="str">
            <v>RUB</v>
          </cell>
          <cell r="O5522" t="str">
            <v>Облигации</v>
          </cell>
          <cell r="P5522" t="str">
            <v>Погашена</v>
          </cell>
          <cell r="Q5522">
            <v>41381</v>
          </cell>
          <cell r="R5522" t="str">
            <v>4-02-36190-R</v>
          </cell>
          <cell r="S5522" t="str">
            <v>1000</v>
          </cell>
          <cell r="T5522" t="str">
            <v/>
          </cell>
          <cell r="U5522">
            <v>2</v>
          </cell>
          <cell r="V5522">
            <v>0</v>
          </cell>
          <cell r="W5522">
            <v>0</v>
          </cell>
          <cell r="X5522">
            <v>0</v>
          </cell>
          <cell r="Y5522">
            <v>0</v>
          </cell>
          <cell r="Z5522" t="str">
            <v>2-й рабочий день третьего купонного периода по номиналу; 2-й рабочий день с даты окончания 6 купона</v>
          </cell>
          <cell r="AA5522" t="str">
            <v>Организатор - Райффайзенбанк Австрия, Организатором выпуска является Райффайзенбанк. Со-организаторы: Коммерцбанк (Евразия), ИНГ Банк (Евразия), ИК КапиталЪ, Газэнергопромбанк, Дрезднер Банк, Банк Зенит, ТрансКредитБанк.
Ведущие андеррайтеры: ОАО Банк Петрокоммерц, Росбанк. Андеррайтеры: АБСОЛЮТ БАНК, Русский Земельный Банк, Транскапиталбанк. Со-андеррайтеры: Евразия Групп, ИГ Регион, Русс-Инвест. Участник размещения - Дж.П. Морган.</v>
          </cell>
          <cell r="AB5522" t="str">
            <v>Московская Биржа (Б), RTS Board</v>
          </cell>
          <cell r="AC5522" t="str">
            <v>Поручительство - ОАО ХК Объединенные кондитерыПрежним агентом выступал Россельхозбанк, новым агентом с 7 апреля 2011 года назначен Райффайзенбанк.</v>
          </cell>
          <cell r="AD5522" t="str">
            <v>Публичное</v>
          </cell>
          <cell r="AE5522">
            <v>100</v>
          </cell>
          <cell r="AF5522">
            <v>0</v>
          </cell>
          <cell r="AG5522">
            <v>39457</v>
          </cell>
          <cell r="AH5522">
            <v>39561</v>
          </cell>
          <cell r="AI5522">
            <v>39561</v>
          </cell>
          <cell r="AJ5522">
            <v>39568</v>
          </cell>
          <cell r="AK5522">
            <v>8722</v>
          </cell>
          <cell r="AL5522" t="str">
            <v>RU000A0JPQK8</v>
          </cell>
          <cell r="AM5522">
            <v>0</v>
          </cell>
          <cell r="AN5522">
            <v>4</v>
          </cell>
          <cell r="AO5522">
            <v>0</v>
          </cell>
          <cell r="AP5522" t="str">
            <v>Россия</v>
          </cell>
          <cell r="AQ5522">
            <v>0</v>
          </cell>
          <cell r="AR5522" t="str">
            <v>0</v>
          </cell>
          <cell r="AS5522">
            <v>0</v>
          </cell>
          <cell r="AT5522">
            <v>3975</v>
          </cell>
          <cell r="AU5522">
            <v>0</v>
          </cell>
          <cell r="AV5522" t="str">
            <v>Actual/365 (Actual/365F)</v>
          </cell>
          <cell r="AW5522">
            <v>0</v>
          </cell>
          <cell r="AX5522">
            <v>0</v>
          </cell>
          <cell r="AY5522">
            <v>0</v>
          </cell>
          <cell r="AZ5522" t="str">
            <v/>
          </cell>
          <cell r="BA5522" t="str">
            <v/>
          </cell>
          <cell r="BB5522">
            <v>0</v>
          </cell>
          <cell r="BC5522">
            <v>0</v>
          </cell>
          <cell r="BD5522" t="str">
            <v/>
          </cell>
          <cell r="BE5522">
            <v>0</v>
          </cell>
          <cell r="BF5522">
            <v>0</v>
          </cell>
          <cell r="BG5522" t="str">
            <v/>
          </cell>
          <cell r="BH5522">
            <v>0</v>
          </cell>
          <cell r="BI5522">
            <v>0</v>
          </cell>
          <cell r="BJ5522" t="str">
            <v>-/-/-</v>
          </cell>
          <cell r="BK5522" t="str">
            <v/>
          </cell>
          <cell r="BL5522" t="str">
            <v/>
          </cell>
          <cell r="BM5522" t="str">
            <v/>
          </cell>
          <cell r="BN5522" t="str">
            <v/>
          </cell>
          <cell r="BO5522" t="str">
            <v>-/-/B-</v>
          </cell>
          <cell r="BP5522" t="str">
            <v>-/-/18.11.2010</v>
          </cell>
          <cell r="BQ5522" t="str">
            <v/>
          </cell>
          <cell r="BR5522" t="str">
            <v/>
          </cell>
          <cell r="BS5522" t="str">
            <v/>
          </cell>
          <cell r="BT5522" t="str">
            <v/>
          </cell>
        </row>
        <row r="5523">
          <cell r="B5523">
            <v>7705717209</v>
          </cell>
          <cell r="C5523" t="str">
            <v>1067746324128</v>
          </cell>
          <cell r="D5523" t="str">
            <v>RU000A0JTV50</v>
          </cell>
          <cell r="E5523">
            <v>0</v>
          </cell>
          <cell r="F5523">
            <v>0</v>
          </cell>
          <cell r="G5523">
            <v>0</v>
          </cell>
          <cell r="H5523">
            <v>0</v>
          </cell>
          <cell r="I5523" t="str">
            <v>-</v>
          </cell>
          <cell r="J5523" t="str">
            <v>B</v>
          </cell>
          <cell r="K5523" t="str">
            <v>Объединенные кондитеры-Финанс, БО-01</v>
          </cell>
          <cell r="L5523" t="str">
            <v>Пищевая промышленность</v>
          </cell>
          <cell r="M5523">
            <v>1700000000</v>
          </cell>
          <cell r="N5523" t="str">
            <v>RUB</v>
          </cell>
          <cell r="O5523" t="str">
            <v>Облигации</v>
          </cell>
          <cell r="P5523" t="str">
            <v>В обращении</v>
          </cell>
          <cell r="Q5523">
            <v>45019</v>
          </cell>
          <cell r="R5523" t="str">
            <v>4B02-01-36190-R</v>
          </cell>
          <cell r="S5523" t="str">
            <v>1000</v>
          </cell>
          <cell r="T5523" t="str">
            <v/>
          </cell>
          <cell r="U5523">
            <v>2</v>
          </cell>
          <cell r="V5523">
            <v>0</v>
          </cell>
          <cell r="W5523">
            <v>0</v>
          </cell>
          <cell r="X5523">
            <v>0</v>
          </cell>
          <cell r="Y5523">
            <v>0</v>
          </cell>
          <cell r="Z5523"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5523" t="str">
            <v>Организатор - Райффайзенбанк</v>
          </cell>
          <cell r="AB5523" t="str">
            <v>Московская Биржа (Третий уровень)</v>
          </cell>
          <cell r="AC5523" t="str">
            <v>Дата принятия решения - 13.03.2013.</v>
          </cell>
          <cell r="AD5523" t="str">
            <v>Публичное</v>
          </cell>
          <cell r="AE5523">
            <v>100</v>
          </cell>
          <cell r="AF5523">
            <v>10.77</v>
          </cell>
          <cell r="AG5523">
            <v>41369</v>
          </cell>
          <cell r="AH5523">
            <v>41379</v>
          </cell>
          <cell r="AI5523">
            <v>41379</v>
          </cell>
          <cell r="AJ5523">
            <v>41380</v>
          </cell>
          <cell r="AK5523">
            <v>35881</v>
          </cell>
          <cell r="AL5523" t="str">
            <v>RU000A0JTV50</v>
          </cell>
          <cell r="AM5523">
            <v>44293</v>
          </cell>
          <cell r="AN5523">
            <v>4</v>
          </cell>
          <cell r="AO5523">
            <v>0</v>
          </cell>
          <cell r="AP5523" t="str">
            <v>Россия</v>
          </cell>
          <cell r="AQ5523">
            <v>0</v>
          </cell>
          <cell r="AR5523" t="str">
            <v>1000</v>
          </cell>
          <cell r="AS5523">
            <v>0</v>
          </cell>
          <cell r="AT5523">
            <v>3975</v>
          </cell>
          <cell r="AU5523">
            <v>0</v>
          </cell>
          <cell r="AV5523" t="str">
            <v>Actual/365 (Actual/365F)</v>
          </cell>
          <cell r="AW5523">
            <v>0</v>
          </cell>
          <cell r="AX5523">
            <v>0</v>
          </cell>
          <cell r="AY5523">
            <v>0</v>
          </cell>
          <cell r="AZ5523" t="str">
            <v/>
          </cell>
          <cell r="BA5523" t="str">
            <v/>
          </cell>
          <cell r="BB5523">
            <v>0</v>
          </cell>
          <cell r="BC5523">
            <v>0</v>
          </cell>
          <cell r="BD5523" t="str">
            <v/>
          </cell>
          <cell r="BE5523">
            <v>0</v>
          </cell>
          <cell r="BF5523">
            <v>0</v>
          </cell>
          <cell r="BG5523" t="str">
            <v/>
          </cell>
          <cell r="BH5523">
            <v>0</v>
          </cell>
          <cell r="BI5523">
            <v>1700000000</v>
          </cell>
          <cell r="BJ5523" t="str">
            <v>-/-/-</v>
          </cell>
          <cell r="BK5523" t="str">
            <v/>
          </cell>
          <cell r="BL5523" t="str">
            <v/>
          </cell>
          <cell r="BM5523" t="str">
            <v/>
          </cell>
          <cell r="BN5523" t="str">
            <v/>
          </cell>
          <cell r="BO5523">
            <v>0</v>
          </cell>
          <cell r="BP5523">
            <v>0</v>
          </cell>
          <cell r="BQ5523" t="str">
            <v/>
          </cell>
          <cell r="BR5523" t="str">
            <v/>
          </cell>
          <cell r="BS5523" t="str">
            <v/>
          </cell>
          <cell r="BT5523" t="str">
            <v/>
          </cell>
        </row>
        <row r="5524">
          <cell r="B5524">
            <v>7705717209</v>
          </cell>
          <cell r="C5524" t="str">
            <v>1067746324128</v>
          </cell>
          <cell r="D5524" t="str">
            <v/>
          </cell>
          <cell r="E5524">
            <v>0</v>
          </cell>
          <cell r="F5524">
            <v>0</v>
          </cell>
          <cell r="G5524">
            <v>0</v>
          </cell>
          <cell r="H5524">
            <v>0</v>
          </cell>
          <cell r="I5524">
            <v>0</v>
          </cell>
          <cell r="J5524">
            <v>0</v>
          </cell>
          <cell r="K5524" t="str">
            <v>Объединенные кондитеры-Финанс, БО-02</v>
          </cell>
          <cell r="L5524" t="str">
            <v>Пищевая промышленность</v>
          </cell>
          <cell r="M5524">
            <v>1300000000</v>
          </cell>
          <cell r="N5524" t="str">
            <v>RUB</v>
          </cell>
          <cell r="O5524" t="str">
            <v>Облигации</v>
          </cell>
          <cell r="P5524" t="str">
            <v>Планируется</v>
          </cell>
          <cell r="Q5524">
            <v>0</v>
          </cell>
          <cell r="R5524" t="str">
            <v>4B02-02-36190-R</v>
          </cell>
          <cell r="S5524" t="str">
            <v>1000</v>
          </cell>
          <cell r="T5524" t="str">
            <v/>
          </cell>
          <cell r="U5524">
            <v>0</v>
          </cell>
          <cell r="V5524">
            <v>0</v>
          </cell>
          <cell r="W5524">
            <v>0</v>
          </cell>
          <cell r="X5524">
            <v>0</v>
          </cell>
          <cell r="Y5524">
            <v>0</v>
          </cell>
          <cell r="Z5524" t="str">
            <v>в соответствии с эмиссионными документами</v>
          </cell>
          <cell r="AA5524" t="str">
            <v>Организатор - Райффайзенбанк</v>
          </cell>
          <cell r="AB5524" t="str">
            <v/>
          </cell>
          <cell r="AC5524" t="str">
            <v>Срок обращения - 10 лет</v>
          </cell>
          <cell r="AD5524" t="str">
            <v>Публичное</v>
          </cell>
          <cell r="AE5524">
            <v>100</v>
          </cell>
          <cell r="AF5524">
            <v>0</v>
          </cell>
          <cell r="AG5524">
            <v>41369</v>
          </cell>
          <cell r="AH5524">
            <v>0</v>
          </cell>
          <cell r="AI5524">
            <v>0</v>
          </cell>
          <cell r="AJ5524">
            <v>0</v>
          </cell>
          <cell r="AK5524">
            <v>35883</v>
          </cell>
          <cell r="AL5524">
            <v>0</v>
          </cell>
          <cell r="AM5524">
            <v>0</v>
          </cell>
          <cell r="AN5524">
            <v>4</v>
          </cell>
          <cell r="AO5524">
            <v>0</v>
          </cell>
          <cell r="AP5524" t="str">
            <v>Россия</v>
          </cell>
          <cell r="AQ5524">
            <v>0</v>
          </cell>
          <cell r="AR5524" t="str">
            <v>1000</v>
          </cell>
          <cell r="AS5524">
            <v>0</v>
          </cell>
          <cell r="AT5524">
            <v>3975</v>
          </cell>
          <cell r="AU5524">
            <v>0</v>
          </cell>
          <cell r="AV5524" t="str">
            <v>Actual/365 (Actual/365F)</v>
          </cell>
          <cell r="AW5524">
            <v>0</v>
          </cell>
          <cell r="AX5524">
            <v>0</v>
          </cell>
          <cell r="AY5524">
            <v>0</v>
          </cell>
          <cell r="AZ5524" t="str">
            <v/>
          </cell>
          <cell r="BA5524" t="str">
            <v/>
          </cell>
          <cell r="BB5524">
            <v>0</v>
          </cell>
          <cell r="BC5524">
            <v>0</v>
          </cell>
          <cell r="BD5524" t="str">
            <v/>
          </cell>
          <cell r="BE5524">
            <v>0</v>
          </cell>
          <cell r="BF5524">
            <v>0</v>
          </cell>
          <cell r="BG5524" t="str">
            <v/>
          </cell>
          <cell r="BH5524">
            <v>0</v>
          </cell>
          <cell r="BI5524">
            <v>0</v>
          </cell>
          <cell r="BJ5524" t="str">
            <v>-/-/-</v>
          </cell>
          <cell r="BK5524" t="str">
            <v/>
          </cell>
          <cell r="BL5524" t="str">
            <v/>
          </cell>
          <cell r="BM5524" t="str">
            <v/>
          </cell>
          <cell r="BN5524" t="str">
            <v/>
          </cell>
          <cell r="BO5524">
            <v>0</v>
          </cell>
          <cell r="BP5524">
            <v>0</v>
          </cell>
          <cell r="BQ5524" t="str">
            <v/>
          </cell>
          <cell r="BR5524" t="str">
            <v/>
          </cell>
          <cell r="BS5524" t="str">
            <v/>
          </cell>
          <cell r="BT5524" t="str">
            <v/>
          </cell>
        </row>
        <row r="5525">
          <cell r="B5525">
            <v>7705717209</v>
          </cell>
          <cell r="C5525" t="str">
            <v>1067746324128</v>
          </cell>
          <cell r="D5525" t="str">
            <v/>
          </cell>
          <cell r="E5525">
            <v>0</v>
          </cell>
          <cell r="F5525">
            <v>0</v>
          </cell>
          <cell r="G5525">
            <v>0</v>
          </cell>
          <cell r="H5525">
            <v>0</v>
          </cell>
          <cell r="I5525">
            <v>0</v>
          </cell>
          <cell r="J5525">
            <v>0</v>
          </cell>
          <cell r="K5525" t="str">
            <v>Объединенные кондитеры-Финанс, БО-03</v>
          </cell>
          <cell r="L5525" t="str">
            <v>Пищевая промышленность</v>
          </cell>
          <cell r="M5525">
            <v>2000000000</v>
          </cell>
          <cell r="N5525" t="str">
            <v>RUB</v>
          </cell>
          <cell r="O5525" t="str">
            <v>Облигации</v>
          </cell>
          <cell r="P5525" t="str">
            <v>Планируется</v>
          </cell>
          <cell r="Q5525">
            <v>0</v>
          </cell>
          <cell r="R5525" t="str">
            <v>4B02-03-36190-R</v>
          </cell>
          <cell r="S5525" t="str">
            <v>1000</v>
          </cell>
          <cell r="T5525" t="str">
            <v/>
          </cell>
          <cell r="U5525">
            <v>0</v>
          </cell>
          <cell r="V5525">
            <v>0</v>
          </cell>
          <cell r="W5525">
            <v>0</v>
          </cell>
          <cell r="X5525">
            <v>0</v>
          </cell>
          <cell r="Y5525">
            <v>0</v>
          </cell>
          <cell r="Z5525" t="str">
            <v>в соответствии с эмиссионными документами</v>
          </cell>
          <cell r="AA5525" t="str">
            <v>Организатор - Райффайзенбанк</v>
          </cell>
          <cell r="AB5525" t="str">
            <v/>
          </cell>
          <cell r="AC5525" t="str">
            <v>Срок обращения - 10 лет</v>
          </cell>
          <cell r="AD5525" t="str">
            <v>Публичное</v>
          </cell>
          <cell r="AE5525">
            <v>100</v>
          </cell>
          <cell r="AF5525">
            <v>0</v>
          </cell>
          <cell r="AG5525">
            <v>41369</v>
          </cell>
          <cell r="AH5525">
            <v>0</v>
          </cell>
          <cell r="AI5525">
            <v>0</v>
          </cell>
          <cell r="AJ5525">
            <v>0</v>
          </cell>
          <cell r="AK5525">
            <v>35885</v>
          </cell>
          <cell r="AL5525">
            <v>0</v>
          </cell>
          <cell r="AM5525">
            <v>0</v>
          </cell>
          <cell r="AN5525">
            <v>4</v>
          </cell>
          <cell r="AO5525">
            <v>0</v>
          </cell>
          <cell r="AP5525" t="str">
            <v>Россия</v>
          </cell>
          <cell r="AQ5525">
            <v>0</v>
          </cell>
          <cell r="AR5525" t="str">
            <v>1000</v>
          </cell>
          <cell r="AS5525">
            <v>0</v>
          </cell>
          <cell r="AT5525">
            <v>3975</v>
          </cell>
          <cell r="AU5525">
            <v>0</v>
          </cell>
          <cell r="AV5525" t="str">
            <v>Actual/365 (Actual/365F)</v>
          </cell>
          <cell r="AW5525">
            <v>0</v>
          </cell>
          <cell r="AX5525">
            <v>0</v>
          </cell>
          <cell r="AY5525">
            <v>0</v>
          </cell>
          <cell r="AZ5525" t="str">
            <v/>
          </cell>
          <cell r="BA5525" t="str">
            <v/>
          </cell>
          <cell r="BB5525">
            <v>0</v>
          </cell>
          <cell r="BC5525">
            <v>0</v>
          </cell>
          <cell r="BD5525" t="str">
            <v/>
          </cell>
          <cell r="BE5525">
            <v>0</v>
          </cell>
          <cell r="BF5525">
            <v>0</v>
          </cell>
          <cell r="BG5525" t="str">
            <v/>
          </cell>
          <cell r="BH5525">
            <v>0</v>
          </cell>
          <cell r="BI5525">
            <v>0</v>
          </cell>
          <cell r="BJ5525" t="str">
            <v>-/-/-</v>
          </cell>
          <cell r="BK5525" t="str">
            <v/>
          </cell>
          <cell r="BL5525" t="str">
            <v/>
          </cell>
          <cell r="BM5525" t="str">
            <v/>
          </cell>
          <cell r="BN5525" t="str">
            <v/>
          </cell>
          <cell r="BO5525">
            <v>0</v>
          </cell>
          <cell r="BP5525">
            <v>0</v>
          </cell>
          <cell r="BQ5525" t="str">
            <v/>
          </cell>
          <cell r="BR5525" t="str">
            <v/>
          </cell>
          <cell r="BS5525" t="str">
            <v/>
          </cell>
          <cell r="BT5525" t="str">
            <v/>
          </cell>
        </row>
        <row r="5526">
          <cell r="B5526">
            <v>7805233787</v>
          </cell>
          <cell r="C5526" t="str">
            <v>1027802757806</v>
          </cell>
          <cell r="D5526" t="str">
            <v>RU000A0JUBD5</v>
          </cell>
          <cell r="E5526">
            <v>0</v>
          </cell>
          <cell r="F5526">
            <v>0</v>
          </cell>
          <cell r="G5526">
            <v>0</v>
          </cell>
          <cell r="H5526">
            <v>0</v>
          </cell>
          <cell r="I5526">
            <v>0</v>
          </cell>
          <cell r="J5526">
            <v>0</v>
          </cell>
          <cell r="K5526" t="str">
            <v>ОВК Финанс, 01</v>
          </cell>
          <cell r="L5526" t="str">
            <v>Транспорт</v>
          </cell>
          <cell r="M5526">
            <v>15000000000</v>
          </cell>
          <cell r="N5526" t="str">
            <v>RUB</v>
          </cell>
          <cell r="O5526" t="str">
            <v>Облигации</v>
          </cell>
          <cell r="P5526" t="str">
            <v>В обращении</v>
          </cell>
          <cell r="Q5526">
            <v>44524</v>
          </cell>
          <cell r="R5526" t="str">
            <v>4-01-36430-R</v>
          </cell>
          <cell r="S5526" t="str">
            <v>1000</v>
          </cell>
          <cell r="T5526" t="str">
            <v/>
          </cell>
          <cell r="U5526">
            <v>2</v>
          </cell>
          <cell r="V5526">
            <v>1</v>
          </cell>
          <cell r="W5526" t="str">
            <v>Инфляция (Россия)</v>
          </cell>
          <cell r="X5526">
            <v>0</v>
          </cell>
          <cell r="Y5526">
            <v>0</v>
          </cell>
          <cell r="Z5526" t="str">
            <v/>
          </cell>
          <cell r="AA5526" t="str">
            <v>Организатор: Банк Открытие</v>
          </cell>
          <cell r="AB5526" t="str">
            <v>Московская Биржа (Второй уровень)</v>
          </cell>
          <cell r="AC5526" t="str">
            <v>31.05.2016 Банк России зарегистрировал изменения в решение о выпуске. Срок обращения увеличен с 1092 до 2912 дней. Количество купонных периодов увеличено с 6 до 16.</v>
          </cell>
          <cell r="AD5526" t="str">
            <v>Публичное</v>
          </cell>
          <cell r="AE5526">
            <v>100</v>
          </cell>
          <cell r="AF5526">
            <v>8.89</v>
          </cell>
          <cell r="AG5526">
            <v>41604</v>
          </cell>
          <cell r="AH5526">
            <v>41612</v>
          </cell>
          <cell r="AI5526">
            <v>41612</v>
          </cell>
          <cell r="AJ5526">
            <v>41612</v>
          </cell>
          <cell r="AK5526">
            <v>52139</v>
          </cell>
          <cell r="AL5526" t="str">
            <v>RU000A0JUBD5</v>
          </cell>
          <cell r="AM5526">
            <v>0</v>
          </cell>
          <cell r="AN5526">
            <v>4</v>
          </cell>
          <cell r="AO5526">
            <v>0</v>
          </cell>
          <cell r="AP5526" t="str">
            <v>Россия</v>
          </cell>
          <cell r="AQ5526">
            <v>0</v>
          </cell>
          <cell r="AR5526" t="str">
            <v>1000</v>
          </cell>
          <cell r="AS5526">
            <v>0</v>
          </cell>
          <cell r="AT5526">
            <v>33349</v>
          </cell>
          <cell r="AU5526">
            <v>0</v>
          </cell>
          <cell r="AV5526" t="str">
            <v>Actual/365 (Actual/365F)</v>
          </cell>
          <cell r="AW5526">
            <v>0</v>
          </cell>
          <cell r="AX5526">
            <v>0</v>
          </cell>
          <cell r="AY5526">
            <v>0</v>
          </cell>
          <cell r="AZ5526" t="str">
            <v/>
          </cell>
          <cell r="BA5526" t="str">
            <v/>
          </cell>
          <cell r="BB5526">
            <v>0</v>
          </cell>
          <cell r="BC5526">
            <v>1</v>
          </cell>
          <cell r="BD5526" t="str">
            <v/>
          </cell>
          <cell r="BE5526">
            <v>0</v>
          </cell>
          <cell r="BF5526">
            <v>0</v>
          </cell>
          <cell r="BG5526" t="str">
            <v/>
          </cell>
          <cell r="BH5526">
            <v>0</v>
          </cell>
          <cell r="BI5526">
            <v>15000000000</v>
          </cell>
          <cell r="BJ5526" t="str">
            <v>-/-/-</v>
          </cell>
          <cell r="BK5526" t="str">
            <v/>
          </cell>
          <cell r="BL5526" t="str">
            <v/>
          </cell>
          <cell r="BM5526" t="str">
            <v/>
          </cell>
          <cell r="BN5526" t="str">
            <v/>
          </cell>
          <cell r="BO5526">
            <v>0</v>
          </cell>
          <cell r="BP5526">
            <v>0</v>
          </cell>
          <cell r="BQ5526" t="str">
            <v/>
          </cell>
          <cell r="BR5526" t="str">
            <v/>
          </cell>
          <cell r="BS5526" t="str">
            <v/>
          </cell>
          <cell r="BT5526" t="str">
            <v/>
          </cell>
        </row>
        <row r="5527">
          <cell r="B5527">
            <v>7805233787</v>
          </cell>
          <cell r="C5527" t="str">
            <v>1027802757806</v>
          </cell>
          <cell r="D5527" t="str">
            <v>RU000A0JUU25</v>
          </cell>
          <cell r="E5527">
            <v>0</v>
          </cell>
          <cell r="F5527">
            <v>0</v>
          </cell>
          <cell r="G5527">
            <v>0</v>
          </cell>
          <cell r="H5527">
            <v>0</v>
          </cell>
          <cell r="I5527">
            <v>0</v>
          </cell>
          <cell r="J5527">
            <v>0</v>
          </cell>
          <cell r="K5527" t="str">
            <v>ОВК Финанс, БО-01</v>
          </cell>
          <cell r="L5527" t="str">
            <v>Транспорт</v>
          </cell>
          <cell r="M5527">
            <v>15000000000</v>
          </cell>
          <cell r="N5527" t="str">
            <v>RUB</v>
          </cell>
          <cell r="O5527" t="str">
            <v>Облигации</v>
          </cell>
          <cell r="P5527" t="str">
            <v>В обращении</v>
          </cell>
          <cell r="Q5527">
            <v>43718</v>
          </cell>
          <cell r="R5527" t="str">
            <v>4B02-01-36430-R</v>
          </cell>
          <cell r="S5527" t="str">
            <v>1000</v>
          </cell>
          <cell r="T5527" t="str">
            <v/>
          </cell>
          <cell r="U5527">
            <v>2</v>
          </cell>
          <cell r="V5527">
            <v>1</v>
          </cell>
          <cell r="W5527" t="str">
            <v>Фиксированная ставка по операциям РЕПО</v>
          </cell>
          <cell r="X5527">
            <v>3.5</v>
          </cell>
          <cell r="Y5527">
            <v>0</v>
          </cell>
          <cell r="Z5527" t="str">
            <v/>
          </cell>
          <cell r="AA5527" t="str">
            <v>Организатор: Банк "ФК Открытие"</v>
          </cell>
          <cell r="AB5527" t="str">
            <v>Московская Биржа (Второй уровень)</v>
          </cell>
          <cell r="AC5527" t="str">
            <v/>
          </cell>
          <cell r="AD5527" t="str">
            <v>Публичное</v>
          </cell>
          <cell r="AE5527">
            <v>100</v>
          </cell>
          <cell r="AF5527">
            <v>12.89</v>
          </cell>
          <cell r="AG5527">
            <v>41857</v>
          </cell>
          <cell r="AH5527">
            <v>41898</v>
          </cell>
          <cell r="AI5527">
            <v>41898</v>
          </cell>
          <cell r="AJ5527">
            <v>41898</v>
          </cell>
          <cell r="AK5527">
            <v>82327</v>
          </cell>
          <cell r="AL5527" t="str">
            <v>RU000A0JUU25</v>
          </cell>
          <cell r="AM5527">
            <v>0</v>
          </cell>
          <cell r="AN5527">
            <v>4</v>
          </cell>
          <cell r="AO5527">
            <v>0</v>
          </cell>
          <cell r="AP5527" t="str">
            <v>Россия</v>
          </cell>
          <cell r="AQ5527">
            <v>0</v>
          </cell>
          <cell r="AR5527" t="str">
            <v>1000</v>
          </cell>
          <cell r="AS5527">
            <v>0</v>
          </cell>
          <cell r="AT5527">
            <v>33349</v>
          </cell>
          <cell r="AU5527">
            <v>0</v>
          </cell>
          <cell r="AV5527" t="str">
            <v>Actual/365 (Actual/365F)</v>
          </cell>
          <cell r="AW5527">
            <v>0</v>
          </cell>
          <cell r="AX5527">
            <v>0</v>
          </cell>
          <cell r="AY5527">
            <v>0</v>
          </cell>
          <cell r="AZ5527" t="str">
            <v/>
          </cell>
          <cell r="BA5527" t="str">
            <v/>
          </cell>
          <cell r="BB5527">
            <v>0</v>
          </cell>
          <cell r="BC5527">
            <v>1</v>
          </cell>
          <cell r="BD5527" t="str">
            <v>финансирование  программы развития«НПК ОВК», а также поддержание публичной кредитной истории</v>
          </cell>
          <cell r="BE5527">
            <v>0</v>
          </cell>
          <cell r="BF5527">
            <v>0</v>
          </cell>
          <cell r="BG5527" t="str">
            <v/>
          </cell>
          <cell r="BH5527">
            <v>0</v>
          </cell>
          <cell r="BI5527">
            <v>15000000000</v>
          </cell>
          <cell r="BJ5527" t="str">
            <v>-/-/-</v>
          </cell>
          <cell r="BK5527" t="str">
            <v/>
          </cell>
          <cell r="BL5527" t="str">
            <v/>
          </cell>
          <cell r="BM5527" t="str">
            <v/>
          </cell>
          <cell r="BN5527" t="str">
            <v/>
          </cell>
          <cell r="BO5527">
            <v>0</v>
          </cell>
          <cell r="BP5527">
            <v>0</v>
          </cell>
          <cell r="BQ5527" t="str">
            <v/>
          </cell>
          <cell r="BR5527" t="str">
            <v/>
          </cell>
          <cell r="BS5527" t="str">
            <v/>
          </cell>
          <cell r="BT5527" t="str">
            <v/>
          </cell>
        </row>
        <row r="5528">
          <cell r="B5528">
            <v>7805233787</v>
          </cell>
          <cell r="C5528" t="str">
            <v>1027802757806</v>
          </cell>
          <cell r="D5528" t="str">
            <v>RU000A0JWGY6</v>
          </cell>
          <cell r="E5528">
            <v>0</v>
          </cell>
          <cell r="F5528">
            <v>0</v>
          </cell>
          <cell r="G5528">
            <v>0</v>
          </cell>
          <cell r="H5528">
            <v>0</v>
          </cell>
          <cell r="I5528">
            <v>0</v>
          </cell>
          <cell r="J5528">
            <v>0</v>
          </cell>
          <cell r="K5528" t="str">
            <v>ОВК Финанс, БО-П01</v>
          </cell>
          <cell r="L5528" t="str">
            <v>Транспорт</v>
          </cell>
          <cell r="M5528">
            <v>12000000000</v>
          </cell>
          <cell r="N5528" t="str">
            <v>RUB</v>
          </cell>
          <cell r="O5528" t="str">
            <v>Облигации</v>
          </cell>
          <cell r="P5528" t="str">
            <v>Планируется</v>
          </cell>
          <cell r="Q5528">
            <v>0</v>
          </cell>
          <cell r="R5528" t="str">
            <v>4B02-01-36430-R-001P</v>
          </cell>
          <cell r="S5528" t="str">
            <v>1000</v>
          </cell>
          <cell r="T5528" t="str">
            <v/>
          </cell>
          <cell r="U5528">
            <v>4</v>
          </cell>
          <cell r="V5528">
            <v>0</v>
          </cell>
          <cell r="W5528">
            <v>0</v>
          </cell>
          <cell r="X5528">
            <v>0</v>
          </cell>
          <cell r="Y5528">
            <v>0</v>
          </cell>
          <cell r="Z5528" t="str">
            <v>в соответствии с эмиссионными документами</v>
          </cell>
          <cell r="AA5528" t="str">
            <v>Организатор: Банк ФК Открытие</v>
          </cell>
          <cell r="AB5528" t="str">
            <v>Московская Биржа (Второй уровень)</v>
          </cell>
          <cell r="AC5528" t="str">
            <v/>
          </cell>
          <cell r="AD5528" t="str">
            <v>Публичное</v>
          </cell>
          <cell r="AE5528">
            <v>100</v>
          </cell>
          <cell r="AF5528">
            <v>0</v>
          </cell>
          <cell r="AG5528">
            <v>42501</v>
          </cell>
          <cell r="AH5528">
            <v>0</v>
          </cell>
          <cell r="AI5528">
            <v>0</v>
          </cell>
          <cell r="AJ5528">
            <v>0</v>
          </cell>
          <cell r="AK5528">
            <v>216193</v>
          </cell>
          <cell r="AL5528" t="str">
            <v>RU000A0JWGY6</v>
          </cell>
          <cell r="AM5528">
            <v>0</v>
          </cell>
          <cell r="AN5528">
            <v>4</v>
          </cell>
          <cell r="AO5528">
            <v>0</v>
          </cell>
          <cell r="AP5528" t="str">
            <v>Россия</v>
          </cell>
          <cell r="AQ5528">
            <v>0</v>
          </cell>
          <cell r="AR5528" t="str">
            <v>1000</v>
          </cell>
          <cell r="AS5528">
            <v>0</v>
          </cell>
          <cell r="AT5528">
            <v>33349</v>
          </cell>
          <cell r="AU5528">
            <v>0</v>
          </cell>
          <cell r="AV5528" t="str">
            <v>Actual/365 (Actual/365F)</v>
          </cell>
          <cell r="AW5528">
            <v>0</v>
          </cell>
          <cell r="AX5528">
            <v>0</v>
          </cell>
          <cell r="AY5528">
            <v>0</v>
          </cell>
          <cell r="AZ5528" t="str">
            <v/>
          </cell>
          <cell r="BA5528" t="str">
            <v/>
          </cell>
          <cell r="BB5528">
            <v>0</v>
          </cell>
          <cell r="BC5528">
            <v>0</v>
          </cell>
          <cell r="BD5528" t="str">
            <v/>
          </cell>
          <cell r="BE5528">
            <v>0</v>
          </cell>
          <cell r="BF5528">
            <v>0</v>
          </cell>
          <cell r="BG5528" t="str">
            <v/>
          </cell>
          <cell r="BH5528">
            <v>85</v>
          </cell>
          <cell r="BI5528">
            <v>0</v>
          </cell>
          <cell r="BJ5528" t="str">
            <v>-/-/-</v>
          </cell>
          <cell r="BK5528" t="str">
            <v/>
          </cell>
          <cell r="BL5528" t="str">
            <v/>
          </cell>
          <cell r="BM5528" t="str">
            <v/>
          </cell>
          <cell r="BN5528" t="str">
            <v/>
          </cell>
          <cell r="BO5528">
            <v>0</v>
          </cell>
          <cell r="BP5528">
            <v>0</v>
          </cell>
          <cell r="BQ5528" t="str">
            <v/>
          </cell>
          <cell r="BR5528" t="str">
            <v/>
          </cell>
          <cell r="BS5528" t="str">
            <v/>
          </cell>
          <cell r="BT5528" t="str">
            <v/>
          </cell>
        </row>
        <row r="5529">
          <cell r="B5529">
            <v>7805233787</v>
          </cell>
          <cell r="C5529" t="str">
            <v>1027802757806</v>
          </cell>
          <cell r="D5529" t="str">
            <v/>
          </cell>
          <cell r="E5529">
            <v>0</v>
          </cell>
          <cell r="F5529">
            <v>0</v>
          </cell>
          <cell r="G5529">
            <v>0</v>
          </cell>
          <cell r="H5529">
            <v>0</v>
          </cell>
          <cell r="I5529">
            <v>0</v>
          </cell>
          <cell r="J5529">
            <v>0</v>
          </cell>
          <cell r="K5529" t="str">
            <v>ОВК Финанс, БО-П02</v>
          </cell>
          <cell r="L5529" t="str">
            <v>Транспорт</v>
          </cell>
          <cell r="M5529">
            <v>50000000000</v>
          </cell>
          <cell r="N5529" t="str">
            <v>RUB</v>
          </cell>
          <cell r="O5529" t="str">
            <v>Облигации</v>
          </cell>
          <cell r="P5529" t="str">
            <v>Принято решение</v>
          </cell>
          <cell r="Q5529">
            <v>0</v>
          </cell>
          <cell r="R5529" t="str">
            <v/>
          </cell>
          <cell r="S5529" t="str">
            <v>1000</v>
          </cell>
          <cell r="T5529" t="str">
            <v/>
          </cell>
          <cell r="U5529">
            <v>0</v>
          </cell>
          <cell r="V5529">
            <v>0</v>
          </cell>
          <cell r="W5529">
            <v>0</v>
          </cell>
          <cell r="X5529">
            <v>0</v>
          </cell>
          <cell r="Y5529">
            <v>0</v>
          </cell>
          <cell r="Z5529" t="str">
            <v>в соответствии с эмиссионными документами</v>
          </cell>
          <cell r="AA5529" t="str">
            <v/>
          </cell>
          <cell r="AB5529" t="str">
            <v/>
          </cell>
          <cell r="AC5529" t="str">
            <v/>
          </cell>
          <cell r="AD5529" t="str">
            <v>Публичное</v>
          </cell>
          <cell r="AE5529">
            <v>100</v>
          </cell>
          <cell r="AF5529">
            <v>0</v>
          </cell>
          <cell r="AG5529">
            <v>0</v>
          </cell>
          <cell r="AH5529">
            <v>0</v>
          </cell>
          <cell r="AI5529">
            <v>0</v>
          </cell>
          <cell r="AJ5529">
            <v>0</v>
          </cell>
          <cell r="AK5529">
            <v>340319</v>
          </cell>
          <cell r="AL5529">
            <v>0</v>
          </cell>
          <cell r="AM5529">
            <v>0</v>
          </cell>
          <cell r="AN5529">
            <v>4</v>
          </cell>
          <cell r="AO5529">
            <v>0</v>
          </cell>
          <cell r="AP5529" t="str">
            <v>Россия</v>
          </cell>
          <cell r="AQ5529">
            <v>0</v>
          </cell>
          <cell r="AR5529" t="str">
            <v>1000</v>
          </cell>
          <cell r="AS5529">
            <v>0</v>
          </cell>
          <cell r="AT5529">
            <v>33349</v>
          </cell>
          <cell r="AU5529">
            <v>0</v>
          </cell>
          <cell r="AV5529" t="str">
            <v>Actual/365 (Actual/365F)</v>
          </cell>
          <cell r="AW5529">
            <v>0</v>
          </cell>
          <cell r="AX5529">
            <v>0</v>
          </cell>
          <cell r="AY5529">
            <v>0</v>
          </cell>
          <cell r="AZ5529" t="str">
            <v/>
          </cell>
          <cell r="BA5529" t="str">
            <v/>
          </cell>
          <cell r="BB5529">
            <v>0</v>
          </cell>
          <cell r="BC5529">
            <v>0</v>
          </cell>
          <cell r="BD5529" t="str">
            <v/>
          </cell>
          <cell r="BE5529">
            <v>0</v>
          </cell>
          <cell r="BF5529">
            <v>0</v>
          </cell>
          <cell r="BG5529" t="str">
            <v/>
          </cell>
          <cell r="BH5529">
            <v>907</v>
          </cell>
          <cell r="BI5529">
            <v>0</v>
          </cell>
          <cell r="BJ5529" t="str">
            <v>-/-/-</v>
          </cell>
          <cell r="BK5529" t="str">
            <v/>
          </cell>
          <cell r="BL5529" t="str">
            <v/>
          </cell>
          <cell r="BM5529" t="str">
            <v/>
          </cell>
          <cell r="BN5529" t="str">
            <v/>
          </cell>
          <cell r="BO5529">
            <v>0</v>
          </cell>
          <cell r="BP5529">
            <v>0</v>
          </cell>
          <cell r="BQ5529" t="str">
            <v/>
          </cell>
          <cell r="BR5529" t="str">
            <v/>
          </cell>
          <cell r="BS5529" t="str">
            <v/>
          </cell>
          <cell r="BT5529" t="str">
            <v/>
          </cell>
        </row>
        <row r="5530">
          <cell r="B5530">
            <v>7805233787</v>
          </cell>
          <cell r="C5530" t="str">
            <v>1027802757806</v>
          </cell>
          <cell r="D5530" t="str">
            <v>RU000A0JY0G7</v>
          </cell>
          <cell r="E5530">
            <v>0</v>
          </cell>
          <cell r="F5530">
            <v>0</v>
          </cell>
          <cell r="G5530">
            <v>0</v>
          </cell>
          <cell r="H5530">
            <v>0</v>
          </cell>
          <cell r="I5530">
            <v>0</v>
          </cell>
          <cell r="J5530">
            <v>0</v>
          </cell>
          <cell r="K5530" t="str">
            <v>ОВК Финанс, БО-П03</v>
          </cell>
          <cell r="L5530" t="str">
            <v>Транспорт</v>
          </cell>
          <cell r="M5530">
            <v>5000000000</v>
          </cell>
          <cell r="N5530" t="str">
            <v>RUB</v>
          </cell>
          <cell r="O5530" t="str">
            <v>Облигации</v>
          </cell>
          <cell r="P5530" t="str">
            <v>Досрочно погашена</v>
          </cell>
          <cell r="Q5530">
            <v>44803</v>
          </cell>
          <cell r="R5530" t="str">
            <v>4B02-02-36430-R-001P</v>
          </cell>
          <cell r="S5530" t="str">
            <v>1000</v>
          </cell>
          <cell r="T5530" t="str">
            <v/>
          </cell>
          <cell r="U5530">
            <v>1</v>
          </cell>
          <cell r="V5530">
            <v>0</v>
          </cell>
          <cell r="W5530">
            <v>0</v>
          </cell>
          <cell r="X5530">
            <v>0</v>
          </cell>
          <cell r="Y5530">
            <v>0</v>
          </cell>
          <cell r="Z5530" t="str">
            <v>Оферта не предусмотрена</v>
          </cell>
          <cell r="AA5530" t="str">
            <v>Организатор: Банк ФК Открытие</v>
          </cell>
          <cell r="AB5530" t="str">
            <v>Московская Биржа (Второй уровень)</v>
          </cell>
          <cell r="AC5530" t="str">
            <v/>
          </cell>
          <cell r="AD5530" t="str">
            <v>Публичное</v>
          </cell>
          <cell r="AE5530">
            <v>100</v>
          </cell>
          <cell r="AF5530">
            <v>0</v>
          </cell>
          <cell r="AG5530">
            <v>42972</v>
          </cell>
          <cell r="AH5530">
            <v>42983</v>
          </cell>
          <cell r="AI5530">
            <v>42999</v>
          </cell>
          <cell r="AJ5530">
            <v>42983</v>
          </cell>
          <cell r="AK5530">
            <v>342339</v>
          </cell>
          <cell r="AL5530" t="str">
            <v>RU000A0JY0G7</v>
          </cell>
          <cell r="AM5530">
            <v>0</v>
          </cell>
          <cell r="AN5530">
            <v>4</v>
          </cell>
          <cell r="AO5530">
            <v>0</v>
          </cell>
          <cell r="AP5530" t="str">
            <v>Россия</v>
          </cell>
          <cell r="AQ5530">
            <v>0</v>
          </cell>
          <cell r="AR5530" t="str">
            <v>1000</v>
          </cell>
          <cell r="AS5530">
            <v>0</v>
          </cell>
          <cell r="AT5530">
            <v>33349</v>
          </cell>
          <cell r="AU5530">
            <v>43143</v>
          </cell>
          <cell r="AV5530" t="str">
            <v>Actual/365 (Actual/365F)</v>
          </cell>
          <cell r="AW5530">
            <v>0</v>
          </cell>
          <cell r="AX5530">
            <v>0</v>
          </cell>
          <cell r="AY5530">
            <v>0</v>
          </cell>
          <cell r="AZ5530" t="str">
            <v/>
          </cell>
          <cell r="BA5530" t="str">
            <v/>
          </cell>
          <cell r="BB5530">
            <v>0</v>
          </cell>
          <cell r="BC5530">
            <v>0</v>
          </cell>
          <cell r="BD5530" t="str">
            <v/>
          </cell>
          <cell r="BE5530">
            <v>0</v>
          </cell>
          <cell r="BF5530">
            <v>0</v>
          </cell>
          <cell r="BG5530" t="str">
            <v/>
          </cell>
          <cell r="BH5530">
            <v>913</v>
          </cell>
          <cell r="BI5530">
            <v>0</v>
          </cell>
          <cell r="BJ5530" t="str">
            <v>-/-/-</v>
          </cell>
          <cell r="BK5530" t="str">
            <v/>
          </cell>
          <cell r="BL5530" t="str">
            <v/>
          </cell>
          <cell r="BM5530" t="str">
            <v/>
          </cell>
          <cell r="BN5530" t="str">
            <v/>
          </cell>
          <cell r="BO5530">
            <v>0</v>
          </cell>
          <cell r="BP5530">
            <v>0</v>
          </cell>
          <cell r="BQ5530" t="str">
            <v/>
          </cell>
          <cell r="BR5530" t="str">
            <v/>
          </cell>
          <cell r="BS5530" t="str">
            <v/>
          </cell>
          <cell r="BT5530" t="str">
            <v/>
          </cell>
        </row>
        <row r="5531">
          <cell r="B5531">
            <v>2607018122</v>
          </cell>
          <cell r="C5531" t="str">
            <v>1052600002180</v>
          </cell>
          <cell r="D5531" t="str">
            <v>RU000A0JVYN4</v>
          </cell>
          <cell r="E5531" t="str">
            <v>–</v>
          </cell>
          <cell r="F5531" t="str">
            <v>–</v>
          </cell>
          <cell r="G5531" t="str">
            <v>BB+</v>
          </cell>
          <cell r="H5531">
            <v>0</v>
          </cell>
          <cell r="I5531" t="str">
            <v>-</v>
          </cell>
          <cell r="J5531" t="str">
            <v>BB+</v>
          </cell>
          <cell r="K5531" t="str">
            <v>ОГК-2, 001P-01R</v>
          </cell>
          <cell r="L5531" t="str">
            <v>Энергетика</v>
          </cell>
          <cell r="M5531">
            <v>5000000000</v>
          </cell>
          <cell r="N5531" t="str">
            <v>RUB</v>
          </cell>
          <cell r="O5531" t="str">
            <v>Облигации</v>
          </cell>
          <cell r="P5531" t="str">
            <v>В обращении</v>
          </cell>
          <cell r="Q5531">
            <v>44152</v>
          </cell>
          <cell r="R5531" t="str">
            <v>4B02-01-65105-D-001P</v>
          </cell>
          <cell r="S5531" t="str">
            <v>1000</v>
          </cell>
          <cell r="T5531" t="str">
            <v/>
          </cell>
          <cell r="U5531">
            <v>2</v>
          </cell>
          <cell r="V5531">
            <v>0</v>
          </cell>
          <cell r="W5531">
            <v>0</v>
          </cell>
          <cell r="X5531">
            <v>0</v>
          </cell>
          <cell r="Y5531">
            <v>0</v>
          </cell>
          <cell r="Z5531" t="str">
            <v/>
          </cell>
          <cell r="AA5531" t="str">
            <v>Организатор: Банк Россия, ВТБ Капитал, Sberbank CIB</v>
          </cell>
          <cell r="AB5531" t="str">
            <v>Московская Биржа (Третий уровень)</v>
          </cell>
          <cell r="AC5531"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1" t="str">
            <v>Публичное</v>
          </cell>
          <cell r="AE5531">
            <v>100</v>
          </cell>
          <cell r="AF5531">
            <v>11.83</v>
          </cell>
          <cell r="AG5531">
            <v>42326</v>
          </cell>
          <cell r="AH5531">
            <v>42332</v>
          </cell>
          <cell r="AI5531">
            <v>42332</v>
          </cell>
          <cell r="AJ5531">
            <v>42332</v>
          </cell>
          <cell r="AK5531">
            <v>176497</v>
          </cell>
          <cell r="AL5531" t="str">
            <v>RU000A0JVYN4</v>
          </cell>
          <cell r="AM5531">
            <v>0</v>
          </cell>
          <cell r="AN5531">
            <v>4</v>
          </cell>
          <cell r="AO5531">
            <v>0</v>
          </cell>
          <cell r="AP5531" t="str">
            <v>Россия</v>
          </cell>
          <cell r="AQ5531">
            <v>0</v>
          </cell>
          <cell r="AR5531" t="str">
            <v>1000</v>
          </cell>
          <cell r="AS5531">
            <v>0</v>
          </cell>
          <cell r="AT5531">
            <v>3676</v>
          </cell>
          <cell r="AU5531">
            <v>0</v>
          </cell>
          <cell r="AV5531" t="str">
            <v>Actual/365 (Actual/365F)</v>
          </cell>
          <cell r="AW5531">
            <v>0</v>
          </cell>
          <cell r="AX5531">
            <v>0</v>
          </cell>
          <cell r="AY5531">
            <v>0</v>
          </cell>
          <cell r="AZ5531" t="str">
            <v/>
          </cell>
          <cell r="BA5531" t="str">
            <v>управляющие компании, банки, инвестиционные и страховые компании</v>
          </cell>
          <cell r="BB5531">
            <v>0</v>
          </cell>
          <cell r="BC5531">
            <v>0</v>
          </cell>
          <cell r="BD5531" t="str">
            <v/>
          </cell>
          <cell r="BE5531">
            <v>0</v>
          </cell>
          <cell r="BF5531">
            <v>0</v>
          </cell>
          <cell r="BG5531" t="str">
            <v/>
          </cell>
          <cell r="BH5531">
            <v>13</v>
          </cell>
          <cell r="BI5531">
            <v>5000000000</v>
          </cell>
          <cell r="BJ5531" t="str">
            <v>-/-/06.06.2018</v>
          </cell>
          <cell r="BK5531" t="str">
            <v>–/ruAA-</v>
          </cell>
          <cell r="BL5531" t="str">
            <v>–</v>
          </cell>
          <cell r="BM5531" t="str">
            <v>ruAA-</v>
          </cell>
          <cell r="BN5531" t="str">
            <v>–/2018-01-26</v>
          </cell>
          <cell r="BO5531">
            <v>0</v>
          </cell>
          <cell r="BP5531">
            <v>0</v>
          </cell>
          <cell r="BQ5531" t="str">
            <v>–/ruAA-</v>
          </cell>
          <cell r="BR5531" t="str">
            <v>–</v>
          </cell>
          <cell r="BS5531" t="str">
            <v>ruAA-</v>
          </cell>
          <cell r="BT5531" t="str">
            <v>–/2018-02-02</v>
          </cell>
        </row>
        <row r="5532">
          <cell r="B5532">
            <v>2607018122</v>
          </cell>
          <cell r="C5532" t="str">
            <v>1052600002180</v>
          </cell>
          <cell r="D5532" t="str">
            <v>RU000A0JVYP9</v>
          </cell>
          <cell r="E5532" t="str">
            <v>–</v>
          </cell>
          <cell r="F5532" t="str">
            <v>–</v>
          </cell>
          <cell r="G5532" t="str">
            <v>BB+</v>
          </cell>
          <cell r="H5532">
            <v>0</v>
          </cell>
          <cell r="I5532" t="str">
            <v>-</v>
          </cell>
          <cell r="J5532" t="str">
            <v>BB+</v>
          </cell>
          <cell r="K5532" t="str">
            <v>ОГК-2, 001P-02R</v>
          </cell>
          <cell r="L5532" t="str">
            <v>Энергетика</v>
          </cell>
          <cell r="M5532">
            <v>5000000000</v>
          </cell>
          <cell r="N5532" t="str">
            <v>RUB</v>
          </cell>
          <cell r="O5532" t="str">
            <v>Облигации</v>
          </cell>
          <cell r="P5532" t="str">
            <v>В обращении</v>
          </cell>
          <cell r="Q5532">
            <v>44152</v>
          </cell>
          <cell r="R5532" t="str">
            <v>4B02-02-65105-D-001P</v>
          </cell>
          <cell r="S5532" t="str">
            <v>1000</v>
          </cell>
          <cell r="T5532" t="str">
            <v/>
          </cell>
          <cell r="U5532">
            <v>2</v>
          </cell>
          <cell r="V5532">
            <v>0</v>
          </cell>
          <cell r="W5532">
            <v>0</v>
          </cell>
          <cell r="X5532">
            <v>0</v>
          </cell>
          <cell r="Y5532">
            <v>0</v>
          </cell>
          <cell r="Z5532" t="str">
            <v/>
          </cell>
          <cell r="AA5532" t="str">
            <v>Организатор: Банк Россия, ВТБ Капитал, Sberbank CIB</v>
          </cell>
          <cell r="AB5532" t="str">
            <v>Московская Биржа (Третий уровень)</v>
          </cell>
          <cell r="AC5532" t="str">
            <v>Облигации размещаются в рамках Программы биржевых облигаций № 4-65105-D-001P-02E от 28.09.2015.Общий спрос на облигации серий 001P-01R и 001P-02R составил порядка 28 млрд руб (более 60 заявок).</v>
          </cell>
          <cell r="AD5532" t="str">
            <v>Публичное</v>
          </cell>
          <cell r="AE5532">
            <v>100</v>
          </cell>
          <cell r="AF5532">
            <v>11.83</v>
          </cell>
          <cell r="AG5532">
            <v>42326</v>
          </cell>
          <cell r="AH5532">
            <v>42332</v>
          </cell>
          <cell r="AI5532">
            <v>42332</v>
          </cell>
          <cell r="AJ5532">
            <v>42332</v>
          </cell>
          <cell r="AK5532">
            <v>176501</v>
          </cell>
          <cell r="AL5532" t="str">
            <v>RU000A0JVYP9</v>
          </cell>
          <cell r="AM5532">
            <v>0</v>
          </cell>
          <cell r="AN5532">
            <v>4</v>
          </cell>
          <cell r="AO5532">
            <v>0</v>
          </cell>
          <cell r="AP5532" t="str">
            <v>Россия</v>
          </cell>
          <cell r="AQ5532">
            <v>0</v>
          </cell>
          <cell r="AR5532" t="str">
            <v>1000</v>
          </cell>
          <cell r="AS5532">
            <v>0</v>
          </cell>
          <cell r="AT5532">
            <v>3676</v>
          </cell>
          <cell r="AU5532">
            <v>0</v>
          </cell>
          <cell r="AV5532" t="str">
            <v>Actual/365 (Actual/365F)</v>
          </cell>
          <cell r="AW5532">
            <v>0</v>
          </cell>
          <cell r="AX5532">
            <v>0</v>
          </cell>
          <cell r="AY5532">
            <v>0</v>
          </cell>
          <cell r="AZ5532" t="str">
            <v/>
          </cell>
          <cell r="BA5532" t="str">
            <v/>
          </cell>
          <cell r="BB5532">
            <v>0</v>
          </cell>
          <cell r="BC5532">
            <v>0</v>
          </cell>
          <cell r="BD5532" t="str">
            <v/>
          </cell>
          <cell r="BE5532">
            <v>0</v>
          </cell>
          <cell r="BF5532">
            <v>0</v>
          </cell>
          <cell r="BG5532" t="str">
            <v/>
          </cell>
          <cell r="BH5532">
            <v>15</v>
          </cell>
          <cell r="BI5532">
            <v>5000000000</v>
          </cell>
          <cell r="BJ5532" t="str">
            <v>-/-/06.06.2018</v>
          </cell>
          <cell r="BK5532" t="str">
            <v>–/ruAA-</v>
          </cell>
          <cell r="BL5532" t="str">
            <v>–</v>
          </cell>
          <cell r="BM5532" t="str">
            <v>ruAA-</v>
          </cell>
          <cell r="BN5532" t="str">
            <v>–/2018-01-26</v>
          </cell>
          <cell r="BO5532">
            <v>0</v>
          </cell>
          <cell r="BP5532">
            <v>0</v>
          </cell>
          <cell r="BQ5532" t="str">
            <v>–/ruAA-</v>
          </cell>
          <cell r="BR5532" t="str">
            <v>–</v>
          </cell>
          <cell r="BS5532" t="str">
            <v>ruAA-</v>
          </cell>
          <cell r="BT5532" t="str">
            <v>–/2018-02-02</v>
          </cell>
        </row>
        <row r="5533">
          <cell r="B5533">
            <v>2607018122</v>
          </cell>
          <cell r="C5533" t="str">
            <v>1052600002180</v>
          </cell>
          <cell r="D5533" t="str">
            <v>RU000A0ZZ1H2</v>
          </cell>
          <cell r="E5533" t="str">
            <v>–</v>
          </cell>
          <cell r="F5533" t="str">
            <v>–</v>
          </cell>
          <cell r="G5533" t="str">
            <v>BB+</v>
          </cell>
          <cell r="H5533">
            <v>0</v>
          </cell>
          <cell r="I5533">
            <v>0</v>
          </cell>
          <cell r="J5533">
            <v>0</v>
          </cell>
          <cell r="K5533" t="str">
            <v>ОГК-2, 001P-03R</v>
          </cell>
          <cell r="L5533" t="str">
            <v>Энергетика</v>
          </cell>
          <cell r="M5533">
            <v>5000000000</v>
          </cell>
          <cell r="N5533" t="str">
            <v>RUB</v>
          </cell>
          <cell r="O5533" t="str">
            <v>Облигации</v>
          </cell>
          <cell r="P5533" t="str">
            <v>В обращении</v>
          </cell>
          <cell r="Q5533">
            <v>45016</v>
          </cell>
          <cell r="R5533" t="str">
            <v>4B02-03-65105-D-001P</v>
          </cell>
          <cell r="S5533" t="str">
            <v>1000</v>
          </cell>
          <cell r="T5533" t="str">
            <v/>
          </cell>
          <cell r="U5533">
            <v>2</v>
          </cell>
          <cell r="V5533">
            <v>0</v>
          </cell>
          <cell r="W5533">
            <v>0</v>
          </cell>
          <cell r="X5533">
            <v>0</v>
          </cell>
          <cell r="Y5533">
            <v>0</v>
          </cell>
          <cell r="Z5533" t="str">
            <v/>
          </cell>
          <cell r="AA5533" t="str">
            <v>Организатор: ВТБ Капитал, Sberbank CIB, Банк РОССИЯ</v>
          </cell>
          <cell r="AB5533" t="str">
            <v>Московская Биржа (Первый уровень)</v>
          </cell>
          <cell r="AC5533" t="str">
            <v>Размещение выпуска было первоначально перенесено с 29.04.2016 на неопределенный срок.</v>
          </cell>
          <cell r="AD5533" t="str">
            <v>Публичное</v>
          </cell>
          <cell r="AE5533">
            <v>100</v>
          </cell>
          <cell r="AF5533">
            <v>7.07</v>
          </cell>
          <cell r="AG5533">
            <v>43192</v>
          </cell>
          <cell r="AH5533">
            <v>43196</v>
          </cell>
          <cell r="AI5533">
            <v>43196</v>
          </cell>
          <cell r="AJ5533">
            <v>43196</v>
          </cell>
          <cell r="AK5533">
            <v>213567</v>
          </cell>
          <cell r="AL5533" t="str">
            <v>RU000A0ZZ1H2</v>
          </cell>
          <cell r="AM5533">
            <v>44293</v>
          </cell>
          <cell r="AN5533">
            <v>4</v>
          </cell>
          <cell r="AO5533">
            <v>0</v>
          </cell>
          <cell r="AP5533" t="str">
            <v>Россия</v>
          </cell>
          <cell r="AQ5533">
            <v>0</v>
          </cell>
          <cell r="AR5533" t="str">
            <v>1000</v>
          </cell>
          <cell r="AS5533">
            <v>0</v>
          </cell>
          <cell r="AT5533">
            <v>3676</v>
          </cell>
          <cell r="AU5533">
            <v>0</v>
          </cell>
          <cell r="AV5533" t="str">
            <v>Actual/365 (Actual/365F)</v>
          </cell>
          <cell r="AW5533">
            <v>0</v>
          </cell>
          <cell r="AX5533">
            <v>0</v>
          </cell>
          <cell r="AY5533">
            <v>0</v>
          </cell>
          <cell r="AZ5533" t="str">
            <v/>
          </cell>
          <cell r="BA5533" t="str">
            <v/>
          </cell>
          <cell r="BB5533">
            <v>0</v>
          </cell>
          <cell r="BC5533">
            <v>0</v>
          </cell>
          <cell r="BD5533" t="str">
            <v/>
          </cell>
          <cell r="BE5533">
            <v>0</v>
          </cell>
          <cell r="BF5533">
            <v>0</v>
          </cell>
          <cell r="BG5533" t="str">
            <v/>
          </cell>
          <cell r="BH5533">
            <v>77</v>
          </cell>
          <cell r="BI5533">
            <v>5000000000</v>
          </cell>
          <cell r="BJ5533" t="str">
            <v>-/-/06.06.2018</v>
          </cell>
          <cell r="BK5533" t="str">
            <v>–/ruAA-</v>
          </cell>
          <cell r="BL5533" t="str">
            <v>–</v>
          </cell>
          <cell r="BM5533" t="str">
            <v>ruAA-</v>
          </cell>
          <cell r="BN5533" t="str">
            <v>–/2018-01-26</v>
          </cell>
          <cell r="BO5533">
            <v>0</v>
          </cell>
          <cell r="BP5533">
            <v>0</v>
          </cell>
          <cell r="BQ5533" t="str">
            <v>–/ruAA-</v>
          </cell>
          <cell r="BR5533" t="str">
            <v>–</v>
          </cell>
          <cell r="BS5533" t="str">
            <v>ruAA-</v>
          </cell>
          <cell r="BT5533" t="str">
            <v>–/2018-09-05</v>
          </cell>
        </row>
        <row r="5534">
          <cell r="B5534">
            <v>2607018122</v>
          </cell>
          <cell r="C5534" t="str">
            <v>1052600002180</v>
          </cell>
          <cell r="D5534" t="str">
            <v>RU000A0JPBB9</v>
          </cell>
          <cell r="E5534" t="str">
            <v>–</v>
          </cell>
          <cell r="F5534" t="str">
            <v>–</v>
          </cell>
          <cell r="G5534" t="str">
            <v>BB+</v>
          </cell>
          <cell r="H5534">
            <v>0</v>
          </cell>
          <cell r="I5534">
            <v>0</v>
          </cell>
          <cell r="J5534">
            <v>0</v>
          </cell>
          <cell r="K5534" t="str">
            <v>ОГК-2, 01</v>
          </cell>
          <cell r="L5534" t="str">
            <v>Энергетика</v>
          </cell>
          <cell r="M5534">
            <v>5000000000</v>
          </cell>
          <cell r="N5534" t="str">
            <v>RUB</v>
          </cell>
          <cell r="O5534" t="str">
            <v>Облигации</v>
          </cell>
          <cell r="P5534" t="str">
            <v>Погашена</v>
          </cell>
          <cell r="Q5534">
            <v>40364</v>
          </cell>
          <cell r="R5534" t="str">
            <v>4-01-65105-D</v>
          </cell>
          <cell r="S5534" t="str">
            <v>1000</v>
          </cell>
          <cell r="T5534" t="str">
            <v/>
          </cell>
          <cell r="U5534">
            <v>2</v>
          </cell>
          <cell r="V5534">
            <v>0</v>
          </cell>
          <cell r="W5534">
            <v>0</v>
          </cell>
          <cell r="X5534">
            <v>0</v>
          </cell>
          <cell r="Y5534">
            <v>0</v>
          </cell>
          <cell r="Z5534" t="str">
            <v/>
          </cell>
          <cell r="AA5534" t="str">
            <v>Организатор - ОАО НОМОС-БАНК. Со-организаторы - Банк ВТБ, Банк Москвы, Ханты-Мансийский Банк, андеррайтеры: Дрезднер Банк, ЕВРОФИНАНС МОСНАРБАНК, Банк Кредит Свисс, Райффайзенбанк Австрия, Альфа-Банк, Новикомбанк, ОРГРЭС БАНК, Промсвязьбанк, ИК РФЦ, Банк СОЮЗ, Судостроительный банк, со-андеррайтеры: ФК УРАЛСИБ, ФК Фоника Финанс, участник размещения – JP Morgan.</v>
          </cell>
          <cell r="AB5534" t="str">
            <v>Московская Биржа</v>
          </cell>
          <cell r="AC5534" t="str">
            <v>Поручительство - ООО ОГК-2 Финанс</v>
          </cell>
          <cell r="AD5534" t="str">
            <v>Публичное</v>
          </cell>
          <cell r="AE5534">
            <v>100</v>
          </cell>
          <cell r="AF5534">
            <v>0</v>
          </cell>
          <cell r="AG5534">
            <v>39226</v>
          </cell>
          <cell r="AH5534">
            <v>39268</v>
          </cell>
          <cell r="AI5534">
            <v>39268</v>
          </cell>
          <cell r="AJ5534">
            <v>39309</v>
          </cell>
          <cell r="AK5534">
            <v>7387</v>
          </cell>
          <cell r="AL5534" t="str">
            <v>RU000A0JPBB9</v>
          </cell>
          <cell r="AM5534">
            <v>0</v>
          </cell>
          <cell r="AN5534">
            <v>4</v>
          </cell>
          <cell r="AO5534">
            <v>0</v>
          </cell>
          <cell r="AP5534" t="str">
            <v>Россия</v>
          </cell>
          <cell r="AQ5534">
            <v>0</v>
          </cell>
          <cell r="AR5534" t="str">
            <v>0</v>
          </cell>
          <cell r="AS5534">
            <v>0</v>
          </cell>
          <cell r="AT5534">
            <v>3676</v>
          </cell>
          <cell r="AU5534">
            <v>0</v>
          </cell>
          <cell r="AV5534" t="str">
            <v>Actual/365 (Actual/365F)</v>
          </cell>
          <cell r="AW5534">
            <v>0</v>
          </cell>
          <cell r="AX5534">
            <v>0</v>
          </cell>
          <cell r="AY5534">
            <v>0</v>
          </cell>
          <cell r="AZ5534" t="str">
            <v/>
          </cell>
          <cell r="BA5534" t="str">
            <v/>
          </cell>
          <cell r="BB5534">
            <v>0</v>
          </cell>
          <cell r="BC5534">
            <v>0</v>
          </cell>
          <cell r="BD5534" t="str">
            <v/>
          </cell>
          <cell r="BE5534">
            <v>0</v>
          </cell>
          <cell r="BF5534">
            <v>0</v>
          </cell>
          <cell r="BG5534" t="str">
            <v/>
          </cell>
          <cell r="BH5534">
            <v>0</v>
          </cell>
          <cell r="BI5534">
            <v>0</v>
          </cell>
          <cell r="BJ5534" t="str">
            <v>-/-/06.06.2018</v>
          </cell>
          <cell r="BK5534" t="str">
            <v>–/ruAA-</v>
          </cell>
          <cell r="BL5534" t="str">
            <v>–</v>
          </cell>
          <cell r="BM5534" t="str">
            <v>ruAA-</v>
          </cell>
          <cell r="BN5534" t="str">
            <v>–/2018-01-26</v>
          </cell>
          <cell r="BO5534">
            <v>0</v>
          </cell>
          <cell r="BP5534">
            <v>0</v>
          </cell>
          <cell r="BQ5534" t="str">
            <v/>
          </cell>
          <cell r="BR5534" t="str">
            <v/>
          </cell>
          <cell r="BS5534" t="str">
            <v/>
          </cell>
          <cell r="BT5534" t="str">
            <v/>
          </cell>
        </row>
        <row r="5535">
          <cell r="B5535">
            <v>2607018122</v>
          </cell>
          <cell r="C5535" t="str">
            <v>1052600002180</v>
          </cell>
          <cell r="D5535" t="str">
            <v>RU000A0JRUZ4</v>
          </cell>
          <cell r="E5535" t="str">
            <v>–</v>
          </cell>
          <cell r="F5535" t="str">
            <v>–</v>
          </cell>
          <cell r="G5535" t="str">
            <v>BB+</v>
          </cell>
          <cell r="H5535">
            <v>0</v>
          </cell>
          <cell r="I5535">
            <v>0</v>
          </cell>
          <cell r="J5535">
            <v>0</v>
          </cell>
          <cell r="K5535" t="str">
            <v>ОГК-2, 02</v>
          </cell>
          <cell r="L5535" t="str">
            <v>Энергетика</v>
          </cell>
          <cell r="M5535">
            <v>5000000000</v>
          </cell>
          <cell r="N5535" t="str">
            <v>RUB</v>
          </cell>
          <cell r="O5535" t="str">
            <v>Облигации</v>
          </cell>
          <cell r="P5535" t="str">
            <v>Погашена</v>
          </cell>
          <cell r="Q5535">
            <v>41018</v>
          </cell>
          <cell r="R5535" t="str">
            <v>4-02-65105-D</v>
          </cell>
          <cell r="S5535" t="str">
            <v>1000</v>
          </cell>
          <cell r="T5535" t="str">
            <v/>
          </cell>
          <cell r="U5535">
            <v>2</v>
          </cell>
          <cell r="V5535">
            <v>0</v>
          </cell>
          <cell r="W5535">
            <v>0</v>
          </cell>
          <cell r="X5535">
            <v>0</v>
          </cell>
          <cell r="Y5535">
            <v>0</v>
          </cell>
          <cell r="Z5535" t="str">
            <v>в соответствии с эмиссионными документами</v>
          </cell>
          <cell r="AA5535" t="str">
            <v/>
          </cell>
          <cell r="AB5535" t="str">
            <v>Московская Биржа (Внесписочные ценные бумаги)</v>
          </cell>
          <cell r="AC5535" t="str">
            <v/>
          </cell>
          <cell r="AD5535" t="str">
            <v>Публичное</v>
          </cell>
          <cell r="AE5535">
            <v>0</v>
          </cell>
          <cell r="AF5535">
            <v>0</v>
          </cell>
          <cell r="AG5535">
            <v>40780</v>
          </cell>
          <cell r="AH5535">
            <v>40848</v>
          </cell>
          <cell r="AI5535">
            <v>40848</v>
          </cell>
          <cell r="AJ5535">
            <v>40931</v>
          </cell>
          <cell r="AK5535">
            <v>20213</v>
          </cell>
          <cell r="AL5535" t="str">
            <v>RU000A0JRUZ4</v>
          </cell>
          <cell r="AM5535">
            <v>0</v>
          </cell>
          <cell r="AN5535">
            <v>4</v>
          </cell>
          <cell r="AO5535">
            <v>0</v>
          </cell>
          <cell r="AP5535" t="str">
            <v>Россия</v>
          </cell>
          <cell r="AQ5535">
            <v>0</v>
          </cell>
          <cell r="AR5535" t="str">
            <v>0</v>
          </cell>
          <cell r="AS5535">
            <v>0</v>
          </cell>
          <cell r="AT5535">
            <v>3676</v>
          </cell>
          <cell r="AU5535">
            <v>0</v>
          </cell>
          <cell r="AV5535" t="str">
            <v>Actual/365 (Actual/365F)</v>
          </cell>
          <cell r="AW5535">
            <v>0</v>
          </cell>
          <cell r="AX5535">
            <v>0</v>
          </cell>
          <cell r="AY5535">
            <v>0</v>
          </cell>
          <cell r="AZ5535" t="str">
            <v/>
          </cell>
          <cell r="BA5535" t="str">
            <v/>
          </cell>
          <cell r="BB5535">
            <v>0</v>
          </cell>
          <cell r="BC5535">
            <v>0</v>
          </cell>
          <cell r="BD5535" t="str">
            <v>выпуск ценных бумаг ОАО «ОГК-2» для конвертации в них ценных бумаг ОАО «ОГК-6», осуществляемой в процессе реорганизации ОАО «ОГК-2» путем присоединения к нему ОАО «ОГК-6»</v>
          </cell>
          <cell r="BE5535">
            <v>0</v>
          </cell>
          <cell r="BF5535">
            <v>0</v>
          </cell>
          <cell r="BG5535" t="str">
            <v/>
          </cell>
          <cell r="BH5535">
            <v>0</v>
          </cell>
          <cell r="BI5535">
            <v>0</v>
          </cell>
          <cell r="BJ5535" t="str">
            <v>-/-/06.06.2018</v>
          </cell>
          <cell r="BK5535" t="str">
            <v>–/ruAA-</v>
          </cell>
          <cell r="BL5535" t="str">
            <v>–</v>
          </cell>
          <cell r="BM5535" t="str">
            <v>ruAA-</v>
          </cell>
          <cell r="BN5535" t="str">
            <v>–/2018-01-26</v>
          </cell>
          <cell r="BO5535">
            <v>0</v>
          </cell>
          <cell r="BP5535">
            <v>0</v>
          </cell>
          <cell r="BQ5535" t="str">
            <v/>
          </cell>
          <cell r="BR5535" t="str">
            <v/>
          </cell>
          <cell r="BS5535" t="str">
            <v/>
          </cell>
          <cell r="BT5535" t="str">
            <v/>
          </cell>
        </row>
        <row r="5536">
          <cell r="B5536">
            <v>2607018122</v>
          </cell>
          <cell r="C5536" t="str">
            <v>1052600002180</v>
          </cell>
          <cell r="D5536" t="str">
            <v/>
          </cell>
          <cell r="E5536" t="str">
            <v>–</v>
          </cell>
          <cell r="F5536" t="str">
            <v>–</v>
          </cell>
          <cell r="G5536" t="str">
            <v>BB+</v>
          </cell>
          <cell r="H5536">
            <v>0</v>
          </cell>
          <cell r="I5536">
            <v>0</v>
          </cell>
          <cell r="J5536">
            <v>0</v>
          </cell>
          <cell r="K5536" t="str">
            <v>ОГК-2, БО-01</v>
          </cell>
          <cell r="L5536" t="str">
            <v>Энергетика</v>
          </cell>
          <cell r="M5536">
            <v>5000000000</v>
          </cell>
          <cell r="N5536" t="str">
            <v>RUB</v>
          </cell>
          <cell r="O5536" t="str">
            <v>Облигации</v>
          </cell>
          <cell r="P5536" t="str">
            <v>Планируется</v>
          </cell>
          <cell r="Q5536">
            <v>0</v>
          </cell>
          <cell r="R5536" t="str">
            <v>4B02-01-65105-D</v>
          </cell>
          <cell r="S5536" t="str">
            <v>1000</v>
          </cell>
          <cell r="T5536" t="str">
            <v/>
          </cell>
          <cell r="U5536">
            <v>2</v>
          </cell>
          <cell r="V5536">
            <v>0</v>
          </cell>
          <cell r="W5536">
            <v>0</v>
          </cell>
          <cell r="X5536">
            <v>0</v>
          </cell>
          <cell r="Y5536">
            <v>0</v>
          </cell>
          <cell r="Z5536" t="str">
            <v/>
          </cell>
          <cell r="AA5536" t="str">
            <v>Организатор - Газпромбанк</v>
          </cell>
          <cell r="AB5536" t="str">
            <v/>
          </cell>
          <cell r="AC5536" t="str">
            <v>Срок обращения - 3 года</v>
          </cell>
          <cell r="AD5536" t="str">
            <v>Публичное</v>
          </cell>
          <cell r="AE5536">
            <v>100</v>
          </cell>
          <cell r="AF5536">
            <v>0</v>
          </cell>
          <cell r="AG5536">
            <v>40382</v>
          </cell>
          <cell r="AH5536">
            <v>0</v>
          </cell>
          <cell r="AI5536">
            <v>0</v>
          </cell>
          <cell r="AJ5536">
            <v>0</v>
          </cell>
          <cell r="AK5536">
            <v>12964</v>
          </cell>
          <cell r="AL5536">
            <v>0</v>
          </cell>
          <cell r="AM5536">
            <v>0</v>
          </cell>
          <cell r="AN5536">
            <v>4</v>
          </cell>
          <cell r="AO5536">
            <v>0</v>
          </cell>
          <cell r="AP5536" t="str">
            <v>Россия</v>
          </cell>
          <cell r="AQ5536">
            <v>0</v>
          </cell>
          <cell r="AR5536" t="str">
            <v>1000</v>
          </cell>
          <cell r="AS5536">
            <v>0</v>
          </cell>
          <cell r="AT5536">
            <v>3676</v>
          </cell>
          <cell r="AU5536">
            <v>0</v>
          </cell>
          <cell r="AV5536">
            <v>0</v>
          </cell>
          <cell r="AW5536">
            <v>0</v>
          </cell>
          <cell r="AX5536">
            <v>0</v>
          </cell>
          <cell r="AY5536">
            <v>0</v>
          </cell>
          <cell r="AZ5536" t="str">
            <v/>
          </cell>
          <cell r="BA5536" t="str">
            <v/>
          </cell>
          <cell r="BB5536">
            <v>0</v>
          </cell>
          <cell r="BC5536">
            <v>0</v>
          </cell>
          <cell r="BD5536" t="str">
            <v/>
          </cell>
          <cell r="BE5536">
            <v>0</v>
          </cell>
          <cell r="BF5536">
            <v>0</v>
          </cell>
          <cell r="BG5536" t="str">
            <v/>
          </cell>
          <cell r="BH5536">
            <v>0</v>
          </cell>
          <cell r="BI5536">
            <v>0</v>
          </cell>
          <cell r="BJ5536" t="str">
            <v>-/-/06.06.2018</v>
          </cell>
          <cell r="BK5536" t="str">
            <v>–/ruAA-</v>
          </cell>
          <cell r="BL5536" t="str">
            <v>–</v>
          </cell>
          <cell r="BM5536" t="str">
            <v>ruAA-</v>
          </cell>
          <cell r="BN5536" t="str">
            <v>–/2018-01-26</v>
          </cell>
          <cell r="BO5536">
            <v>0</v>
          </cell>
          <cell r="BP5536">
            <v>0</v>
          </cell>
          <cell r="BQ5536" t="str">
            <v/>
          </cell>
          <cell r="BR5536" t="str">
            <v/>
          </cell>
          <cell r="BS5536" t="str">
            <v/>
          </cell>
          <cell r="BT5536" t="str">
            <v/>
          </cell>
        </row>
        <row r="5537">
          <cell r="B5537">
            <v>326023099</v>
          </cell>
          <cell r="C5537" t="str">
            <v>1040302983093</v>
          </cell>
          <cell r="D5537" t="str">
            <v>RU000A0JNZ37</v>
          </cell>
          <cell r="E5537">
            <v>0</v>
          </cell>
          <cell r="F5537">
            <v>0</v>
          </cell>
          <cell r="G5537">
            <v>0</v>
          </cell>
          <cell r="H5537">
            <v>0</v>
          </cell>
          <cell r="I5537">
            <v>0</v>
          </cell>
          <cell r="J5537">
            <v>0</v>
          </cell>
          <cell r="K5537" t="str">
            <v>ОГК-3, 01</v>
          </cell>
          <cell r="L5537" t="str">
            <v>Энергетика</v>
          </cell>
          <cell r="M5537">
            <v>3000000000</v>
          </cell>
          <cell r="N5537" t="str">
            <v>RUB</v>
          </cell>
          <cell r="O5537" t="str">
            <v>Облигации</v>
          </cell>
          <cell r="P5537" t="str">
            <v>Погашена</v>
          </cell>
          <cell r="Q5537">
            <v>40886</v>
          </cell>
          <cell r="R5537" t="str">
            <v>4-01-50079-A</v>
          </cell>
          <cell r="S5537" t="str">
            <v>1000</v>
          </cell>
          <cell r="T5537" t="str">
            <v/>
          </cell>
          <cell r="U5537">
            <v>2</v>
          </cell>
          <cell r="V5537">
            <v>0</v>
          </cell>
          <cell r="W5537">
            <v>0</v>
          </cell>
          <cell r="X5537">
            <v>0</v>
          </cell>
          <cell r="Y5537">
            <v>0</v>
          </cell>
          <cell r="Z5537" t="str">
            <v/>
          </cell>
          <cell r="AA5537" t="str">
            <v>Организатор - Газпромбанк</v>
          </cell>
          <cell r="AB5537" t="str">
            <v>Московская Биржа (Внесписочные ценные бумаги), RTS Board</v>
          </cell>
          <cell r="AC5537" t="str">
            <v>Поручительство - Бизнес-Эффект</v>
          </cell>
          <cell r="AD5537" t="str">
            <v>Публичное</v>
          </cell>
          <cell r="AE5537">
            <v>100</v>
          </cell>
          <cell r="AF5537">
            <v>0</v>
          </cell>
          <cell r="AG5537">
            <v>39044</v>
          </cell>
          <cell r="AH5537">
            <v>39066</v>
          </cell>
          <cell r="AI5537">
            <v>39066</v>
          </cell>
          <cell r="AJ5537">
            <v>39155</v>
          </cell>
          <cell r="AK5537">
            <v>6781</v>
          </cell>
          <cell r="AL5537" t="str">
            <v>RU000A0JNZ37</v>
          </cell>
          <cell r="AM5537">
            <v>0</v>
          </cell>
          <cell r="AN5537">
            <v>4</v>
          </cell>
          <cell r="AO5537">
            <v>0</v>
          </cell>
          <cell r="AP5537" t="str">
            <v>Россия</v>
          </cell>
          <cell r="AQ5537">
            <v>0</v>
          </cell>
          <cell r="AR5537" t="str">
            <v>0</v>
          </cell>
          <cell r="AS5537">
            <v>0</v>
          </cell>
          <cell r="AT5537">
            <v>3685</v>
          </cell>
          <cell r="AU5537">
            <v>0</v>
          </cell>
          <cell r="AV5537" t="str">
            <v>Actual/365 (Actual/365F)</v>
          </cell>
          <cell r="AW5537">
            <v>0</v>
          </cell>
          <cell r="AX5537">
            <v>0</v>
          </cell>
          <cell r="AY5537">
            <v>0</v>
          </cell>
          <cell r="AZ5537" t="str">
            <v/>
          </cell>
          <cell r="BA5537" t="str">
            <v/>
          </cell>
          <cell r="BB5537">
            <v>0</v>
          </cell>
          <cell r="BC5537">
            <v>0</v>
          </cell>
          <cell r="BD5537" t="str">
            <v/>
          </cell>
          <cell r="BE5537">
            <v>0</v>
          </cell>
          <cell r="BF5537">
            <v>0</v>
          </cell>
          <cell r="BG5537" t="str">
            <v/>
          </cell>
          <cell r="BH5537">
            <v>0</v>
          </cell>
          <cell r="BI5537">
            <v>0</v>
          </cell>
          <cell r="BJ5537" t="str">
            <v>-/-/-</v>
          </cell>
          <cell r="BK5537" t="str">
            <v/>
          </cell>
          <cell r="BL5537" t="str">
            <v/>
          </cell>
          <cell r="BM5537" t="str">
            <v/>
          </cell>
          <cell r="BN5537" t="str">
            <v/>
          </cell>
          <cell r="BO5537">
            <v>0</v>
          </cell>
          <cell r="BP5537">
            <v>0</v>
          </cell>
          <cell r="BQ5537" t="str">
            <v/>
          </cell>
          <cell r="BR5537" t="str">
            <v/>
          </cell>
          <cell r="BS5537" t="str">
            <v/>
          </cell>
          <cell r="BT5537" t="str">
            <v/>
          </cell>
        </row>
        <row r="5538">
          <cell r="B5538">
            <v>6164232756</v>
          </cell>
          <cell r="C5538" t="str">
            <v>1056164020769</v>
          </cell>
          <cell r="D5538" t="str">
            <v>RU000A0JP6X0</v>
          </cell>
          <cell r="E5538">
            <v>0</v>
          </cell>
          <cell r="F5538">
            <v>0</v>
          </cell>
          <cell r="G5538">
            <v>0</v>
          </cell>
          <cell r="H5538">
            <v>0</v>
          </cell>
          <cell r="I5538">
            <v>0</v>
          </cell>
          <cell r="J5538">
            <v>0</v>
          </cell>
          <cell r="K5538" t="str">
            <v>ОГК-6, 01</v>
          </cell>
          <cell r="L5538" t="str">
            <v>Энергетика</v>
          </cell>
          <cell r="M5538">
            <v>5000000000</v>
          </cell>
          <cell r="N5538" t="str">
            <v>RUB</v>
          </cell>
          <cell r="O5538" t="str">
            <v>Облигации</v>
          </cell>
          <cell r="P5538" t="str">
            <v>Аннулирована</v>
          </cell>
          <cell r="Q5538">
            <v>41018</v>
          </cell>
          <cell r="R5538" t="str">
            <v>4-01-65106-D</v>
          </cell>
          <cell r="S5538" t="str">
            <v>1000</v>
          </cell>
          <cell r="T5538" t="str">
            <v/>
          </cell>
          <cell r="U5538">
            <v>2</v>
          </cell>
          <cell r="V5538">
            <v>0</v>
          </cell>
          <cell r="W5538">
            <v>0</v>
          </cell>
          <cell r="X5538">
            <v>0</v>
          </cell>
          <cell r="Y5538">
            <v>0</v>
          </cell>
          <cell r="Z5538" t="str">
            <v>в соответствии с эмиссионными документами по номиналу</v>
          </cell>
          <cell r="AA5538" t="str">
            <v>Организаторы - ММБ, Росбанк. Со-организаторы – АБСОЛЮТ БАНК, Альфа-Банк, Голдман Сакс, Дойче Банк, Дрезднер Банк, НОМОС-БАНК, Банк Российский Кредит, ТрансKредитБанк, Банк УралсибСо-андеррайтеры – БИНБАНК, Еврофинанс Моснарбанк, Коммерцбанк Евразия, Кредит Свисс, Райффайзенбанк, РИГрупп-Финанс, ИК Русс-Инвест.</v>
          </cell>
          <cell r="AB5538" t="str">
            <v>Московская Биржа (Б), RTS Board</v>
          </cell>
          <cell r="AC5538" t="str">
            <v>Поручительство - ООО ОГК Финанс В связи с реорганизацией ОАО «ОГК-2» в форме присоединения к нему ОАО «ОГК-6» принято решение разместить процентные документарные неконвертируемые облигации на предъявителя серии 02. Способ размещения: конвертация. Коэффициент конвертации: одна облигация серии 01 ОАО «ОГК-6» конвертируется в одну облигацию серии 02 ОАО «ОГК-2».</v>
          </cell>
          <cell r="AD5538" t="str">
            <v>Публичное</v>
          </cell>
          <cell r="AE5538">
            <v>100</v>
          </cell>
          <cell r="AF5538">
            <v>0</v>
          </cell>
          <cell r="AG5538">
            <v>39163</v>
          </cell>
          <cell r="AH5538">
            <v>39198</v>
          </cell>
          <cell r="AI5538">
            <v>39198</v>
          </cell>
          <cell r="AJ5538">
            <v>39261</v>
          </cell>
          <cell r="AK5538">
            <v>7208</v>
          </cell>
          <cell r="AL5538" t="str">
            <v>RU000A0JP6X0</v>
          </cell>
          <cell r="AM5538">
            <v>0</v>
          </cell>
          <cell r="AN5538">
            <v>4</v>
          </cell>
          <cell r="AO5538">
            <v>0</v>
          </cell>
          <cell r="AP5538" t="str">
            <v>Россия</v>
          </cell>
          <cell r="AQ5538">
            <v>0</v>
          </cell>
          <cell r="AR5538" t="str">
            <v>1000</v>
          </cell>
          <cell r="AS5538">
            <v>0</v>
          </cell>
          <cell r="AT5538">
            <v>3702</v>
          </cell>
          <cell r="AU5538">
            <v>0</v>
          </cell>
          <cell r="AV5538" t="str">
            <v>Actual/365 (Actual/365F)</v>
          </cell>
          <cell r="AW5538">
            <v>0</v>
          </cell>
          <cell r="AX5538">
            <v>0</v>
          </cell>
          <cell r="AY5538">
            <v>40848</v>
          </cell>
          <cell r="AZ5538" t="str">
            <v/>
          </cell>
          <cell r="BA5538" t="str">
            <v/>
          </cell>
          <cell r="BB5538">
            <v>0</v>
          </cell>
          <cell r="BC5538">
            <v>0</v>
          </cell>
          <cell r="BD5538" t="str">
            <v/>
          </cell>
          <cell r="BE5538">
            <v>0</v>
          </cell>
          <cell r="BF5538">
            <v>0</v>
          </cell>
          <cell r="BG5538" t="str">
            <v/>
          </cell>
          <cell r="BH5538">
            <v>0</v>
          </cell>
          <cell r="BI5538">
            <v>0</v>
          </cell>
          <cell r="BJ5538" t="str">
            <v>-/-/-</v>
          </cell>
          <cell r="BK5538" t="str">
            <v/>
          </cell>
          <cell r="BL5538" t="str">
            <v/>
          </cell>
          <cell r="BM5538" t="str">
            <v/>
          </cell>
          <cell r="BN5538" t="str">
            <v/>
          </cell>
          <cell r="BO5538">
            <v>0</v>
          </cell>
          <cell r="BP5538">
            <v>0</v>
          </cell>
          <cell r="BQ5538" t="str">
            <v/>
          </cell>
          <cell r="BR5538" t="str">
            <v/>
          </cell>
          <cell r="BS5538" t="str">
            <v/>
          </cell>
          <cell r="BT5538" t="str">
            <v/>
          </cell>
        </row>
        <row r="5539">
          <cell r="B5539">
            <v>6164232756</v>
          </cell>
          <cell r="C5539" t="str">
            <v>1056164020769</v>
          </cell>
          <cell r="D5539" t="str">
            <v/>
          </cell>
          <cell r="E5539">
            <v>0</v>
          </cell>
          <cell r="F5539">
            <v>0</v>
          </cell>
          <cell r="G5539">
            <v>0</v>
          </cell>
          <cell r="H5539">
            <v>0</v>
          </cell>
          <cell r="I5539">
            <v>0</v>
          </cell>
          <cell r="J5539">
            <v>0</v>
          </cell>
          <cell r="K5539" t="str">
            <v>ОГК-6, 02</v>
          </cell>
          <cell r="L5539" t="str">
            <v>Энергетика</v>
          </cell>
          <cell r="M5539">
            <v>3200000000</v>
          </cell>
          <cell r="N5539" t="str">
            <v>RUB</v>
          </cell>
          <cell r="O5539" t="str">
            <v>Облигации</v>
          </cell>
          <cell r="P5539" t="str">
            <v>Аннулирована</v>
          </cell>
          <cell r="Q5539">
            <v>0</v>
          </cell>
          <cell r="R5539" t="str">
            <v>4-02-65106-D</v>
          </cell>
          <cell r="S5539" t="str">
            <v>1000</v>
          </cell>
          <cell r="T5539" t="str">
            <v/>
          </cell>
          <cell r="U5539">
            <v>2</v>
          </cell>
          <cell r="V5539">
            <v>0</v>
          </cell>
          <cell r="W5539">
            <v>0</v>
          </cell>
          <cell r="X5539">
            <v>0</v>
          </cell>
          <cell r="Y5539">
            <v>0</v>
          </cell>
          <cell r="Z5539" t="str">
            <v>в соответствии с эмиссионными документами по номиналу</v>
          </cell>
          <cell r="AA5539" t="str">
            <v>Организаторы - ММБ, Росбанк</v>
          </cell>
          <cell r="AB5539" t="str">
            <v/>
          </cell>
          <cell r="AC5539" t="str">
            <v>Аннулирована в связи с неразмещением. Поручительство - ООО ОГК Финанс</v>
          </cell>
          <cell r="AD5539" t="str">
            <v>Публичное</v>
          </cell>
          <cell r="AE5539">
            <v>100</v>
          </cell>
          <cell r="AF5539">
            <v>0</v>
          </cell>
          <cell r="AG5539">
            <v>39163</v>
          </cell>
          <cell r="AH5539">
            <v>0</v>
          </cell>
          <cell r="AI5539">
            <v>0</v>
          </cell>
          <cell r="AJ5539">
            <v>0</v>
          </cell>
          <cell r="AK5539">
            <v>7209</v>
          </cell>
          <cell r="AL5539">
            <v>0</v>
          </cell>
          <cell r="AM5539">
            <v>0</v>
          </cell>
          <cell r="AN5539">
            <v>4</v>
          </cell>
          <cell r="AO5539">
            <v>0</v>
          </cell>
          <cell r="AP5539" t="str">
            <v>Россия</v>
          </cell>
          <cell r="AQ5539">
            <v>0</v>
          </cell>
          <cell r="AR5539" t="str">
            <v>1000</v>
          </cell>
          <cell r="AS5539">
            <v>0</v>
          </cell>
          <cell r="AT5539">
            <v>3702</v>
          </cell>
          <cell r="AU5539">
            <v>0</v>
          </cell>
          <cell r="AV5539">
            <v>0</v>
          </cell>
          <cell r="AW5539">
            <v>0</v>
          </cell>
          <cell r="AX5539">
            <v>0</v>
          </cell>
          <cell r="AY5539">
            <v>0</v>
          </cell>
          <cell r="AZ5539" t="str">
            <v/>
          </cell>
          <cell r="BA5539" t="str">
            <v/>
          </cell>
          <cell r="BB5539">
            <v>0</v>
          </cell>
          <cell r="BC5539">
            <v>0</v>
          </cell>
          <cell r="BD5539" t="str">
            <v/>
          </cell>
          <cell r="BE5539">
            <v>0</v>
          </cell>
          <cell r="BF5539">
            <v>0</v>
          </cell>
          <cell r="BG5539" t="str">
            <v/>
          </cell>
          <cell r="BH5539">
            <v>0</v>
          </cell>
          <cell r="BI5539">
            <v>0</v>
          </cell>
          <cell r="BJ5539" t="str">
            <v>-/-/-</v>
          </cell>
          <cell r="BK5539" t="str">
            <v/>
          </cell>
          <cell r="BL5539" t="str">
            <v/>
          </cell>
          <cell r="BM5539" t="str">
            <v/>
          </cell>
          <cell r="BN5539" t="str">
            <v/>
          </cell>
          <cell r="BO5539">
            <v>0</v>
          </cell>
          <cell r="BP5539">
            <v>0</v>
          </cell>
          <cell r="BQ5539" t="str">
            <v/>
          </cell>
          <cell r="BR5539" t="str">
            <v/>
          </cell>
          <cell r="BS5539" t="str">
            <v/>
          </cell>
          <cell r="BT5539" t="str">
            <v/>
          </cell>
        </row>
        <row r="5540">
          <cell r="B5540">
            <v>6164232756</v>
          </cell>
          <cell r="C5540" t="str">
            <v>1056164020769</v>
          </cell>
          <cell r="D5540" t="str">
            <v/>
          </cell>
          <cell r="E5540">
            <v>0</v>
          </cell>
          <cell r="F5540">
            <v>0</v>
          </cell>
          <cell r="G5540">
            <v>0</v>
          </cell>
          <cell r="H5540">
            <v>0</v>
          </cell>
          <cell r="I5540">
            <v>0</v>
          </cell>
          <cell r="J5540">
            <v>0</v>
          </cell>
          <cell r="K5540" t="str">
            <v>ОГК-6, БО-01</v>
          </cell>
          <cell r="L5540" t="str">
            <v>Энергетика</v>
          </cell>
          <cell r="M5540">
            <v>5000000000</v>
          </cell>
          <cell r="N5540" t="str">
            <v>RUB</v>
          </cell>
          <cell r="O5540" t="str">
            <v>Облигации</v>
          </cell>
          <cell r="P5540" t="str">
            <v>Планируется</v>
          </cell>
          <cell r="Q5540">
            <v>0</v>
          </cell>
          <cell r="R5540" t="str">
            <v>4B02-01-65106-D</v>
          </cell>
          <cell r="S5540" t="str">
            <v>1000</v>
          </cell>
          <cell r="T5540" t="str">
            <v/>
          </cell>
          <cell r="U5540">
            <v>0</v>
          </cell>
          <cell r="V5540">
            <v>0</v>
          </cell>
          <cell r="W5540">
            <v>0</v>
          </cell>
          <cell r="X5540">
            <v>0</v>
          </cell>
          <cell r="Y5540">
            <v>0</v>
          </cell>
          <cell r="Z5540" t="str">
            <v/>
          </cell>
          <cell r="AA5540" t="str">
            <v>Организатор -Райффайзенбанк</v>
          </cell>
          <cell r="AB5540" t="str">
            <v>Московская Биржа</v>
          </cell>
          <cell r="AC5540" t="str">
            <v>Срок обращения - 3 года</v>
          </cell>
          <cell r="AD5540" t="str">
            <v>Публичное</v>
          </cell>
          <cell r="AE5540">
            <v>100</v>
          </cell>
          <cell r="AF5540">
            <v>0</v>
          </cell>
          <cell r="AG5540">
            <v>40338</v>
          </cell>
          <cell r="AH5540">
            <v>0</v>
          </cell>
          <cell r="AI5540">
            <v>0</v>
          </cell>
          <cell r="AJ5540">
            <v>0</v>
          </cell>
          <cell r="AK5540">
            <v>12754</v>
          </cell>
          <cell r="AL5540" t="str">
            <v/>
          </cell>
          <cell r="AM5540">
            <v>0</v>
          </cell>
          <cell r="AN5540">
            <v>4</v>
          </cell>
          <cell r="AO5540">
            <v>0</v>
          </cell>
          <cell r="AP5540" t="str">
            <v>Россия</v>
          </cell>
          <cell r="AQ5540">
            <v>0</v>
          </cell>
          <cell r="AR5540" t="str">
            <v>1000</v>
          </cell>
          <cell r="AS5540">
            <v>0</v>
          </cell>
          <cell r="AT5540">
            <v>3702</v>
          </cell>
          <cell r="AU5540">
            <v>0</v>
          </cell>
          <cell r="AV5540">
            <v>0</v>
          </cell>
          <cell r="AW5540">
            <v>0</v>
          </cell>
          <cell r="AX5540">
            <v>0</v>
          </cell>
          <cell r="AY5540">
            <v>0</v>
          </cell>
          <cell r="AZ5540" t="str">
            <v/>
          </cell>
          <cell r="BA5540" t="str">
            <v/>
          </cell>
          <cell r="BB5540">
            <v>0</v>
          </cell>
          <cell r="BC5540">
            <v>0</v>
          </cell>
          <cell r="BD5540" t="str">
            <v/>
          </cell>
          <cell r="BE5540">
            <v>0</v>
          </cell>
          <cell r="BF5540">
            <v>0</v>
          </cell>
          <cell r="BG5540" t="str">
            <v/>
          </cell>
          <cell r="BH5540">
            <v>0</v>
          </cell>
          <cell r="BI5540">
            <v>0</v>
          </cell>
          <cell r="BJ5540" t="str">
            <v>-/-/-</v>
          </cell>
          <cell r="BK5540" t="str">
            <v/>
          </cell>
          <cell r="BL5540" t="str">
            <v/>
          </cell>
          <cell r="BM5540" t="str">
            <v/>
          </cell>
          <cell r="BN5540" t="str">
            <v/>
          </cell>
          <cell r="BO5540">
            <v>0</v>
          </cell>
          <cell r="BP5540">
            <v>0</v>
          </cell>
          <cell r="BQ5540" t="str">
            <v/>
          </cell>
          <cell r="BR5540" t="str">
            <v/>
          </cell>
          <cell r="BS5540" t="str">
            <v/>
          </cell>
          <cell r="BT5540" t="str">
            <v/>
          </cell>
        </row>
        <row r="5541">
          <cell r="B5541">
            <v>6164232756</v>
          </cell>
          <cell r="C5541" t="str">
            <v>1056164020769</v>
          </cell>
          <cell r="D5541" t="str">
            <v/>
          </cell>
          <cell r="E5541">
            <v>0</v>
          </cell>
          <cell r="F5541">
            <v>0</v>
          </cell>
          <cell r="G5541">
            <v>0</v>
          </cell>
          <cell r="H5541">
            <v>0</v>
          </cell>
          <cell r="I5541">
            <v>0</v>
          </cell>
          <cell r="J5541">
            <v>0</v>
          </cell>
          <cell r="K5541" t="str">
            <v>ОГК-6, БО-02</v>
          </cell>
          <cell r="L5541" t="str">
            <v>Энергетика</v>
          </cell>
          <cell r="M5541">
            <v>5000000000</v>
          </cell>
          <cell r="N5541" t="str">
            <v>RUB</v>
          </cell>
          <cell r="O5541" t="str">
            <v>Облигации</v>
          </cell>
          <cell r="P5541" t="str">
            <v>Планируется</v>
          </cell>
          <cell r="Q5541">
            <v>0</v>
          </cell>
          <cell r="R5541" t="str">
            <v>4B02-02-65106-D</v>
          </cell>
          <cell r="S5541" t="str">
            <v>1000</v>
          </cell>
          <cell r="T5541" t="str">
            <v/>
          </cell>
          <cell r="U5541">
            <v>0</v>
          </cell>
          <cell r="V5541">
            <v>0</v>
          </cell>
          <cell r="W5541">
            <v>0</v>
          </cell>
          <cell r="X5541">
            <v>0</v>
          </cell>
          <cell r="Y5541">
            <v>0</v>
          </cell>
          <cell r="Z5541" t="str">
            <v/>
          </cell>
          <cell r="AA5541" t="str">
            <v>Организатор - Райффайзенбанк</v>
          </cell>
          <cell r="AB5541" t="str">
            <v>Московская Биржа</v>
          </cell>
          <cell r="AC5541" t="str">
            <v>Срок обращения - 3 года</v>
          </cell>
          <cell r="AD5541" t="str">
            <v>Публичное</v>
          </cell>
          <cell r="AE5541">
            <v>100</v>
          </cell>
          <cell r="AF5541">
            <v>0</v>
          </cell>
          <cell r="AG5541">
            <v>40338</v>
          </cell>
          <cell r="AH5541">
            <v>0</v>
          </cell>
          <cell r="AI5541">
            <v>0</v>
          </cell>
          <cell r="AJ5541">
            <v>0</v>
          </cell>
          <cell r="AK5541">
            <v>12755</v>
          </cell>
          <cell r="AL5541" t="str">
            <v/>
          </cell>
          <cell r="AM5541">
            <v>0</v>
          </cell>
          <cell r="AN5541">
            <v>4</v>
          </cell>
          <cell r="AO5541">
            <v>0</v>
          </cell>
          <cell r="AP5541" t="str">
            <v>Россия</v>
          </cell>
          <cell r="AQ5541">
            <v>0</v>
          </cell>
          <cell r="AR5541" t="str">
            <v>1000</v>
          </cell>
          <cell r="AS5541">
            <v>0</v>
          </cell>
          <cell r="AT5541">
            <v>3702</v>
          </cell>
          <cell r="AU5541">
            <v>0</v>
          </cell>
          <cell r="AV5541">
            <v>0</v>
          </cell>
          <cell r="AW5541">
            <v>0</v>
          </cell>
          <cell r="AX5541">
            <v>0</v>
          </cell>
          <cell r="AY5541">
            <v>0</v>
          </cell>
          <cell r="AZ5541" t="str">
            <v/>
          </cell>
          <cell r="BA5541" t="str">
            <v/>
          </cell>
          <cell r="BB5541">
            <v>0</v>
          </cell>
          <cell r="BC5541">
            <v>0</v>
          </cell>
          <cell r="BD5541" t="str">
            <v/>
          </cell>
          <cell r="BE5541">
            <v>0</v>
          </cell>
          <cell r="BF5541">
            <v>0</v>
          </cell>
          <cell r="BG5541" t="str">
            <v/>
          </cell>
          <cell r="BH5541">
            <v>0</v>
          </cell>
          <cell r="BI5541">
            <v>0</v>
          </cell>
          <cell r="BJ5541" t="str">
            <v>-/-/-</v>
          </cell>
          <cell r="BK5541" t="str">
            <v/>
          </cell>
          <cell r="BL5541" t="str">
            <v/>
          </cell>
          <cell r="BM5541" t="str">
            <v/>
          </cell>
          <cell r="BN5541" t="str">
            <v/>
          </cell>
          <cell r="BO5541">
            <v>0</v>
          </cell>
          <cell r="BP5541">
            <v>0</v>
          </cell>
          <cell r="BQ5541" t="str">
            <v/>
          </cell>
          <cell r="BR5541" t="str">
            <v/>
          </cell>
          <cell r="BS5541" t="str">
            <v/>
          </cell>
          <cell r="BT5541" t="str">
            <v/>
          </cell>
        </row>
        <row r="5542">
          <cell r="B5542">
            <v>7445034462</v>
          </cell>
          <cell r="C5542" t="str">
            <v>1077445001700</v>
          </cell>
          <cell r="D5542" t="str">
            <v/>
          </cell>
          <cell r="E5542">
            <v>0</v>
          </cell>
          <cell r="F5542">
            <v>0</v>
          </cell>
          <cell r="G5542">
            <v>0</v>
          </cell>
          <cell r="H5542">
            <v>0</v>
          </cell>
          <cell r="I5542">
            <v>0</v>
          </cell>
          <cell r="J5542">
            <v>0</v>
          </cell>
          <cell r="K5542" t="str">
            <v>Огнеупор, 01</v>
          </cell>
          <cell r="L5542" t="str">
            <v>Другие отрасли</v>
          </cell>
          <cell r="M5542">
            <v>60450000</v>
          </cell>
          <cell r="N5542" t="str">
            <v>RUB</v>
          </cell>
          <cell r="O5542" t="str">
            <v>Облигации</v>
          </cell>
          <cell r="P5542" t="str">
            <v>Аннулирована</v>
          </cell>
          <cell r="Q5542">
            <v>0</v>
          </cell>
          <cell r="R5542" t="str">
            <v>4-01-10022-R</v>
          </cell>
          <cell r="S5542" t="str">
            <v>1000</v>
          </cell>
          <cell r="T5542" t="str">
            <v/>
          </cell>
          <cell r="U5542">
            <v>2</v>
          </cell>
          <cell r="V5542">
            <v>0</v>
          </cell>
          <cell r="W5542">
            <v>0</v>
          </cell>
          <cell r="X5542">
            <v>0</v>
          </cell>
          <cell r="Y5542">
            <v>0</v>
          </cell>
          <cell r="Z5542" t="str">
            <v/>
          </cell>
          <cell r="AA5542" t="str">
            <v>ИК РФЦ</v>
          </cell>
          <cell r="AB5542" t="str">
            <v>Московская Биржа</v>
          </cell>
          <cell r="AC5542" t="str">
            <v>Выпуск облигаций с 16 мая 2011 года признается несостоявшимся. РО ФСФР России в УрФО в апреле приостановило эмиссию.</v>
          </cell>
          <cell r="AD5542" t="str">
            <v>Публичное</v>
          </cell>
          <cell r="AE5542">
            <v>100</v>
          </cell>
          <cell r="AF5542">
            <v>0</v>
          </cell>
          <cell r="AG5542">
            <v>40224</v>
          </cell>
          <cell r="AH5542">
            <v>0</v>
          </cell>
          <cell r="AI5542">
            <v>0</v>
          </cell>
          <cell r="AJ5542">
            <v>0</v>
          </cell>
          <cell r="AK5542">
            <v>12161</v>
          </cell>
          <cell r="AL5542" t="str">
            <v/>
          </cell>
          <cell r="AM5542">
            <v>0</v>
          </cell>
          <cell r="AN5542">
            <v>4</v>
          </cell>
          <cell r="AO5542">
            <v>0</v>
          </cell>
          <cell r="AP5542" t="str">
            <v>Россия</v>
          </cell>
          <cell r="AQ5542">
            <v>0</v>
          </cell>
          <cell r="AR5542" t="str">
            <v>1000</v>
          </cell>
          <cell r="AS5542">
            <v>0</v>
          </cell>
          <cell r="AT5542">
            <v>12954</v>
          </cell>
          <cell r="AU5542">
            <v>0</v>
          </cell>
          <cell r="AV5542">
            <v>0</v>
          </cell>
          <cell r="AW5542">
            <v>0</v>
          </cell>
          <cell r="AX5542">
            <v>0</v>
          </cell>
          <cell r="AY5542">
            <v>0</v>
          </cell>
          <cell r="AZ5542" t="str">
            <v/>
          </cell>
          <cell r="BA5542" t="str">
            <v/>
          </cell>
          <cell r="BB5542">
            <v>0</v>
          </cell>
          <cell r="BC5542">
            <v>0</v>
          </cell>
          <cell r="BD5542" t="str">
            <v/>
          </cell>
          <cell r="BE5542">
            <v>0</v>
          </cell>
          <cell r="BF5542">
            <v>0</v>
          </cell>
          <cell r="BG5542" t="str">
            <v/>
          </cell>
          <cell r="BH5542">
            <v>0</v>
          </cell>
          <cell r="BI5542">
            <v>0</v>
          </cell>
          <cell r="BJ5542" t="str">
            <v>-/-/-</v>
          </cell>
          <cell r="BK5542" t="str">
            <v/>
          </cell>
          <cell r="BL5542" t="str">
            <v/>
          </cell>
          <cell r="BM5542" t="str">
            <v/>
          </cell>
          <cell r="BN5542" t="str">
            <v/>
          </cell>
          <cell r="BO5542">
            <v>0</v>
          </cell>
          <cell r="BP5542">
            <v>0</v>
          </cell>
          <cell r="BQ5542" t="str">
            <v/>
          </cell>
          <cell r="BR5542" t="str">
            <v/>
          </cell>
          <cell r="BS5542" t="str">
            <v/>
          </cell>
          <cell r="BT5542" t="str">
            <v/>
          </cell>
        </row>
        <row r="5543">
          <cell r="B5543">
            <v>5032004222</v>
          </cell>
          <cell r="C5543" t="str">
            <v>1025004066966</v>
          </cell>
          <cell r="D5543" t="str">
            <v>RU000A0GK747</v>
          </cell>
          <cell r="E5543">
            <v>0</v>
          </cell>
          <cell r="F5543">
            <v>0</v>
          </cell>
          <cell r="G5543">
            <v>0</v>
          </cell>
          <cell r="H5543">
            <v>0</v>
          </cell>
          <cell r="I5543">
            <v>0</v>
          </cell>
          <cell r="J5543">
            <v>0</v>
          </cell>
          <cell r="K5543" t="str">
            <v>Одинцовский район, 31001</v>
          </cell>
          <cell r="L5543">
            <v>0</v>
          </cell>
          <cell r="M5543">
            <v>275000000</v>
          </cell>
          <cell r="N5543" t="str">
            <v>RUB</v>
          </cell>
          <cell r="O5543" t="str">
            <v>Облигации</v>
          </cell>
          <cell r="P5543" t="str">
            <v>Погашена</v>
          </cell>
          <cell r="Q5543">
            <v>39071</v>
          </cell>
          <cell r="R5543" t="str">
            <v>RU31001ODN1</v>
          </cell>
          <cell r="S5543" t="str">
            <v>1000</v>
          </cell>
          <cell r="T5543" t="str">
            <v/>
          </cell>
          <cell r="U5543">
            <v>4</v>
          </cell>
          <cell r="V5543">
            <v>0</v>
          </cell>
          <cell r="W5543">
            <v>0</v>
          </cell>
          <cell r="X5543">
            <v>0</v>
          </cell>
          <cell r="Y5543">
            <v>0</v>
          </cell>
          <cell r="Z5543" t="str">
            <v/>
          </cell>
          <cell r="AA5543" t="str">
            <v>Организатор - Росбанк, со-андеррайтеры - Номос-Банк, Регион</v>
          </cell>
          <cell r="AB5543" t="str">
            <v/>
          </cell>
          <cell r="AC5543" t="str">
            <v>вторичное обращение - на ММВБ</v>
          </cell>
          <cell r="AD5543" t="str">
            <v>Публичное</v>
          </cell>
          <cell r="AE5543">
            <v>0</v>
          </cell>
          <cell r="AF5543">
            <v>0</v>
          </cell>
          <cell r="AG5543">
            <v>38691</v>
          </cell>
          <cell r="AH5543">
            <v>38706</v>
          </cell>
          <cell r="AI5543">
            <v>38707</v>
          </cell>
          <cell r="AJ5543">
            <v>0</v>
          </cell>
          <cell r="AK5543">
            <v>5265</v>
          </cell>
          <cell r="AL5543">
            <v>0</v>
          </cell>
          <cell r="AM5543">
            <v>0</v>
          </cell>
          <cell r="AN5543">
            <v>7</v>
          </cell>
          <cell r="AO5543">
            <v>0</v>
          </cell>
          <cell r="AP5543" t="str">
            <v>Россия</v>
          </cell>
          <cell r="AQ5543">
            <v>0</v>
          </cell>
          <cell r="AR5543" t="str">
            <v>0</v>
          </cell>
          <cell r="AS5543">
            <v>0</v>
          </cell>
          <cell r="AT5543">
            <v>2551</v>
          </cell>
          <cell r="AU5543">
            <v>0</v>
          </cell>
          <cell r="AV5543" t="str">
            <v>Actual/365 (Actual/365F)</v>
          </cell>
          <cell r="AW5543">
            <v>0</v>
          </cell>
          <cell r="AX5543">
            <v>0</v>
          </cell>
          <cell r="AY5543">
            <v>0</v>
          </cell>
          <cell r="AZ5543" t="str">
            <v/>
          </cell>
          <cell r="BA5543" t="str">
            <v/>
          </cell>
          <cell r="BB5543">
            <v>0</v>
          </cell>
          <cell r="BC5543">
            <v>0</v>
          </cell>
          <cell r="BD5543" t="str">
            <v/>
          </cell>
          <cell r="BE5543">
            <v>0</v>
          </cell>
          <cell r="BF5543">
            <v>0</v>
          </cell>
          <cell r="BG5543" t="str">
            <v/>
          </cell>
          <cell r="BH5543">
            <v>0</v>
          </cell>
          <cell r="BI5543">
            <v>0</v>
          </cell>
          <cell r="BJ5543" t="str">
            <v>-/-/-</v>
          </cell>
          <cell r="BK5543" t="str">
            <v/>
          </cell>
          <cell r="BL5543" t="str">
            <v/>
          </cell>
          <cell r="BM5543" t="str">
            <v/>
          </cell>
          <cell r="BN5543" t="str">
            <v/>
          </cell>
          <cell r="BO5543">
            <v>0</v>
          </cell>
          <cell r="BP5543">
            <v>0</v>
          </cell>
          <cell r="BQ5543" t="str">
            <v/>
          </cell>
          <cell r="BR5543" t="str">
            <v/>
          </cell>
          <cell r="BS5543" t="str">
            <v/>
          </cell>
          <cell r="BT5543" t="str">
            <v/>
          </cell>
        </row>
        <row r="5544">
          <cell r="B5544">
            <v>5032004222</v>
          </cell>
          <cell r="C5544" t="str">
            <v>1025004066966</v>
          </cell>
          <cell r="D5544" t="str">
            <v>RU000A0JP0D5</v>
          </cell>
          <cell r="E5544">
            <v>0</v>
          </cell>
          <cell r="F5544">
            <v>0</v>
          </cell>
          <cell r="G5544">
            <v>0</v>
          </cell>
          <cell r="H5544">
            <v>0</v>
          </cell>
          <cell r="I5544">
            <v>0</v>
          </cell>
          <cell r="J5544">
            <v>0</v>
          </cell>
          <cell r="K5544" t="str">
            <v>Одинцовский район, 31002</v>
          </cell>
          <cell r="L5544">
            <v>0</v>
          </cell>
          <cell r="M5544">
            <v>350000000</v>
          </cell>
          <cell r="N5544" t="str">
            <v>RUB</v>
          </cell>
          <cell r="O5544" t="str">
            <v>Облигации</v>
          </cell>
          <cell r="P5544" t="str">
            <v>Погашена</v>
          </cell>
          <cell r="Q5544">
            <v>39806</v>
          </cell>
          <cell r="R5544" t="str">
            <v>RU31002ODN1</v>
          </cell>
          <cell r="S5544" t="str">
            <v>1000</v>
          </cell>
          <cell r="T5544" t="str">
            <v/>
          </cell>
          <cell r="U5544">
            <v>4</v>
          </cell>
          <cell r="V5544">
            <v>0</v>
          </cell>
          <cell r="W5544">
            <v>0</v>
          </cell>
          <cell r="X5544">
            <v>0</v>
          </cell>
          <cell r="Y5544">
            <v>0</v>
          </cell>
          <cell r="Z5544" t="str">
            <v/>
          </cell>
          <cell r="AA5544" t="str">
            <v>Организатор - Росбанк. Со-организатор - 
РИГрупп-финанс, Со-андеррайтер - Регион</v>
          </cell>
          <cell r="AB5544" t="str">
            <v>Московская Биржа (Внесписочные ценные бумаги)</v>
          </cell>
          <cell r="AC5544" t="str">
            <v>внебиржевое размещение, размещено бумаг 1000 штук, доразмещение прошло 19 февраля 2007 года, размещено бумаг на 349 млн. рублей. Общий объем выпуска с учетом доразмещения составил 350 млн. рублей.</v>
          </cell>
          <cell r="AD5544" t="str">
            <v>Публичное</v>
          </cell>
          <cell r="AE5544">
            <v>0</v>
          </cell>
          <cell r="AF5544">
            <v>0</v>
          </cell>
          <cell r="AG5544">
            <v>39071</v>
          </cell>
          <cell r="AH5544">
            <v>39076</v>
          </cell>
          <cell r="AI5544">
            <v>39132</v>
          </cell>
          <cell r="AJ5544">
            <v>39076</v>
          </cell>
          <cell r="AK5544">
            <v>6817</v>
          </cell>
          <cell r="AL5544" t="str">
            <v>RU000A0JP0D5</v>
          </cell>
          <cell r="AM5544">
            <v>0</v>
          </cell>
          <cell r="AN5544">
            <v>7</v>
          </cell>
          <cell r="AO5544">
            <v>0</v>
          </cell>
          <cell r="AP5544" t="str">
            <v>Россия</v>
          </cell>
          <cell r="AQ5544">
            <v>0</v>
          </cell>
          <cell r="AR5544" t="str">
            <v>0</v>
          </cell>
          <cell r="AS5544">
            <v>0</v>
          </cell>
          <cell r="AT5544">
            <v>2551</v>
          </cell>
          <cell r="AU5544">
            <v>0</v>
          </cell>
          <cell r="AV5544" t="str">
            <v>Actual/365 (Actual/365F)</v>
          </cell>
          <cell r="AW5544">
            <v>0</v>
          </cell>
          <cell r="AX5544">
            <v>0</v>
          </cell>
          <cell r="AY5544">
            <v>0</v>
          </cell>
          <cell r="AZ5544" t="str">
            <v/>
          </cell>
          <cell r="BA5544" t="str">
            <v/>
          </cell>
          <cell r="BB5544">
            <v>0</v>
          </cell>
          <cell r="BC5544">
            <v>0</v>
          </cell>
          <cell r="BD5544" t="str">
            <v/>
          </cell>
          <cell r="BE5544">
            <v>0</v>
          </cell>
          <cell r="BF5544">
            <v>0</v>
          </cell>
          <cell r="BG5544" t="str">
            <v/>
          </cell>
          <cell r="BH5544">
            <v>0</v>
          </cell>
          <cell r="BI5544">
            <v>0</v>
          </cell>
          <cell r="BJ5544" t="str">
            <v>-/-/-</v>
          </cell>
          <cell r="BK5544" t="str">
            <v/>
          </cell>
          <cell r="BL5544" t="str">
            <v/>
          </cell>
          <cell r="BM5544" t="str">
            <v/>
          </cell>
          <cell r="BN5544" t="str">
            <v/>
          </cell>
          <cell r="BO5544">
            <v>0</v>
          </cell>
          <cell r="BP5544">
            <v>0</v>
          </cell>
          <cell r="BQ5544" t="str">
            <v/>
          </cell>
          <cell r="BR5544" t="str">
            <v/>
          </cell>
          <cell r="BS5544" t="str">
            <v/>
          </cell>
          <cell r="BT5544" t="str">
            <v/>
          </cell>
        </row>
        <row r="5545">
          <cell r="B5545">
            <v>7731644035</v>
          </cell>
          <cell r="C5545" t="str">
            <v>1107746081717</v>
          </cell>
          <cell r="D5545" t="str">
            <v/>
          </cell>
          <cell r="E5545">
            <v>0</v>
          </cell>
          <cell r="F5545">
            <v>0</v>
          </cell>
          <cell r="G5545">
            <v>0</v>
          </cell>
          <cell r="H5545">
            <v>0</v>
          </cell>
          <cell r="I5545">
            <v>0</v>
          </cell>
          <cell r="J5545">
            <v>0</v>
          </cell>
          <cell r="K5545" t="str">
            <v>ОДК, 001P-01R</v>
          </cell>
          <cell r="L5545" t="str">
            <v>Машиностроение</v>
          </cell>
          <cell r="M5545">
            <v>5000000000</v>
          </cell>
          <cell r="N5545" t="str">
            <v>RUB</v>
          </cell>
          <cell r="O5545" t="str">
            <v>Облигации</v>
          </cell>
          <cell r="P5545" t="str">
            <v>Принято решение</v>
          </cell>
          <cell r="Q5545">
            <v>0</v>
          </cell>
          <cell r="R5545" t="str">
            <v/>
          </cell>
          <cell r="S5545" t="str">
            <v>1000</v>
          </cell>
          <cell r="T5545" t="str">
            <v/>
          </cell>
          <cell r="U5545">
            <v>2</v>
          </cell>
          <cell r="V5545">
            <v>0</v>
          </cell>
          <cell r="W5545">
            <v>0</v>
          </cell>
          <cell r="X5545">
            <v>0</v>
          </cell>
          <cell r="Y5545">
            <v>0</v>
          </cell>
          <cell r="Z5545" t="str">
            <v/>
          </cell>
          <cell r="AA5545" t="str">
            <v/>
          </cell>
          <cell r="AB5545" t="str">
            <v/>
          </cell>
          <cell r="AC5545" t="str">
            <v>Размещение планировалось 02.08.2018, затем было перенесено на неопределенный срок.</v>
          </cell>
          <cell r="AD5545" t="str">
            <v>Публичное</v>
          </cell>
          <cell r="AE5545">
            <v>100</v>
          </cell>
          <cell r="AF5545">
            <v>0</v>
          </cell>
          <cell r="AG5545">
            <v>0</v>
          </cell>
          <cell r="AH5545">
            <v>0</v>
          </cell>
          <cell r="AI5545">
            <v>0</v>
          </cell>
          <cell r="AJ5545">
            <v>0</v>
          </cell>
          <cell r="AK5545">
            <v>444155</v>
          </cell>
          <cell r="AL5545">
            <v>0</v>
          </cell>
          <cell r="AM5545">
            <v>0</v>
          </cell>
          <cell r="AN5545">
            <v>4</v>
          </cell>
          <cell r="AO5545">
            <v>0</v>
          </cell>
          <cell r="AP5545" t="str">
            <v>Россия</v>
          </cell>
          <cell r="AQ5545">
            <v>0</v>
          </cell>
          <cell r="AR5545" t="str">
            <v>1000</v>
          </cell>
          <cell r="AS5545">
            <v>0</v>
          </cell>
          <cell r="AT5545">
            <v>37121</v>
          </cell>
          <cell r="AU5545">
            <v>0</v>
          </cell>
          <cell r="AV5545" t="str">
            <v>Actual/365 (Actual/365F)</v>
          </cell>
          <cell r="AW5545">
            <v>0</v>
          </cell>
          <cell r="AX5545">
            <v>0</v>
          </cell>
          <cell r="AY5545">
            <v>0</v>
          </cell>
          <cell r="AZ5545" t="str">
            <v/>
          </cell>
          <cell r="BA5545" t="str">
            <v/>
          </cell>
          <cell r="BB5545">
            <v>0</v>
          </cell>
          <cell r="BC5545">
            <v>0</v>
          </cell>
          <cell r="BD5545" t="str">
            <v/>
          </cell>
          <cell r="BE5545">
            <v>0</v>
          </cell>
          <cell r="BF5545">
            <v>0</v>
          </cell>
          <cell r="BG5545" t="str">
            <v/>
          </cell>
          <cell r="BH5545">
            <v>1867</v>
          </cell>
          <cell r="BI5545">
            <v>0</v>
          </cell>
          <cell r="BJ5545" t="str">
            <v>-/-/-</v>
          </cell>
          <cell r="BK5545" t="str">
            <v>–/ruAA-</v>
          </cell>
          <cell r="BL5545" t="str">
            <v>–</v>
          </cell>
          <cell r="BM5545" t="str">
            <v>ruAA-</v>
          </cell>
          <cell r="BN5545" t="str">
            <v>–/2018-05-23</v>
          </cell>
          <cell r="BO5545">
            <v>0</v>
          </cell>
          <cell r="BP5545">
            <v>0</v>
          </cell>
          <cell r="BQ5545" t="str">
            <v/>
          </cell>
          <cell r="BR5545" t="str">
            <v/>
          </cell>
          <cell r="BS5545" t="str">
            <v/>
          </cell>
          <cell r="BT5545" t="str">
            <v/>
          </cell>
        </row>
        <row r="5546">
          <cell r="B5546">
            <v>7731644035</v>
          </cell>
          <cell r="C5546" t="str">
            <v>1107746081717</v>
          </cell>
          <cell r="D5546" t="str">
            <v>RU000A0JWK74</v>
          </cell>
          <cell r="E5546">
            <v>0</v>
          </cell>
          <cell r="F5546">
            <v>0</v>
          </cell>
          <cell r="G5546">
            <v>0</v>
          </cell>
          <cell r="H5546">
            <v>0</v>
          </cell>
          <cell r="I5546">
            <v>0</v>
          </cell>
          <cell r="J5546">
            <v>0</v>
          </cell>
          <cell r="K5546" t="str">
            <v>ОДК, 01</v>
          </cell>
          <cell r="L5546" t="str">
            <v>Машиностроение</v>
          </cell>
          <cell r="M5546">
            <v>6642000000</v>
          </cell>
          <cell r="N5546" t="str">
            <v>RUB</v>
          </cell>
          <cell r="O5546" t="str">
            <v>Облигации</v>
          </cell>
          <cell r="P5546" t="str">
            <v>В обращении</v>
          </cell>
          <cell r="Q5546">
            <v>46183</v>
          </cell>
          <cell r="R5546" t="str">
            <v>4-01-14045-A</v>
          </cell>
          <cell r="S5546" t="str">
            <v>1000</v>
          </cell>
          <cell r="T5546" t="str">
            <v/>
          </cell>
          <cell r="U5546">
            <v>2</v>
          </cell>
          <cell r="V5546">
            <v>0</v>
          </cell>
          <cell r="W5546">
            <v>0</v>
          </cell>
          <cell r="X5546">
            <v>0</v>
          </cell>
          <cell r="Y5546">
            <v>0</v>
          </cell>
          <cell r="Z5546" t="str">
            <v/>
          </cell>
          <cell r="AA5546" t="str">
            <v>Организатор: ВТБ Капитал</v>
          </cell>
          <cell r="AB5546" t="str">
            <v>Московская Биржа (Третий уровень)</v>
          </cell>
          <cell r="AC5546" t="str">
            <v/>
          </cell>
          <cell r="AD5546" t="str">
            <v>Публичное</v>
          </cell>
          <cell r="AE5546">
            <v>100</v>
          </cell>
          <cell r="AF5546">
            <v>11.04</v>
          </cell>
          <cell r="AG5546">
            <v>42380</v>
          </cell>
          <cell r="AH5546">
            <v>42531</v>
          </cell>
          <cell r="AI5546">
            <v>42531</v>
          </cell>
          <cell r="AJ5546">
            <v>42531</v>
          </cell>
          <cell r="AK5546">
            <v>185647</v>
          </cell>
          <cell r="AL5546" t="str">
            <v>RU000A0JWK74</v>
          </cell>
          <cell r="AM5546">
            <v>0</v>
          </cell>
          <cell r="AN5546">
            <v>4</v>
          </cell>
          <cell r="AO5546">
            <v>0</v>
          </cell>
          <cell r="AP5546" t="str">
            <v>Россия</v>
          </cell>
          <cell r="AQ5546">
            <v>0</v>
          </cell>
          <cell r="AR5546" t="str">
            <v>1000</v>
          </cell>
          <cell r="AS5546">
            <v>0</v>
          </cell>
          <cell r="AT5546">
            <v>37121</v>
          </cell>
          <cell r="AU5546">
            <v>0</v>
          </cell>
          <cell r="AV5546" t="str">
            <v>Actual/365 (Actual/365F)</v>
          </cell>
          <cell r="AW5546">
            <v>0</v>
          </cell>
          <cell r="AX5546">
            <v>0</v>
          </cell>
          <cell r="AY5546">
            <v>0</v>
          </cell>
          <cell r="AZ5546" t="str">
            <v/>
          </cell>
          <cell r="BA5546" t="str">
            <v/>
          </cell>
          <cell r="BB5546">
            <v>0</v>
          </cell>
          <cell r="BC5546">
            <v>1</v>
          </cell>
          <cell r="BD5546" t="str">
            <v>финансирование работ по созданию перспективных двигателей для гражданской авиации ПД-14, ПД-14А, ПД-14М, ПД-10</v>
          </cell>
          <cell r="BE5546">
            <v>0</v>
          </cell>
          <cell r="BF5546">
            <v>0</v>
          </cell>
          <cell r="BG5546" t="str">
            <v/>
          </cell>
          <cell r="BH5546">
            <v>0</v>
          </cell>
          <cell r="BI5546">
            <v>6642000000</v>
          </cell>
          <cell r="BJ5546" t="str">
            <v>-/-/-</v>
          </cell>
          <cell r="BK5546" t="str">
            <v>–/ruAA-</v>
          </cell>
          <cell r="BL5546" t="str">
            <v>–</v>
          </cell>
          <cell r="BM5546" t="str">
            <v>ruAA-</v>
          </cell>
          <cell r="BN5546" t="str">
            <v>–/2018-05-23</v>
          </cell>
          <cell r="BO5546">
            <v>0</v>
          </cell>
          <cell r="BP5546">
            <v>0</v>
          </cell>
          <cell r="BQ5546" t="str">
            <v/>
          </cell>
          <cell r="BR5546" t="str">
            <v/>
          </cell>
          <cell r="BS5546" t="str">
            <v/>
          </cell>
          <cell r="BT5546" t="str">
            <v/>
          </cell>
        </row>
        <row r="5547">
          <cell r="B5547">
            <v>7731644035</v>
          </cell>
          <cell r="C5547" t="str">
            <v>1107746081717</v>
          </cell>
          <cell r="D5547" t="str">
            <v>RU000A0JWDA3</v>
          </cell>
          <cell r="E5547">
            <v>0</v>
          </cell>
          <cell r="F5547">
            <v>0</v>
          </cell>
          <cell r="G5547">
            <v>0</v>
          </cell>
          <cell r="H5547">
            <v>0</v>
          </cell>
          <cell r="I5547">
            <v>0</v>
          </cell>
          <cell r="J5547">
            <v>0</v>
          </cell>
          <cell r="K5547" t="str">
            <v>ОДК, 02</v>
          </cell>
          <cell r="L5547" t="str">
            <v>Машиностроение</v>
          </cell>
          <cell r="M5547">
            <v>2569000000</v>
          </cell>
          <cell r="N5547" t="str">
            <v>RUB</v>
          </cell>
          <cell r="O5547" t="str">
            <v>Облигации</v>
          </cell>
          <cell r="P5547" t="str">
            <v>В обращении</v>
          </cell>
          <cell r="Q5547">
            <v>45033</v>
          </cell>
          <cell r="R5547" t="str">
            <v>4-02-14045-A</v>
          </cell>
          <cell r="S5547" t="str">
            <v>1000</v>
          </cell>
          <cell r="T5547" t="str">
            <v/>
          </cell>
          <cell r="U5547">
            <v>2</v>
          </cell>
          <cell r="V5547">
            <v>0</v>
          </cell>
          <cell r="W5547">
            <v>0</v>
          </cell>
          <cell r="X5547">
            <v>0</v>
          </cell>
          <cell r="Y5547">
            <v>0</v>
          </cell>
          <cell r="Z5547" t="str">
            <v/>
          </cell>
          <cell r="AA5547" t="str">
            <v>Организатор: ВТБ Капитал</v>
          </cell>
          <cell r="AB5547" t="str">
            <v>Московская Биржа (Третий уровень)</v>
          </cell>
          <cell r="AC5547" t="str">
            <v/>
          </cell>
          <cell r="AD5547" t="str">
            <v>Публичное</v>
          </cell>
          <cell r="AE5547">
            <v>100</v>
          </cell>
          <cell r="AF5547">
            <v>8.99</v>
          </cell>
          <cell r="AG5547">
            <v>42380</v>
          </cell>
          <cell r="AH5547">
            <v>42475</v>
          </cell>
          <cell r="AI5547">
            <v>42475</v>
          </cell>
          <cell r="AJ5547">
            <v>42475</v>
          </cell>
          <cell r="AK5547">
            <v>185657</v>
          </cell>
          <cell r="AL5547" t="str">
            <v>RU000A0JWDA3</v>
          </cell>
          <cell r="AM5547">
            <v>0</v>
          </cell>
          <cell r="AN5547">
            <v>4</v>
          </cell>
          <cell r="AO5547">
            <v>0</v>
          </cell>
          <cell r="AP5547" t="str">
            <v>Россия</v>
          </cell>
          <cell r="AQ5547">
            <v>0</v>
          </cell>
          <cell r="AR5547" t="str">
            <v>1000</v>
          </cell>
          <cell r="AS5547">
            <v>0</v>
          </cell>
          <cell r="AT5547">
            <v>37121</v>
          </cell>
          <cell r="AU5547">
            <v>0</v>
          </cell>
          <cell r="AV5547" t="str">
            <v>Actual/365 (Actual/365F)</v>
          </cell>
          <cell r="AW5547">
            <v>0</v>
          </cell>
          <cell r="AX5547">
            <v>0</v>
          </cell>
          <cell r="AY5547">
            <v>0</v>
          </cell>
          <cell r="AZ5547" t="str">
            <v/>
          </cell>
          <cell r="BA5547" t="str">
            <v/>
          </cell>
          <cell r="BB5547">
            <v>0</v>
          </cell>
          <cell r="BC5547">
            <v>1</v>
          </cell>
          <cell r="BD5547" t="str">
            <v>обеспечение исполнения обязательства по облигационному займу ОПК ОБОРОНПРОМ, 02</v>
          </cell>
          <cell r="BE5547">
            <v>0</v>
          </cell>
          <cell r="BF5547">
            <v>0</v>
          </cell>
          <cell r="BG5547" t="str">
            <v/>
          </cell>
          <cell r="BH5547">
            <v>0</v>
          </cell>
          <cell r="BI5547">
            <v>2569000000</v>
          </cell>
          <cell r="BJ5547" t="str">
            <v>-/-/-</v>
          </cell>
          <cell r="BK5547" t="str">
            <v>–/ruAA-</v>
          </cell>
          <cell r="BL5547" t="str">
            <v>–</v>
          </cell>
          <cell r="BM5547" t="str">
            <v>ruAA-</v>
          </cell>
          <cell r="BN5547" t="str">
            <v>–/2018-05-23</v>
          </cell>
          <cell r="BO5547">
            <v>0</v>
          </cell>
          <cell r="BP5547">
            <v>0</v>
          </cell>
          <cell r="BQ5547" t="str">
            <v/>
          </cell>
          <cell r="BR5547" t="str">
            <v/>
          </cell>
          <cell r="BS5547" t="str">
            <v/>
          </cell>
          <cell r="BT5547" t="str">
            <v/>
          </cell>
        </row>
        <row r="5548">
          <cell r="B5548">
            <v>7731644035</v>
          </cell>
          <cell r="C5548" t="str">
            <v>1107746081717</v>
          </cell>
          <cell r="D5548" t="str">
            <v>RU000A0JWDB1</v>
          </cell>
          <cell r="E5548">
            <v>0</v>
          </cell>
          <cell r="F5548">
            <v>0</v>
          </cell>
          <cell r="G5548">
            <v>0</v>
          </cell>
          <cell r="H5548">
            <v>0</v>
          </cell>
          <cell r="I5548">
            <v>0</v>
          </cell>
          <cell r="J5548">
            <v>0</v>
          </cell>
          <cell r="K5548" t="str">
            <v>ОДК, 03</v>
          </cell>
          <cell r="L5548" t="str">
            <v>Машиностроение</v>
          </cell>
          <cell r="M5548">
            <v>2927000000</v>
          </cell>
          <cell r="N5548" t="str">
            <v>RUB</v>
          </cell>
          <cell r="O5548" t="str">
            <v>Облигации</v>
          </cell>
          <cell r="P5548" t="str">
            <v>В обращении</v>
          </cell>
          <cell r="Q5548">
            <v>45469</v>
          </cell>
          <cell r="R5548" t="str">
            <v>4-03-14045-A</v>
          </cell>
          <cell r="S5548" t="str">
            <v>1000</v>
          </cell>
          <cell r="T5548" t="str">
            <v/>
          </cell>
          <cell r="U5548">
            <v>2</v>
          </cell>
          <cell r="V5548">
            <v>0</v>
          </cell>
          <cell r="W5548">
            <v>0</v>
          </cell>
          <cell r="X5548">
            <v>0</v>
          </cell>
          <cell r="Y5548">
            <v>0</v>
          </cell>
          <cell r="Z5548" t="str">
            <v/>
          </cell>
          <cell r="AA5548" t="str">
            <v>Организатор: ВТБ Капитал</v>
          </cell>
          <cell r="AB5548" t="str">
            <v>Московская Биржа (Третий уровень)</v>
          </cell>
          <cell r="AC5548" t="str">
            <v/>
          </cell>
          <cell r="AD5548" t="str">
            <v>Публичное</v>
          </cell>
          <cell r="AE5548">
            <v>100</v>
          </cell>
          <cell r="AF5548">
            <v>11.84</v>
          </cell>
          <cell r="AG5548">
            <v>42380</v>
          </cell>
          <cell r="AH5548">
            <v>42475</v>
          </cell>
          <cell r="AI5548">
            <v>42475</v>
          </cell>
          <cell r="AJ5548">
            <v>42475</v>
          </cell>
          <cell r="AK5548">
            <v>185659</v>
          </cell>
          <cell r="AL5548" t="str">
            <v>RU000A0JWDB1</v>
          </cell>
          <cell r="AM5548">
            <v>0</v>
          </cell>
          <cell r="AN5548">
            <v>4</v>
          </cell>
          <cell r="AO5548">
            <v>0</v>
          </cell>
          <cell r="AP5548" t="str">
            <v>Россия</v>
          </cell>
          <cell r="AQ5548">
            <v>0</v>
          </cell>
          <cell r="AR5548" t="str">
            <v>1000</v>
          </cell>
          <cell r="AS5548">
            <v>0</v>
          </cell>
          <cell r="AT5548">
            <v>37121</v>
          </cell>
          <cell r="AU5548">
            <v>0</v>
          </cell>
          <cell r="AV5548" t="str">
            <v>Actual/365 (Actual/365F)</v>
          </cell>
          <cell r="AW5548">
            <v>0</v>
          </cell>
          <cell r="AX5548">
            <v>0</v>
          </cell>
          <cell r="AY5548">
            <v>0</v>
          </cell>
          <cell r="AZ5548" t="str">
            <v/>
          </cell>
          <cell r="BA5548" t="str">
            <v/>
          </cell>
          <cell r="BB5548">
            <v>0</v>
          </cell>
          <cell r="BC5548">
            <v>1</v>
          </cell>
          <cell r="BD5548" t="str">
            <v>обеспечение исполнения обязательства по облигационному займу ОПК ОБОРОНПРОМ, 03</v>
          </cell>
          <cell r="BE5548">
            <v>0</v>
          </cell>
          <cell r="BF5548">
            <v>0</v>
          </cell>
          <cell r="BG5548" t="str">
            <v/>
          </cell>
          <cell r="BH5548">
            <v>0</v>
          </cell>
          <cell r="BI5548">
            <v>2927000000</v>
          </cell>
          <cell r="BJ5548" t="str">
            <v>-/-/-</v>
          </cell>
          <cell r="BK5548" t="str">
            <v>–/ruAA-</v>
          </cell>
          <cell r="BL5548" t="str">
            <v>–</v>
          </cell>
          <cell r="BM5548" t="str">
            <v>ruAA-</v>
          </cell>
          <cell r="BN5548" t="str">
            <v>–/2018-05-23</v>
          </cell>
          <cell r="BO5548">
            <v>0</v>
          </cell>
          <cell r="BP5548">
            <v>0</v>
          </cell>
          <cell r="BQ5548" t="str">
            <v/>
          </cell>
          <cell r="BR5548" t="str">
            <v/>
          </cell>
          <cell r="BS5548" t="str">
            <v/>
          </cell>
          <cell r="BT5548" t="str">
            <v/>
          </cell>
        </row>
        <row r="5549">
          <cell r="B5549">
            <v>7731644035</v>
          </cell>
          <cell r="C5549" t="str">
            <v>1107746081717</v>
          </cell>
          <cell r="D5549" t="str">
            <v>RU000A0JWDC9</v>
          </cell>
          <cell r="E5549">
            <v>0</v>
          </cell>
          <cell r="F5549">
            <v>0</v>
          </cell>
          <cell r="G5549">
            <v>0</v>
          </cell>
          <cell r="H5549">
            <v>0</v>
          </cell>
          <cell r="I5549">
            <v>0</v>
          </cell>
          <cell r="J5549">
            <v>0</v>
          </cell>
          <cell r="K5549" t="str">
            <v>ОДК, 04</v>
          </cell>
          <cell r="L5549" t="str">
            <v>Машиностроение</v>
          </cell>
          <cell r="M5549">
            <v>21075920000</v>
          </cell>
          <cell r="N5549" t="str">
            <v>RUB</v>
          </cell>
          <cell r="O5549" t="str">
            <v>Облигации</v>
          </cell>
          <cell r="P5549" t="str">
            <v>В обращении</v>
          </cell>
          <cell r="Q5549">
            <v>43945</v>
          </cell>
          <cell r="R5549" t="str">
            <v>4-04-14045-A</v>
          </cell>
          <cell r="S5549" t="str">
            <v>1000</v>
          </cell>
          <cell r="T5549" t="str">
            <v/>
          </cell>
          <cell r="U5549">
            <v>2</v>
          </cell>
          <cell r="V5549">
            <v>0</v>
          </cell>
          <cell r="W5549">
            <v>0</v>
          </cell>
          <cell r="X5549">
            <v>0</v>
          </cell>
          <cell r="Y5549">
            <v>0</v>
          </cell>
          <cell r="Z5549" t="str">
            <v/>
          </cell>
          <cell r="AA5549" t="str">
            <v>Организатор: ВТБ Капитал</v>
          </cell>
          <cell r="AB5549" t="str">
            <v>Московская Биржа (Третий уровень)</v>
          </cell>
          <cell r="AC5549" t="str">
            <v/>
          </cell>
          <cell r="AD5549" t="str">
            <v>Публичное</v>
          </cell>
          <cell r="AE5549">
            <v>100</v>
          </cell>
          <cell r="AF5549">
            <v>8.16</v>
          </cell>
          <cell r="AG5549">
            <v>42380</v>
          </cell>
          <cell r="AH5549">
            <v>42475</v>
          </cell>
          <cell r="AI5549">
            <v>42475</v>
          </cell>
          <cell r="AJ5549">
            <v>42475</v>
          </cell>
          <cell r="AK5549">
            <v>185667</v>
          </cell>
          <cell r="AL5549" t="str">
            <v>RU000A0JWDC9</v>
          </cell>
          <cell r="AM5549">
            <v>0</v>
          </cell>
          <cell r="AN5549">
            <v>4</v>
          </cell>
          <cell r="AO5549">
            <v>0</v>
          </cell>
          <cell r="AP5549" t="str">
            <v>Россия</v>
          </cell>
          <cell r="AQ5549">
            <v>0</v>
          </cell>
          <cell r="AR5549" t="str">
            <v>1000</v>
          </cell>
          <cell r="AS5549">
            <v>0</v>
          </cell>
          <cell r="AT5549">
            <v>37121</v>
          </cell>
          <cell r="AU5549">
            <v>0</v>
          </cell>
          <cell r="AV5549" t="str">
            <v>Actual/365 (Actual/365F)</v>
          </cell>
          <cell r="AW5549">
            <v>0</v>
          </cell>
          <cell r="AX5549">
            <v>0</v>
          </cell>
          <cell r="AY5549">
            <v>0</v>
          </cell>
          <cell r="AZ5549" t="str">
            <v/>
          </cell>
          <cell r="BA5549" t="str">
            <v/>
          </cell>
          <cell r="BB5549">
            <v>0</v>
          </cell>
          <cell r="BC5549">
            <v>1</v>
          </cell>
          <cell r="BD5549" t="str">
            <v>обеспечение исполнения обязательства по облигационному займу ОПК ОБОРОНПРОМ, 01</v>
          </cell>
          <cell r="BE5549">
            <v>0</v>
          </cell>
          <cell r="BF5549">
            <v>0</v>
          </cell>
          <cell r="BG5549" t="str">
            <v/>
          </cell>
          <cell r="BH5549">
            <v>0</v>
          </cell>
          <cell r="BI5549">
            <v>21075920000</v>
          </cell>
          <cell r="BJ5549" t="str">
            <v>-/-/-</v>
          </cell>
          <cell r="BK5549" t="str">
            <v>–/ruAA-</v>
          </cell>
          <cell r="BL5549" t="str">
            <v>–</v>
          </cell>
          <cell r="BM5549" t="str">
            <v>ruAA-</v>
          </cell>
          <cell r="BN5549" t="str">
            <v>–/2018-05-23</v>
          </cell>
          <cell r="BO5549">
            <v>0</v>
          </cell>
          <cell r="BP5549">
            <v>0</v>
          </cell>
          <cell r="BQ5549" t="str">
            <v/>
          </cell>
          <cell r="BR5549" t="str">
            <v/>
          </cell>
          <cell r="BS5549" t="str">
            <v/>
          </cell>
          <cell r="BT5549" t="str">
            <v/>
          </cell>
        </row>
        <row r="5550">
          <cell r="B5550">
            <v>7731644035</v>
          </cell>
          <cell r="C5550" t="str">
            <v>1107746081717</v>
          </cell>
          <cell r="D5550" t="str">
            <v/>
          </cell>
          <cell r="E5550">
            <v>0</v>
          </cell>
          <cell r="F5550">
            <v>0</v>
          </cell>
          <cell r="G5550">
            <v>0</v>
          </cell>
          <cell r="H5550">
            <v>0</v>
          </cell>
          <cell r="I5550">
            <v>0</v>
          </cell>
          <cell r="J5550">
            <v>0</v>
          </cell>
          <cell r="K5550" t="str">
            <v>ОДК, 05</v>
          </cell>
          <cell r="L5550" t="str">
            <v>Машиностроение</v>
          </cell>
          <cell r="M5550">
            <v>899200000</v>
          </cell>
          <cell r="N5550" t="str">
            <v>RUB</v>
          </cell>
          <cell r="O5550" t="str">
            <v>Облигации</v>
          </cell>
          <cell r="P5550" t="str">
            <v>Планируется</v>
          </cell>
          <cell r="Q5550">
            <v>0</v>
          </cell>
          <cell r="R5550" t="str">
            <v>4-05-14045-A</v>
          </cell>
          <cell r="S5550" t="str">
            <v>1000</v>
          </cell>
          <cell r="T5550" t="str">
            <v/>
          </cell>
          <cell r="U5550">
            <v>0</v>
          </cell>
          <cell r="V5550">
            <v>0</v>
          </cell>
          <cell r="W5550">
            <v>0</v>
          </cell>
          <cell r="X5550">
            <v>0</v>
          </cell>
          <cell r="Y5550">
            <v>0</v>
          </cell>
          <cell r="Z5550" t="str">
            <v>в соответствии с эмиссионными документами</v>
          </cell>
          <cell r="AA5550" t="str">
            <v/>
          </cell>
          <cell r="AB5550" t="str">
            <v/>
          </cell>
          <cell r="AC5550" t="str">
            <v/>
          </cell>
          <cell r="AD5550" t="str">
            <v>Публичное</v>
          </cell>
          <cell r="AE5550">
            <v>100</v>
          </cell>
          <cell r="AF5550">
            <v>0</v>
          </cell>
          <cell r="AG5550">
            <v>43264</v>
          </cell>
          <cell r="AH5550">
            <v>0</v>
          </cell>
          <cell r="AI5550">
            <v>0</v>
          </cell>
          <cell r="AJ5550">
            <v>0</v>
          </cell>
          <cell r="AK5550">
            <v>326495</v>
          </cell>
          <cell r="AL5550">
            <v>0</v>
          </cell>
          <cell r="AM5550">
            <v>0</v>
          </cell>
          <cell r="AN5550">
            <v>4</v>
          </cell>
          <cell r="AO5550">
            <v>0</v>
          </cell>
          <cell r="AP5550" t="str">
            <v>Россия</v>
          </cell>
          <cell r="AQ5550">
            <v>0</v>
          </cell>
          <cell r="AR5550" t="str">
            <v>1000</v>
          </cell>
          <cell r="AS5550">
            <v>0</v>
          </cell>
          <cell r="AT5550">
            <v>37121</v>
          </cell>
          <cell r="AU5550">
            <v>0</v>
          </cell>
          <cell r="AV5550" t="str">
            <v>Actual/365 (Actual/365F)</v>
          </cell>
          <cell r="AW5550">
            <v>0</v>
          </cell>
          <cell r="AX5550">
            <v>0</v>
          </cell>
          <cell r="AY5550">
            <v>0</v>
          </cell>
          <cell r="AZ5550" t="str">
            <v/>
          </cell>
          <cell r="BA5550" t="str">
            <v/>
          </cell>
          <cell r="BB5550">
            <v>0</v>
          </cell>
          <cell r="BC5550">
            <v>0</v>
          </cell>
          <cell r="BD5550" t="str">
            <v>Финансирование работ по организации серийного производства деталей двигателей и мотогондол из полимерных композиционных материалов для перспективных авиационных двигателей семейства ПД-14</v>
          </cell>
          <cell r="BE5550">
            <v>0</v>
          </cell>
          <cell r="BF5550">
            <v>0</v>
          </cell>
          <cell r="BG5550" t="str">
            <v/>
          </cell>
          <cell r="BH5550">
            <v>0</v>
          </cell>
          <cell r="BI5550">
            <v>0</v>
          </cell>
          <cell r="BJ5550" t="str">
            <v>-/-/-</v>
          </cell>
          <cell r="BK5550" t="str">
            <v>–/ruAA-</v>
          </cell>
          <cell r="BL5550" t="str">
            <v>–</v>
          </cell>
          <cell r="BM5550" t="str">
            <v>ruAA-</v>
          </cell>
          <cell r="BN5550" t="str">
            <v>–/2018-05-23</v>
          </cell>
          <cell r="BO5550">
            <v>0</v>
          </cell>
          <cell r="BP5550">
            <v>0</v>
          </cell>
          <cell r="BQ5550" t="str">
            <v/>
          </cell>
          <cell r="BR5550" t="str">
            <v/>
          </cell>
          <cell r="BS5550" t="str">
            <v/>
          </cell>
          <cell r="BT5550" t="str">
            <v/>
          </cell>
        </row>
        <row r="5551">
          <cell r="B5551">
            <v>265004219</v>
          </cell>
          <cell r="C5551" t="str">
            <v>1020201931199</v>
          </cell>
          <cell r="D5551" t="str">
            <v/>
          </cell>
          <cell r="E5551">
            <v>0</v>
          </cell>
          <cell r="F5551">
            <v>0</v>
          </cell>
          <cell r="G5551">
            <v>0</v>
          </cell>
          <cell r="H5551">
            <v>0</v>
          </cell>
          <cell r="I5551">
            <v>0</v>
          </cell>
          <cell r="J5551">
            <v>0</v>
          </cell>
          <cell r="K5551" t="str">
            <v>ОЗНА, 01</v>
          </cell>
          <cell r="L5551" t="str">
            <v>Машиностроение</v>
          </cell>
          <cell r="M5551">
            <v>1500000000</v>
          </cell>
          <cell r="N5551" t="str">
            <v>RUB</v>
          </cell>
          <cell r="O5551" t="str">
            <v>Облигации</v>
          </cell>
          <cell r="P5551" t="str">
            <v>Аннулирована</v>
          </cell>
          <cell r="Q5551">
            <v>0</v>
          </cell>
          <cell r="R5551" t="str">
            <v>4-01-30606-D</v>
          </cell>
          <cell r="S5551" t="str">
            <v>1000</v>
          </cell>
          <cell r="T5551" t="str">
            <v/>
          </cell>
          <cell r="U5551">
            <v>2</v>
          </cell>
          <cell r="V5551">
            <v>0</v>
          </cell>
          <cell r="W5551">
            <v>0</v>
          </cell>
          <cell r="X5551">
            <v>0</v>
          </cell>
          <cell r="Y5551">
            <v>0</v>
          </cell>
          <cell r="Z5551" t="str">
            <v>в соответствии с эмиссионными документами по номиналу</v>
          </cell>
          <cell r="AA5551" t="str">
            <v>Райффайзенбанк Австрия</v>
          </cell>
          <cell r="AB5551" t="str">
            <v>Московская Биржа</v>
          </cell>
          <cell r="AC5551" t="str">
            <v>Облигации не размещались.Поручительство - ООО ОЗНА-Финанс</v>
          </cell>
          <cell r="AD5551" t="str">
            <v>Публичное</v>
          </cell>
          <cell r="AE5551">
            <v>100</v>
          </cell>
          <cell r="AF5551">
            <v>0</v>
          </cell>
          <cell r="AG5551">
            <v>39462</v>
          </cell>
          <cell r="AH5551">
            <v>0</v>
          </cell>
          <cell r="AI5551">
            <v>0</v>
          </cell>
          <cell r="AJ5551">
            <v>0</v>
          </cell>
          <cell r="AK5551">
            <v>8721</v>
          </cell>
          <cell r="AL5551" t="str">
            <v/>
          </cell>
          <cell r="AM5551">
            <v>0</v>
          </cell>
          <cell r="AN5551">
            <v>4</v>
          </cell>
          <cell r="AO5551">
            <v>0</v>
          </cell>
          <cell r="AP5551" t="str">
            <v>Россия</v>
          </cell>
          <cell r="AQ5551">
            <v>0</v>
          </cell>
          <cell r="AR5551" t="str">
            <v>1000</v>
          </cell>
          <cell r="AS5551">
            <v>0</v>
          </cell>
          <cell r="AT5551">
            <v>6271</v>
          </cell>
          <cell r="AU5551">
            <v>0</v>
          </cell>
          <cell r="AV5551">
            <v>0</v>
          </cell>
          <cell r="AW5551">
            <v>0</v>
          </cell>
          <cell r="AX5551">
            <v>0</v>
          </cell>
          <cell r="AY5551">
            <v>0</v>
          </cell>
          <cell r="AZ5551" t="str">
            <v/>
          </cell>
          <cell r="BA5551" t="str">
            <v/>
          </cell>
          <cell r="BB5551">
            <v>0</v>
          </cell>
          <cell r="BC5551">
            <v>0</v>
          </cell>
          <cell r="BD5551" t="str">
            <v/>
          </cell>
          <cell r="BE5551">
            <v>0</v>
          </cell>
          <cell r="BF5551">
            <v>0</v>
          </cell>
          <cell r="BG5551" t="str">
            <v/>
          </cell>
          <cell r="BH5551">
            <v>0</v>
          </cell>
          <cell r="BI5551">
            <v>0</v>
          </cell>
          <cell r="BJ5551" t="str">
            <v>-/-/-</v>
          </cell>
          <cell r="BK5551" t="str">
            <v/>
          </cell>
          <cell r="BL5551" t="str">
            <v/>
          </cell>
          <cell r="BM5551" t="str">
            <v/>
          </cell>
          <cell r="BN5551" t="str">
            <v/>
          </cell>
          <cell r="BO5551">
            <v>0</v>
          </cell>
          <cell r="BP5551">
            <v>0</v>
          </cell>
          <cell r="BQ5551" t="str">
            <v/>
          </cell>
          <cell r="BR5551" t="str">
            <v/>
          </cell>
          <cell r="BS5551" t="str">
            <v/>
          </cell>
          <cell r="BT5551" t="str">
            <v/>
          </cell>
        </row>
        <row r="5552">
          <cell r="B5552">
            <v>265028467</v>
          </cell>
          <cell r="C5552" t="str">
            <v>1060265016570</v>
          </cell>
          <cell r="D5552" t="str">
            <v>RU000A0JNYQ4</v>
          </cell>
          <cell r="E5552">
            <v>0</v>
          </cell>
          <cell r="F5552">
            <v>0</v>
          </cell>
          <cell r="G5552">
            <v>0</v>
          </cell>
          <cell r="H5552">
            <v>0</v>
          </cell>
          <cell r="I5552">
            <v>0</v>
          </cell>
          <cell r="J5552">
            <v>0</v>
          </cell>
          <cell r="K5552" t="str">
            <v>ОЗНА-Октябрьский механический завод, 01</v>
          </cell>
          <cell r="L5552" t="str">
            <v>Машиностроение</v>
          </cell>
          <cell r="M5552">
            <v>500000000</v>
          </cell>
          <cell r="N5552" t="str">
            <v>RUB</v>
          </cell>
          <cell r="O5552" t="str">
            <v>Облигации</v>
          </cell>
          <cell r="P5552" t="str">
            <v>Погашена</v>
          </cell>
          <cell r="Q5552">
            <v>40155</v>
          </cell>
          <cell r="R5552" t="str">
            <v>4-01-36215-R</v>
          </cell>
          <cell r="S5552" t="str">
            <v>1000</v>
          </cell>
          <cell r="T5552" t="str">
            <v/>
          </cell>
          <cell r="U5552">
            <v>2</v>
          </cell>
          <cell r="V5552">
            <v>0</v>
          </cell>
          <cell r="W5552">
            <v>0</v>
          </cell>
          <cell r="X5552">
            <v>0</v>
          </cell>
          <cell r="Y5552">
            <v>0</v>
          </cell>
          <cell r="Z5552" t="str">
            <v>годовая по номиналу</v>
          </cell>
          <cell r="AA5552" t="str">
            <v>Организатор - ООО «Брокерская компания «Регион». Андеррайтеры – АБСОЛЮТ БАНК, Международный московский банк, НОМОС БАНК. Со-андеррайтеры – ТРАНСКРЕДИТБАНК, ГАЗЭНЕРГОПРОМБАНК.</v>
          </cell>
          <cell r="AB5552" t="str">
            <v>Московская Биржа</v>
          </cell>
          <cell r="AC5552" t="str">
            <v>Поручительство - ОАО «Акционерная компания ОЗНА»</v>
          </cell>
          <cell r="AD5552" t="str">
            <v>Публичное</v>
          </cell>
          <cell r="AE5552">
            <v>100</v>
          </cell>
          <cell r="AF5552">
            <v>0</v>
          </cell>
          <cell r="AG5552">
            <v>39042</v>
          </cell>
          <cell r="AH5552">
            <v>39063</v>
          </cell>
          <cell r="AI5552">
            <v>39063</v>
          </cell>
          <cell r="AJ5552">
            <v>39127</v>
          </cell>
          <cell r="AK5552">
            <v>6707</v>
          </cell>
          <cell r="AL5552" t="str">
            <v>RU000A0JNYQ4</v>
          </cell>
          <cell r="AM5552">
            <v>0</v>
          </cell>
          <cell r="AN5552">
            <v>4</v>
          </cell>
          <cell r="AO5552">
            <v>0</v>
          </cell>
          <cell r="AP5552" t="str">
            <v>Россия</v>
          </cell>
          <cell r="AQ5552">
            <v>0</v>
          </cell>
          <cell r="AR5552" t="str">
            <v>0</v>
          </cell>
          <cell r="AS5552">
            <v>0</v>
          </cell>
          <cell r="AT5552">
            <v>4174</v>
          </cell>
          <cell r="AU5552">
            <v>0</v>
          </cell>
          <cell r="AV5552" t="str">
            <v>Actual/365 (Actual/365F)</v>
          </cell>
          <cell r="AW5552">
            <v>0</v>
          </cell>
          <cell r="AX5552">
            <v>0</v>
          </cell>
          <cell r="AY5552">
            <v>0</v>
          </cell>
          <cell r="AZ5552" t="str">
            <v/>
          </cell>
          <cell r="BA5552" t="str">
            <v/>
          </cell>
          <cell r="BB5552">
            <v>0</v>
          </cell>
          <cell r="BC5552">
            <v>0</v>
          </cell>
          <cell r="BD5552" t="str">
            <v/>
          </cell>
          <cell r="BE5552">
            <v>0</v>
          </cell>
          <cell r="BF5552">
            <v>0</v>
          </cell>
          <cell r="BG5552" t="str">
            <v/>
          </cell>
          <cell r="BH5552">
            <v>0</v>
          </cell>
          <cell r="BI5552">
            <v>0</v>
          </cell>
          <cell r="BJ5552" t="str">
            <v>-/-/-</v>
          </cell>
          <cell r="BK5552" t="str">
            <v/>
          </cell>
          <cell r="BL5552" t="str">
            <v/>
          </cell>
          <cell r="BM5552" t="str">
            <v/>
          </cell>
          <cell r="BN5552" t="str">
            <v/>
          </cell>
          <cell r="BO5552">
            <v>0</v>
          </cell>
          <cell r="BP5552">
            <v>0</v>
          </cell>
          <cell r="BQ5552" t="str">
            <v/>
          </cell>
          <cell r="BR5552" t="str">
            <v/>
          </cell>
          <cell r="BS5552" t="str">
            <v/>
          </cell>
          <cell r="BT5552" t="str">
            <v/>
          </cell>
        </row>
        <row r="5553">
          <cell r="B5553">
            <v>7826087713</v>
          </cell>
          <cell r="C5553" t="str">
            <v>1027810304950</v>
          </cell>
          <cell r="D5553" t="str">
            <v>RU000A0JXQH8</v>
          </cell>
          <cell r="E5553">
            <v>0</v>
          </cell>
          <cell r="F5553">
            <v>0</v>
          </cell>
          <cell r="G5553">
            <v>0</v>
          </cell>
          <cell r="H5553">
            <v>0</v>
          </cell>
          <cell r="I5553" t="str">
            <v>-</v>
          </cell>
          <cell r="J5553" t="str">
            <v>B+</v>
          </cell>
          <cell r="K5553" t="str">
            <v>ОКЕЙ, 001P-01</v>
          </cell>
          <cell r="L5553" t="str">
            <v>Торговля и ритэйл</v>
          </cell>
          <cell r="M5553">
            <v>5000000000</v>
          </cell>
          <cell r="N5553" t="str">
            <v>RUB</v>
          </cell>
          <cell r="O5553" t="str">
            <v>Облигации</v>
          </cell>
          <cell r="P5553" t="str">
            <v>В обращении</v>
          </cell>
          <cell r="Q5553">
            <v>44315</v>
          </cell>
          <cell r="R5553" t="str">
            <v>4B02-01-36415-R-001P</v>
          </cell>
          <cell r="S5553" t="str">
            <v>1000</v>
          </cell>
          <cell r="T5553" t="str">
            <v/>
          </cell>
          <cell r="U5553">
            <v>4</v>
          </cell>
          <cell r="V5553">
            <v>0</v>
          </cell>
          <cell r="W5553">
            <v>0</v>
          </cell>
          <cell r="X5553">
            <v>0</v>
          </cell>
          <cell r="Y5553">
            <v>0</v>
          </cell>
          <cell r="Z5553" t="str">
            <v/>
          </cell>
          <cell r="AA5553" t="str">
            <v>Организатор: Райффайзенбанк, Совкомбанк, РОСБАНК, Газпромбанк
Представитель владельцев облигаций: Лигал Кэпитал Инвестор Сервисез</v>
          </cell>
          <cell r="AB5553" t="str">
            <v>Московская Биржа (Третий уровень)</v>
          </cell>
          <cell r="AC5553" t="str">
            <v/>
          </cell>
          <cell r="AD5553" t="str">
            <v>Публичное</v>
          </cell>
          <cell r="AE5553">
            <v>100</v>
          </cell>
          <cell r="AF5553">
            <v>9.9</v>
          </cell>
          <cell r="AG5553">
            <v>42852</v>
          </cell>
          <cell r="AH5553">
            <v>42859</v>
          </cell>
          <cell r="AI5553">
            <v>42859</v>
          </cell>
          <cell r="AJ5553">
            <v>42859</v>
          </cell>
          <cell r="AK5553">
            <v>311759</v>
          </cell>
          <cell r="AL5553" t="str">
            <v>RU000A0JXQH8</v>
          </cell>
          <cell r="AM5553">
            <v>0</v>
          </cell>
          <cell r="AN5553">
            <v>4</v>
          </cell>
          <cell r="AO5553">
            <v>0</v>
          </cell>
          <cell r="AP5553" t="str">
            <v>Россия</v>
          </cell>
          <cell r="AQ5553">
            <v>0</v>
          </cell>
          <cell r="AR5553" t="str">
            <v>1000</v>
          </cell>
          <cell r="AS5553">
            <v>0</v>
          </cell>
          <cell r="AT5553">
            <v>26951</v>
          </cell>
          <cell r="AU5553">
            <v>0</v>
          </cell>
          <cell r="AV5553" t="str">
            <v>Actual/365 (Actual/365F)</v>
          </cell>
          <cell r="AW5553">
            <v>0</v>
          </cell>
          <cell r="AX5553">
            <v>0</v>
          </cell>
          <cell r="AY5553">
            <v>0</v>
          </cell>
          <cell r="AZ5553" t="str">
            <v/>
          </cell>
          <cell r="BA5553" t="str">
            <v/>
          </cell>
          <cell r="BB5553">
            <v>0</v>
          </cell>
          <cell r="BC5553">
            <v>0</v>
          </cell>
          <cell r="BD5553" t="str">
            <v/>
          </cell>
          <cell r="BE5553">
            <v>0</v>
          </cell>
          <cell r="BF5553">
            <v>0</v>
          </cell>
          <cell r="BG5553" t="str">
            <v/>
          </cell>
          <cell r="BH5553">
            <v>585</v>
          </cell>
          <cell r="BI5553">
            <v>5000000000</v>
          </cell>
          <cell r="BJ5553" t="str">
            <v>-/-/-</v>
          </cell>
          <cell r="BK5553" t="str">
            <v>–/ruA-</v>
          </cell>
          <cell r="BL5553" t="str">
            <v>–</v>
          </cell>
          <cell r="BM5553" t="str">
            <v>ruA-</v>
          </cell>
          <cell r="BN5553" t="str">
            <v>–/2018-07-06</v>
          </cell>
          <cell r="BO5553">
            <v>0</v>
          </cell>
          <cell r="BP5553">
            <v>0</v>
          </cell>
          <cell r="BQ5553" t="str">
            <v/>
          </cell>
          <cell r="BR5553" t="str">
            <v/>
          </cell>
          <cell r="BS5553" t="str">
            <v/>
          </cell>
          <cell r="BT5553" t="str">
            <v/>
          </cell>
        </row>
        <row r="5554">
          <cell r="B5554">
            <v>7826087713</v>
          </cell>
          <cell r="C5554" t="str">
            <v>1027810304950</v>
          </cell>
          <cell r="D5554" t="str">
            <v/>
          </cell>
          <cell r="E5554">
            <v>0</v>
          </cell>
          <cell r="F5554">
            <v>0</v>
          </cell>
          <cell r="G5554">
            <v>0</v>
          </cell>
          <cell r="H5554">
            <v>0</v>
          </cell>
          <cell r="I5554">
            <v>0</v>
          </cell>
          <cell r="J5554">
            <v>0</v>
          </cell>
          <cell r="K5554" t="str">
            <v>ОКЕЙ, 01</v>
          </cell>
          <cell r="L5554" t="str">
            <v>Торговля и ритэйл</v>
          </cell>
          <cell r="M5554">
            <v>2000000000</v>
          </cell>
          <cell r="N5554" t="str">
            <v>RUB</v>
          </cell>
          <cell r="O5554" t="str">
            <v>Облигации</v>
          </cell>
          <cell r="P5554" t="str">
            <v>Аннулирована</v>
          </cell>
          <cell r="Q5554">
            <v>0</v>
          </cell>
          <cell r="R5554" t="str">
            <v>4-01-36415-R</v>
          </cell>
          <cell r="S5554" t="str">
            <v>1000</v>
          </cell>
          <cell r="T5554" t="str">
            <v/>
          </cell>
          <cell r="U5554">
            <v>2</v>
          </cell>
          <cell r="V5554">
            <v>0</v>
          </cell>
          <cell r="W5554">
            <v>0</v>
          </cell>
          <cell r="X5554">
            <v>0</v>
          </cell>
          <cell r="Y5554">
            <v>0</v>
          </cell>
          <cell r="Z5554" t="str">
            <v>в соответствии с эмиссионными документами.</v>
          </cell>
          <cell r="AA5554" t="str">
            <v>Организатор: ВТБ Капитал</v>
          </cell>
          <cell r="AB5554" t="str">
            <v/>
          </cell>
          <cell r="AC5554" t="str">
            <v>Выпуск обеспечен офертой от O’KEY Group S.A. (Fitch «В+»)</v>
          </cell>
          <cell r="AD5554" t="str">
            <v>Публичное</v>
          </cell>
          <cell r="AE5554">
            <v>100</v>
          </cell>
          <cell r="AF5554">
            <v>0</v>
          </cell>
          <cell r="AG5554">
            <v>41200</v>
          </cell>
          <cell r="AH5554">
            <v>0</v>
          </cell>
          <cell r="AI5554">
            <v>0</v>
          </cell>
          <cell r="AJ5554">
            <v>0</v>
          </cell>
          <cell r="AK5554">
            <v>31735</v>
          </cell>
          <cell r="AL5554">
            <v>0</v>
          </cell>
          <cell r="AM5554">
            <v>0</v>
          </cell>
          <cell r="AN5554">
            <v>4</v>
          </cell>
          <cell r="AO5554">
            <v>0</v>
          </cell>
          <cell r="AP5554" t="str">
            <v>Россия</v>
          </cell>
          <cell r="AQ5554">
            <v>0</v>
          </cell>
          <cell r="AR5554" t="str">
            <v>1000</v>
          </cell>
          <cell r="AS5554">
            <v>0</v>
          </cell>
          <cell r="AT5554">
            <v>26951</v>
          </cell>
          <cell r="AU5554">
            <v>0</v>
          </cell>
          <cell r="AV5554" t="str">
            <v>Actual/365 (Actual/365F)</v>
          </cell>
          <cell r="AW5554">
            <v>0</v>
          </cell>
          <cell r="AX5554">
            <v>0</v>
          </cell>
          <cell r="AY5554">
            <v>0</v>
          </cell>
          <cell r="AZ5554" t="str">
            <v/>
          </cell>
          <cell r="BA5554" t="str">
            <v/>
          </cell>
          <cell r="BB5554">
            <v>0</v>
          </cell>
          <cell r="BC5554">
            <v>0</v>
          </cell>
          <cell r="BD5554" t="str">
            <v>рефинансирование текущей краткосрочной задолженности для улучшения структуры финансового долга, финансирование развития Сети «О’КЕЙ».</v>
          </cell>
          <cell r="BE5554">
            <v>0</v>
          </cell>
          <cell r="BF5554">
            <v>0</v>
          </cell>
          <cell r="BG5554" t="str">
            <v/>
          </cell>
          <cell r="BH5554">
            <v>0</v>
          </cell>
          <cell r="BI5554">
            <v>0</v>
          </cell>
          <cell r="BJ5554" t="str">
            <v>-/-/-</v>
          </cell>
          <cell r="BK5554" t="str">
            <v>–/ruA-</v>
          </cell>
          <cell r="BL5554" t="str">
            <v>–</v>
          </cell>
          <cell r="BM5554" t="str">
            <v>ruA-</v>
          </cell>
          <cell r="BN5554" t="str">
            <v>–/2018-07-06</v>
          </cell>
          <cell r="BO5554">
            <v>0</v>
          </cell>
          <cell r="BP5554">
            <v>0</v>
          </cell>
          <cell r="BQ5554" t="str">
            <v/>
          </cell>
          <cell r="BR5554" t="str">
            <v/>
          </cell>
          <cell r="BS5554" t="str">
            <v/>
          </cell>
          <cell r="BT5554" t="str">
            <v/>
          </cell>
        </row>
        <row r="5555">
          <cell r="B5555">
            <v>7826087713</v>
          </cell>
          <cell r="C5555" t="str">
            <v>1027810304950</v>
          </cell>
          <cell r="D5555" t="str">
            <v>RU000A0JTFU2</v>
          </cell>
          <cell r="E5555">
            <v>0</v>
          </cell>
          <cell r="F5555">
            <v>0</v>
          </cell>
          <cell r="G5555">
            <v>0</v>
          </cell>
          <cell r="H5555">
            <v>0</v>
          </cell>
          <cell r="I5555" t="str">
            <v>-</v>
          </cell>
          <cell r="J5555" t="str">
            <v>NR</v>
          </cell>
          <cell r="K5555" t="str">
            <v>ОКЕЙ, 02</v>
          </cell>
          <cell r="L5555" t="str">
            <v>Торговля и ритэйл</v>
          </cell>
          <cell r="M5555">
            <v>3000000000</v>
          </cell>
          <cell r="N5555" t="str">
            <v>RUB</v>
          </cell>
          <cell r="O5555" t="str">
            <v>Облигации</v>
          </cell>
          <cell r="P5555" t="str">
            <v>Погашена</v>
          </cell>
          <cell r="Q5555">
            <v>43081</v>
          </cell>
          <cell r="R5555" t="str">
            <v>4-02-36415-R</v>
          </cell>
          <cell r="S5555" t="str">
            <v>1000</v>
          </cell>
          <cell r="T5555" t="str">
            <v/>
          </cell>
          <cell r="U5555">
            <v>2</v>
          </cell>
          <cell r="V5555">
            <v>0</v>
          </cell>
          <cell r="W5555">
            <v>0</v>
          </cell>
          <cell r="X5555">
            <v>0</v>
          </cell>
          <cell r="Y5555">
            <v>0</v>
          </cell>
          <cell r="Z5555" t="str">
            <v>Предусмотрены ковенанты, в случае наступления которых владельцы облигаций имеют право предъявить облигации к досрочному погашению</v>
          </cell>
          <cell r="AA5555" t="str">
            <v>Организаторы: "ВТБ Капитал", Sberbank CIB. Агент по размещению - "ВТБ Капитал".</v>
          </cell>
          <cell r="AB5555" t="str">
            <v>Московская Биржа (Второй уровень)</v>
          </cell>
          <cell r="AC5555" t="str">
            <v>Выпуск обеспечен офертой от O’KEY Group S.A. (Fitch «В+»)</v>
          </cell>
          <cell r="AD5555" t="str">
            <v>Публичное</v>
          </cell>
          <cell r="AE5555">
            <v>100</v>
          </cell>
          <cell r="AF5555">
            <v>10.36</v>
          </cell>
          <cell r="AG5555">
            <v>41200</v>
          </cell>
          <cell r="AH5555">
            <v>41261</v>
          </cell>
          <cell r="AI5555">
            <v>41261</v>
          </cell>
          <cell r="AJ5555">
            <v>41285</v>
          </cell>
          <cell r="AK5555">
            <v>31739</v>
          </cell>
          <cell r="AL5555" t="str">
            <v>RU000A0JTFU2</v>
          </cell>
          <cell r="AM5555">
            <v>0</v>
          </cell>
          <cell r="AN5555">
            <v>4</v>
          </cell>
          <cell r="AO5555">
            <v>0</v>
          </cell>
          <cell r="AP5555" t="str">
            <v>Россия</v>
          </cell>
          <cell r="AQ5555">
            <v>0</v>
          </cell>
          <cell r="AR5555" t="str">
            <v>0</v>
          </cell>
          <cell r="AS5555">
            <v>0</v>
          </cell>
          <cell r="AT5555">
            <v>26951</v>
          </cell>
          <cell r="AU5555">
            <v>0</v>
          </cell>
          <cell r="AV5555" t="str">
            <v>Actual/365 (Actual/365F)</v>
          </cell>
          <cell r="AW5555">
            <v>0</v>
          </cell>
          <cell r="AX5555">
            <v>0</v>
          </cell>
          <cell r="AY5555">
            <v>0</v>
          </cell>
          <cell r="AZ5555" t="str">
            <v/>
          </cell>
          <cell r="BA5555" t="str">
            <v/>
          </cell>
          <cell r="BB5555">
            <v>0</v>
          </cell>
          <cell r="BC5555">
            <v>0</v>
          </cell>
          <cell r="BD5555" t="str">
            <v/>
          </cell>
          <cell r="BE5555">
            <v>0</v>
          </cell>
          <cell r="BF5555">
            <v>0</v>
          </cell>
          <cell r="BG5555" t="str">
            <v/>
          </cell>
          <cell r="BH5555">
            <v>0</v>
          </cell>
          <cell r="BI5555">
            <v>0</v>
          </cell>
          <cell r="BJ5555" t="str">
            <v>-/-/-</v>
          </cell>
          <cell r="BK5555" t="str">
            <v>–/ruA-</v>
          </cell>
          <cell r="BL5555" t="str">
            <v>–</v>
          </cell>
          <cell r="BM5555" t="str">
            <v>ruA-</v>
          </cell>
          <cell r="BN5555" t="str">
            <v>–/2018-07-06</v>
          </cell>
          <cell r="BO5555">
            <v>0</v>
          </cell>
          <cell r="BP5555">
            <v>0</v>
          </cell>
          <cell r="BQ5555" t="str">
            <v/>
          </cell>
          <cell r="BR5555" t="str">
            <v/>
          </cell>
          <cell r="BS5555" t="str">
            <v/>
          </cell>
          <cell r="BT5555" t="str">
            <v/>
          </cell>
        </row>
        <row r="5556">
          <cell r="B5556">
            <v>7826087713</v>
          </cell>
          <cell r="C5556" t="str">
            <v>1027810304950</v>
          </cell>
          <cell r="D5556" t="str">
            <v/>
          </cell>
          <cell r="E5556">
            <v>0</v>
          </cell>
          <cell r="F5556">
            <v>0</v>
          </cell>
          <cell r="G5556">
            <v>0</v>
          </cell>
          <cell r="H5556">
            <v>0</v>
          </cell>
          <cell r="I5556">
            <v>0</v>
          </cell>
          <cell r="J5556">
            <v>0</v>
          </cell>
          <cell r="K5556" t="str">
            <v>ОКЕЙ, 03</v>
          </cell>
          <cell r="L5556" t="str">
            <v>Торговля и ритэйл</v>
          </cell>
          <cell r="M5556">
            <v>3000000000</v>
          </cell>
          <cell r="N5556" t="str">
            <v>RUB</v>
          </cell>
          <cell r="O5556" t="str">
            <v>Облигации</v>
          </cell>
          <cell r="P5556" t="str">
            <v>Планируется</v>
          </cell>
          <cell r="Q5556">
            <v>0</v>
          </cell>
          <cell r="R5556" t="str">
            <v>4-03-36415-R</v>
          </cell>
          <cell r="S5556" t="str">
            <v>1000</v>
          </cell>
          <cell r="T5556" t="str">
            <v/>
          </cell>
          <cell r="U5556">
            <v>2</v>
          </cell>
          <cell r="V5556">
            <v>0</v>
          </cell>
          <cell r="W5556">
            <v>0</v>
          </cell>
          <cell r="X5556">
            <v>0</v>
          </cell>
          <cell r="Y5556">
            <v>0</v>
          </cell>
          <cell r="Z5556" t="str">
            <v>в соответствии с эмиссионными документами.</v>
          </cell>
          <cell r="AA5556" t="str">
            <v>Организатор: ВТБ Капитал</v>
          </cell>
          <cell r="AB5556" t="str">
            <v/>
          </cell>
          <cell r="AC5556" t="str">
            <v>Облигациям серии 03 предусмотрено обеспечение в форме поручительстваСрок обращения - 5 лет</v>
          </cell>
          <cell r="AD5556" t="str">
            <v>Публичное</v>
          </cell>
          <cell r="AE5556">
            <v>100</v>
          </cell>
          <cell r="AF5556">
            <v>0</v>
          </cell>
          <cell r="AG5556">
            <v>41200</v>
          </cell>
          <cell r="AH5556">
            <v>0</v>
          </cell>
          <cell r="AI5556">
            <v>0</v>
          </cell>
          <cell r="AJ5556">
            <v>0</v>
          </cell>
          <cell r="AK5556">
            <v>31749</v>
          </cell>
          <cell r="AL5556">
            <v>0</v>
          </cell>
          <cell r="AM5556">
            <v>0</v>
          </cell>
          <cell r="AN5556">
            <v>4</v>
          </cell>
          <cell r="AO5556">
            <v>0</v>
          </cell>
          <cell r="AP5556" t="str">
            <v>Россия</v>
          </cell>
          <cell r="AQ5556">
            <v>0</v>
          </cell>
          <cell r="AR5556" t="str">
            <v>1000</v>
          </cell>
          <cell r="AS5556">
            <v>0</v>
          </cell>
          <cell r="AT5556">
            <v>26951</v>
          </cell>
          <cell r="AU5556">
            <v>0</v>
          </cell>
          <cell r="AV5556" t="str">
            <v>Actual/365 (Actual/365F)</v>
          </cell>
          <cell r="AW5556">
            <v>0</v>
          </cell>
          <cell r="AX5556">
            <v>0</v>
          </cell>
          <cell r="AY5556">
            <v>0</v>
          </cell>
          <cell r="AZ5556" t="str">
            <v/>
          </cell>
          <cell r="BA5556" t="str">
            <v/>
          </cell>
          <cell r="BB5556">
            <v>0</v>
          </cell>
          <cell r="BC5556">
            <v>0</v>
          </cell>
          <cell r="BD5556" t="str">
            <v>рефинансирование текущей краткосрочной задолженности для улучшения структуры финансового долга, финансирование развития Сети «О’КЕЙ».</v>
          </cell>
          <cell r="BE5556">
            <v>0</v>
          </cell>
          <cell r="BF5556">
            <v>0</v>
          </cell>
          <cell r="BG5556" t="str">
            <v/>
          </cell>
          <cell r="BH5556">
            <v>0</v>
          </cell>
          <cell r="BI5556">
            <v>0</v>
          </cell>
          <cell r="BJ5556" t="str">
            <v>-/-/-</v>
          </cell>
          <cell r="BK5556" t="str">
            <v>–/ruA-</v>
          </cell>
          <cell r="BL5556" t="str">
            <v>–</v>
          </cell>
          <cell r="BM5556" t="str">
            <v>ruA-</v>
          </cell>
          <cell r="BN5556" t="str">
            <v>–/2018-07-06</v>
          </cell>
          <cell r="BO5556">
            <v>0</v>
          </cell>
          <cell r="BP5556">
            <v>0</v>
          </cell>
          <cell r="BQ5556" t="str">
            <v/>
          </cell>
          <cell r="BR5556" t="str">
            <v/>
          </cell>
          <cell r="BS5556" t="str">
            <v/>
          </cell>
          <cell r="BT5556" t="str">
            <v/>
          </cell>
        </row>
        <row r="5557">
          <cell r="B5557">
            <v>7826087713</v>
          </cell>
          <cell r="C5557" t="str">
            <v>1027810304950</v>
          </cell>
          <cell r="D5557" t="str">
            <v/>
          </cell>
          <cell r="E5557">
            <v>0</v>
          </cell>
          <cell r="F5557">
            <v>0</v>
          </cell>
          <cell r="G5557">
            <v>0</v>
          </cell>
          <cell r="H5557">
            <v>0</v>
          </cell>
          <cell r="I5557">
            <v>0</v>
          </cell>
          <cell r="J5557">
            <v>0</v>
          </cell>
          <cell r="K5557" t="str">
            <v>ОКЕЙ, БО-01</v>
          </cell>
          <cell r="L5557" t="str">
            <v>Торговля и ритэйл</v>
          </cell>
          <cell r="M5557">
            <v>3000000000</v>
          </cell>
          <cell r="N5557" t="str">
            <v>RUB</v>
          </cell>
          <cell r="O5557" t="str">
            <v>Облигации</v>
          </cell>
          <cell r="P5557" t="str">
            <v>Планируется</v>
          </cell>
          <cell r="Q5557">
            <v>0</v>
          </cell>
          <cell r="R5557" t="str">
            <v>4B02-01-36415-R</v>
          </cell>
          <cell r="S5557" t="str">
            <v>1000</v>
          </cell>
          <cell r="T5557" t="str">
            <v/>
          </cell>
          <cell r="U5557">
            <v>0</v>
          </cell>
          <cell r="V5557">
            <v>0</v>
          </cell>
          <cell r="W5557">
            <v>0</v>
          </cell>
          <cell r="X5557">
            <v>0</v>
          </cell>
          <cell r="Y5557">
            <v>0</v>
          </cell>
          <cell r="Z5557" t="str">
            <v>в соответствии с эмиссионными документами</v>
          </cell>
          <cell r="AA5557" t="str">
            <v>Организаторы: "ВТБ Капитал", Райффайзенбанк</v>
          </cell>
          <cell r="AB5557" t="str">
            <v/>
          </cell>
          <cell r="AC5557" t="str">
            <v>Срок обращения - 5 лет</v>
          </cell>
          <cell r="AD5557" t="str">
            <v>Публичное</v>
          </cell>
          <cell r="AE5557">
            <v>100</v>
          </cell>
          <cell r="AF5557">
            <v>0</v>
          </cell>
          <cell r="AG5557">
            <v>41499</v>
          </cell>
          <cell r="AH5557">
            <v>0</v>
          </cell>
          <cell r="AI5557">
            <v>0</v>
          </cell>
          <cell r="AJ5557">
            <v>0</v>
          </cell>
          <cell r="AK5557">
            <v>39099</v>
          </cell>
          <cell r="AL5557">
            <v>0</v>
          </cell>
          <cell r="AM5557">
            <v>0</v>
          </cell>
          <cell r="AN5557">
            <v>4</v>
          </cell>
          <cell r="AO5557">
            <v>0</v>
          </cell>
          <cell r="AP5557" t="str">
            <v>Россия</v>
          </cell>
          <cell r="AQ5557">
            <v>0</v>
          </cell>
          <cell r="AR5557" t="str">
            <v>1000</v>
          </cell>
          <cell r="AS5557">
            <v>0</v>
          </cell>
          <cell r="AT5557">
            <v>26951</v>
          </cell>
          <cell r="AU5557">
            <v>0</v>
          </cell>
          <cell r="AV5557" t="str">
            <v>Actual/365 (Actual/365F)</v>
          </cell>
          <cell r="AW5557">
            <v>0</v>
          </cell>
          <cell r="AX5557">
            <v>0</v>
          </cell>
          <cell r="AY5557">
            <v>0</v>
          </cell>
          <cell r="AZ5557" t="str">
            <v/>
          </cell>
          <cell r="BA5557" t="str">
            <v/>
          </cell>
          <cell r="BB5557">
            <v>0</v>
          </cell>
          <cell r="BC5557">
            <v>0</v>
          </cell>
          <cell r="BD5557" t="str">
            <v/>
          </cell>
          <cell r="BE5557">
            <v>0</v>
          </cell>
          <cell r="BF5557">
            <v>0</v>
          </cell>
          <cell r="BG5557" t="str">
            <v/>
          </cell>
          <cell r="BH5557">
            <v>0</v>
          </cell>
          <cell r="BI5557">
            <v>0</v>
          </cell>
          <cell r="BJ5557" t="str">
            <v>-/-/-</v>
          </cell>
          <cell r="BK5557" t="str">
            <v>–/ruA-</v>
          </cell>
          <cell r="BL5557" t="str">
            <v>–</v>
          </cell>
          <cell r="BM5557" t="str">
            <v>ruA-</v>
          </cell>
          <cell r="BN5557" t="str">
            <v>–/2018-07-06</v>
          </cell>
          <cell r="BO5557">
            <v>0</v>
          </cell>
          <cell r="BP5557">
            <v>0</v>
          </cell>
          <cell r="BQ5557" t="str">
            <v/>
          </cell>
          <cell r="BR5557" t="str">
            <v/>
          </cell>
          <cell r="BS5557" t="str">
            <v/>
          </cell>
          <cell r="BT5557" t="str">
            <v/>
          </cell>
        </row>
        <row r="5558">
          <cell r="B5558">
            <v>7826087713</v>
          </cell>
          <cell r="C5558" t="str">
            <v>1027810304950</v>
          </cell>
          <cell r="D5558" t="str">
            <v/>
          </cell>
          <cell r="E5558">
            <v>0</v>
          </cell>
          <cell r="F5558">
            <v>0</v>
          </cell>
          <cell r="G5558">
            <v>0</v>
          </cell>
          <cell r="H5558">
            <v>0</v>
          </cell>
          <cell r="I5558">
            <v>0</v>
          </cell>
          <cell r="J5558">
            <v>0</v>
          </cell>
          <cell r="K5558" t="str">
            <v>ОКЕЙ, БО-02</v>
          </cell>
          <cell r="L5558" t="str">
            <v>Торговля и ритэйл</v>
          </cell>
          <cell r="M5558">
            <v>3000000000</v>
          </cell>
          <cell r="N5558" t="str">
            <v>RUB</v>
          </cell>
          <cell r="O5558" t="str">
            <v>Облигации</v>
          </cell>
          <cell r="P5558" t="str">
            <v>Планируется</v>
          </cell>
          <cell r="Q5558">
            <v>0</v>
          </cell>
          <cell r="R5558" t="str">
            <v>4B02-02-36415-R</v>
          </cell>
          <cell r="S5558" t="str">
            <v>1000</v>
          </cell>
          <cell r="T5558" t="str">
            <v/>
          </cell>
          <cell r="U5558">
            <v>0</v>
          </cell>
          <cell r="V5558">
            <v>0</v>
          </cell>
          <cell r="W5558">
            <v>0</v>
          </cell>
          <cell r="X5558">
            <v>0</v>
          </cell>
          <cell r="Y5558">
            <v>0</v>
          </cell>
          <cell r="Z5558" t="str">
            <v>в соответствии с эмиссионными документами</v>
          </cell>
          <cell r="AA5558" t="str">
            <v>Организаторы: "ВТБ Капитал", Райффайзенбанк</v>
          </cell>
          <cell r="AB5558" t="str">
            <v/>
          </cell>
          <cell r="AC5558" t="str">
            <v>Срок обращения - 5 лет</v>
          </cell>
          <cell r="AD5558" t="str">
            <v>Публичное</v>
          </cell>
          <cell r="AE5558">
            <v>100</v>
          </cell>
          <cell r="AF5558">
            <v>0</v>
          </cell>
          <cell r="AG5558">
            <v>41499</v>
          </cell>
          <cell r="AH5558">
            <v>0</v>
          </cell>
          <cell r="AI5558">
            <v>0</v>
          </cell>
          <cell r="AJ5558">
            <v>0</v>
          </cell>
          <cell r="AK5558">
            <v>39101</v>
          </cell>
          <cell r="AL5558">
            <v>0</v>
          </cell>
          <cell r="AM5558">
            <v>0</v>
          </cell>
          <cell r="AN5558">
            <v>4</v>
          </cell>
          <cell r="AO5558">
            <v>0</v>
          </cell>
          <cell r="AP5558" t="str">
            <v>Россия</v>
          </cell>
          <cell r="AQ5558">
            <v>0</v>
          </cell>
          <cell r="AR5558" t="str">
            <v>1000</v>
          </cell>
          <cell r="AS5558">
            <v>0</v>
          </cell>
          <cell r="AT5558">
            <v>26951</v>
          </cell>
          <cell r="AU5558">
            <v>0</v>
          </cell>
          <cell r="AV5558" t="str">
            <v>Actual/365 (Actual/365F)</v>
          </cell>
          <cell r="AW5558">
            <v>0</v>
          </cell>
          <cell r="AX5558">
            <v>0</v>
          </cell>
          <cell r="AY5558">
            <v>0</v>
          </cell>
          <cell r="AZ5558" t="str">
            <v/>
          </cell>
          <cell r="BA5558" t="str">
            <v/>
          </cell>
          <cell r="BB5558">
            <v>0</v>
          </cell>
          <cell r="BC5558">
            <v>0</v>
          </cell>
          <cell r="BD5558" t="str">
            <v/>
          </cell>
          <cell r="BE5558">
            <v>0</v>
          </cell>
          <cell r="BF5558">
            <v>0</v>
          </cell>
          <cell r="BG5558" t="str">
            <v/>
          </cell>
          <cell r="BH5558">
            <v>0</v>
          </cell>
          <cell r="BI5558">
            <v>0</v>
          </cell>
          <cell r="BJ5558" t="str">
            <v>-/-/-</v>
          </cell>
          <cell r="BK5558" t="str">
            <v>–/ruA-</v>
          </cell>
          <cell r="BL5558" t="str">
            <v>–</v>
          </cell>
          <cell r="BM5558" t="str">
            <v>ruA-</v>
          </cell>
          <cell r="BN5558" t="str">
            <v>–/2018-07-06</v>
          </cell>
          <cell r="BO5558">
            <v>0</v>
          </cell>
          <cell r="BP5558">
            <v>0</v>
          </cell>
          <cell r="BQ5558" t="str">
            <v/>
          </cell>
          <cell r="BR5558" t="str">
            <v/>
          </cell>
          <cell r="BS5558" t="str">
            <v/>
          </cell>
          <cell r="BT5558" t="str">
            <v/>
          </cell>
        </row>
        <row r="5559">
          <cell r="B5559">
            <v>7826087713</v>
          </cell>
          <cell r="C5559" t="str">
            <v>1027810304950</v>
          </cell>
          <cell r="D5559" t="str">
            <v/>
          </cell>
          <cell r="E5559">
            <v>0</v>
          </cell>
          <cell r="F5559">
            <v>0</v>
          </cell>
          <cell r="G5559">
            <v>0</v>
          </cell>
          <cell r="H5559">
            <v>0</v>
          </cell>
          <cell r="I5559">
            <v>0</v>
          </cell>
          <cell r="J5559">
            <v>0</v>
          </cell>
          <cell r="K5559" t="str">
            <v>ОКЕЙ, БО-03</v>
          </cell>
          <cell r="L5559" t="str">
            <v>Торговля и ритэйл</v>
          </cell>
          <cell r="M5559">
            <v>4000000000</v>
          </cell>
          <cell r="N5559" t="str">
            <v>RUB</v>
          </cell>
          <cell r="O5559" t="str">
            <v>Облигации</v>
          </cell>
          <cell r="P5559" t="str">
            <v>Планируется</v>
          </cell>
          <cell r="Q5559">
            <v>0</v>
          </cell>
          <cell r="R5559" t="str">
            <v>4B02-03-36415-R</v>
          </cell>
          <cell r="S5559" t="str">
            <v>1000</v>
          </cell>
          <cell r="T5559" t="str">
            <v/>
          </cell>
          <cell r="U5559">
            <v>0</v>
          </cell>
          <cell r="V5559">
            <v>0</v>
          </cell>
          <cell r="W5559">
            <v>0</v>
          </cell>
          <cell r="X5559">
            <v>0</v>
          </cell>
          <cell r="Y5559">
            <v>0</v>
          </cell>
          <cell r="Z5559" t="str">
            <v>в соответствии с эмиссионными документами</v>
          </cell>
          <cell r="AA5559" t="str">
            <v>Организаторы: "ВТБ Капитал", Райффайзенбанк</v>
          </cell>
          <cell r="AB5559" t="str">
            <v/>
          </cell>
          <cell r="AC5559" t="str">
            <v>Срок обращения - 5 лет</v>
          </cell>
          <cell r="AD5559" t="str">
            <v>Публичное</v>
          </cell>
          <cell r="AE5559">
            <v>100</v>
          </cell>
          <cell r="AF5559">
            <v>0</v>
          </cell>
          <cell r="AG5559">
            <v>41499</v>
          </cell>
          <cell r="AH5559">
            <v>0</v>
          </cell>
          <cell r="AI5559">
            <v>0</v>
          </cell>
          <cell r="AJ5559">
            <v>0</v>
          </cell>
          <cell r="AK5559">
            <v>39103</v>
          </cell>
          <cell r="AL5559">
            <v>0</v>
          </cell>
          <cell r="AM5559">
            <v>0</v>
          </cell>
          <cell r="AN5559">
            <v>4</v>
          </cell>
          <cell r="AO5559">
            <v>0</v>
          </cell>
          <cell r="AP5559" t="str">
            <v>Россия</v>
          </cell>
          <cell r="AQ5559">
            <v>0</v>
          </cell>
          <cell r="AR5559" t="str">
            <v>1000</v>
          </cell>
          <cell r="AS5559">
            <v>0</v>
          </cell>
          <cell r="AT5559">
            <v>26951</v>
          </cell>
          <cell r="AU5559">
            <v>0</v>
          </cell>
          <cell r="AV5559" t="str">
            <v>Actual/365 (Actual/365F)</v>
          </cell>
          <cell r="AW5559">
            <v>0</v>
          </cell>
          <cell r="AX5559">
            <v>0</v>
          </cell>
          <cell r="AY5559">
            <v>0</v>
          </cell>
          <cell r="AZ5559" t="str">
            <v/>
          </cell>
          <cell r="BA5559" t="str">
            <v/>
          </cell>
          <cell r="BB5559">
            <v>0</v>
          </cell>
          <cell r="BC5559">
            <v>0</v>
          </cell>
          <cell r="BD5559" t="str">
            <v/>
          </cell>
          <cell r="BE5559">
            <v>0</v>
          </cell>
          <cell r="BF5559">
            <v>0</v>
          </cell>
          <cell r="BG5559" t="str">
            <v/>
          </cell>
          <cell r="BH5559">
            <v>0</v>
          </cell>
          <cell r="BI5559">
            <v>0</v>
          </cell>
          <cell r="BJ5559" t="str">
            <v>-/-/-</v>
          </cell>
          <cell r="BK5559" t="str">
            <v>–/ruA-</v>
          </cell>
          <cell r="BL5559" t="str">
            <v>–</v>
          </cell>
          <cell r="BM5559" t="str">
            <v>ruA-</v>
          </cell>
          <cell r="BN5559" t="str">
            <v>–/2018-07-06</v>
          </cell>
          <cell r="BO5559">
            <v>0</v>
          </cell>
          <cell r="BP5559">
            <v>0</v>
          </cell>
          <cell r="BQ5559" t="str">
            <v/>
          </cell>
          <cell r="BR5559" t="str">
            <v/>
          </cell>
          <cell r="BS5559" t="str">
            <v/>
          </cell>
          <cell r="BT5559" t="str">
            <v/>
          </cell>
        </row>
        <row r="5560">
          <cell r="B5560">
            <v>7826087713</v>
          </cell>
          <cell r="C5560" t="str">
            <v>1027810304950</v>
          </cell>
          <cell r="D5560" t="str">
            <v>RU000A0JU7J0</v>
          </cell>
          <cell r="E5560">
            <v>0</v>
          </cell>
          <cell r="F5560">
            <v>0</v>
          </cell>
          <cell r="G5560">
            <v>0</v>
          </cell>
          <cell r="H5560">
            <v>0</v>
          </cell>
          <cell r="I5560" t="str">
            <v>-</v>
          </cell>
          <cell r="J5560" t="str">
            <v>B+</v>
          </cell>
          <cell r="K5560" t="str">
            <v>ОКЕЙ, БО-04</v>
          </cell>
          <cell r="L5560" t="str">
            <v>Торговля и ритэйл</v>
          </cell>
          <cell r="M5560">
            <v>5000000000</v>
          </cell>
          <cell r="N5560" t="str">
            <v>RUB</v>
          </cell>
          <cell r="O5560" t="str">
            <v>Облигации</v>
          </cell>
          <cell r="P5560" t="str">
            <v>В обращении</v>
          </cell>
          <cell r="Q5560">
            <v>43382</v>
          </cell>
          <cell r="R5560" t="str">
            <v>4B02-04-36415-R</v>
          </cell>
          <cell r="S5560" t="str">
            <v>1000</v>
          </cell>
          <cell r="T5560" t="str">
            <v/>
          </cell>
          <cell r="U5560">
            <v>2</v>
          </cell>
          <cell r="V5560">
            <v>0</v>
          </cell>
          <cell r="W5560">
            <v>0</v>
          </cell>
          <cell r="X5560">
            <v>0</v>
          </cell>
          <cell r="Y5560">
            <v>0</v>
          </cell>
          <cell r="Z5560"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5560" t="str">
            <v>Организаторы:  ВТБ Капитал, Райффайзенбанк, Газпромбанк, ЮниКредит Банк. Соорганизаторы: Регион БК, МТС Банк, Велес Капитал, ГЛОБЭКСБАНК, Банк Россия. Андеррайтеры: АТОН, Банк Санкт-Петербург, ЛОКО-Банк, УК Партнер, Первобанк, Промсвязьбанк, КИТ Финанс, Альфа-Капитал, АТБ, Банк УРАЛСИБ, Банк БФА, ИК Ренессанс Капитал.</v>
          </cell>
          <cell r="AB5560" t="str">
            <v>Московская Биржа (Третий уровень)</v>
          </cell>
          <cell r="AC5560" t="str">
            <v/>
          </cell>
          <cell r="AD5560" t="str">
            <v>Публичное</v>
          </cell>
          <cell r="AE5560">
            <v>100</v>
          </cell>
          <cell r="AF5560">
            <v>9.0990000000000002</v>
          </cell>
          <cell r="AG5560">
            <v>41499</v>
          </cell>
          <cell r="AH5560">
            <v>41562</v>
          </cell>
          <cell r="AI5560">
            <v>41562</v>
          </cell>
          <cell r="AJ5560">
            <v>41563</v>
          </cell>
          <cell r="AK5560">
            <v>39105</v>
          </cell>
          <cell r="AL5560" t="str">
            <v>RU000A0JU7J0</v>
          </cell>
          <cell r="AM5560">
            <v>0</v>
          </cell>
          <cell r="AN5560">
            <v>4</v>
          </cell>
          <cell r="AO5560">
            <v>0</v>
          </cell>
          <cell r="AP5560" t="str">
            <v>Россия</v>
          </cell>
          <cell r="AQ5560">
            <v>0</v>
          </cell>
          <cell r="AR5560" t="str">
            <v>1000</v>
          </cell>
          <cell r="AS5560">
            <v>0</v>
          </cell>
          <cell r="AT5560">
            <v>26951</v>
          </cell>
          <cell r="AU5560">
            <v>0</v>
          </cell>
          <cell r="AV5560" t="str">
            <v>Actual/365 (Actual/365F)</v>
          </cell>
          <cell r="AW5560">
            <v>0</v>
          </cell>
          <cell r="AX5560">
            <v>0</v>
          </cell>
          <cell r="AY5560">
            <v>0</v>
          </cell>
          <cell r="AZ5560" t="str">
            <v/>
          </cell>
          <cell r="BA5560" t="str">
            <v/>
          </cell>
          <cell r="BB5560">
            <v>0</v>
          </cell>
          <cell r="BC5560">
            <v>0</v>
          </cell>
          <cell r="BD5560" t="str">
            <v/>
          </cell>
          <cell r="BE5560">
            <v>0</v>
          </cell>
          <cell r="BF5560">
            <v>0</v>
          </cell>
          <cell r="BG5560" t="str">
            <v/>
          </cell>
          <cell r="BH5560">
            <v>0</v>
          </cell>
          <cell r="BI5560">
            <v>5000000000</v>
          </cell>
          <cell r="BJ5560" t="str">
            <v>-/-/-</v>
          </cell>
          <cell r="BK5560" t="str">
            <v>–/ruA-</v>
          </cell>
          <cell r="BL5560" t="str">
            <v>–</v>
          </cell>
          <cell r="BM5560" t="str">
            <v>ruA-</v>
          </cell>
          <cell r="BN5560" t="str">
            <v>–/2018-07-06</v>
          </cell>
          <cell r="BO5560">
            <v>0</v>
          </cell>
          <cell r="BP5560">
            <v>0</v>
          </cell>
          <cell r="BQ5560" t="str">
            <v/>
          </cell>
          <cell r="BR5560" t="str">
            <v/>
          </cell>
          <cell r="BS5560" t="str">
            <v/>
          </cell>
          <cell r="BT5560" t="str">
            <v/>
          </cell>
        </row>
        <row r="5561">
          <cell r="B5561">
            <v>7826087713</v>
          </cell>
          <cell r="C5561" t="str">
            <v>1027810304950</v>
          </cell>
          <cell r="D5561" t="str">
            <v>RU000A0JVD17</v>
          </cell>
          <cell r="E5561">
            <v>0</v>
          </cell>
          <cell r="F5561">
            <v>0</v>
          </cell>
          <cell r="G5561">
            <v>0</v>
          </cell>
          <cell r="H5561">
            <v>0</v>
          </cell>
          <cell r="I5561" t="str">
            <v>-</v>
          </cell>
          <cell r="J5561" t="str">
            <v>B+</v>
          </cell>
          <cell r="K5561" t="str">
            <v>ОКЕЙ, БО-05</v>
          </cell>
          <cell r="L5561" t="str">
            <v>Торговля и ритэйл</v>
          </cell>
          <cell r="M5561">
            <v>5000000000</v>
          </cell>
          <cell r="N5561" t="str">
            <v>RUB</v>
          </cell>
          <cell r="O5561" t="str">
            <v>Облигации</v>
          </cell>
          <cell r="P5561" t="str">
            <v>В обращении</v>
          </cell>
          <cell r="Q5561">
            <v>43942</v>
          </cell>
          <cell r="R5561" t="str">
            <v>4B02-05-36415-R</v>
          </cell>
          <cell r="S5561" t="str">
            <v>1000</v>
          </cell>
          <cell r="T5561" t="str">
            <v/>
          </cell>
          <cell r="U5561">
            <v>2</v>
          </cell>
          <cell r="V5561">
            <v>0</v>
          </cell>
          <cell r="W5561">
            <v>0</v>
          </cell>
          <cell r="X5561">
            <v>0</v>
          </cell>
          <cell r="Y5561">
            <v>0</v>
          </cell>
          <cell r="Z5561" t="str">
            <v/>
          </cell>
          <cell r="AA5561" t="str">
            <v>Организатор: Газпромбанк, Райффайзенбанк, РОСБАНК
Со-организаторы: МТС-Банк (МБРР), Промсвязьбанк
Андеррайтеры: Банк Финсервис, АО "Кредит Европа Банк" , Ренессанс Капитал ЗАО, Ханты-Мансийский банк Открытие, Экспобанк
Со-Андеррайтеры: Банк Зенит, ПАО "Совкомбанк", Первый Объединенный Банк (Первобанк)</v>
          </cell>
          <cell r="AB5561" t="str">
            <v>Московская Биржа (Третий уровень)</v>
          </cell>
          <cell r="AC5561" t="str">
            <v/>
          </cell>
          <cell r="AD5561" t="str">
            <v>Публичное</v>
          </cell>
          <cell r="AE5561">
            <v>100</v>
          </cell>
          <cell r="AF5561">
            <v>16.37</v>
          </cell>
          <cell r="AG5561">
            <v>41499</v>
          </cell>
          <cell r="AH5561">
            <v>42122</v>
          </cell>
          <cell r="AI5561">
            <v>42122</v>
          </cell>
          <cell r="AJ5561">
            <v>42122</v>
          </cell>
          <cell r="AK5561">
            <v>39107</v>
          </cell>
          <cell r="AL5561" t="str">
            <v>RU000A0JVD17</v>
          </cell>
          <cell r="AM5561">
            <v>0</v>
          </cell>
          <cell r="AN5561">
            <v>4</v>
          </cell>
          <cell r="AO5561">
            <v>0</v>
          </cell>
          <cell r="AP5561" t="str">
            <v>Россия</v>
          </cell>
          <cell r="AQ5561">
            <v>0</v>
          </cell>
          <cell r="AR5561" t="str">
            <v>1000</v>
          </cell>
          <cell r="AS5561">
            <v>0</v>
          </cell>
          <cell r="AT5561">
            <v>26951</v>
          </cell>
          <cell r="AU5561">
            <v>0</v>
          </cell>
          <cell r="AV5561" t="str">
            <v>Actual/365 (Actual/365F)</v>
          </cell>
          <cell r="AW5561">
            <v>0</v>
          </cell>
          <cell r="AX5561">
            <v>0</v>
          </cell>
          <cell r="AY5561">
            <v>0</v>
          </cell>
          <cell r="AZ5561" t="str">
            <v/>
          </cell>
          <cell r="BA5561" t="str">
            <v/>
          </cell>
          <cell r="BB5561">
            <v>0</v>
          </cell>
          <cell r="BC5561">
            <v>0</v>
          </cell>
          <cell r="BD5561" t="str">
            <v/>
          </cell>
          <cell r="BE5561">
            <v>0</v>
          </cell>
          <cell r="BF5561">
            <v>0</v>
          </cell>
          <cell r="BG5561" t="str">
            <v/>
          </cell>
          <cell r="BH5561">
            <v>0</v>
          </cell>
          <cell r="BI5561">
            <v>5000000000</v>
          </cell>
          <cell r="BJ5561" t="str">
            <v>-/-/-</v>
          </cell>
          <cell r="BK5561" t="str">
            <v>–/ruA-</v>
          </cell>
          <cell r="BL5561" t="str">
            <v>–</v>
          </cell>
          <cell r="BM5561" t="str">
            <v>ruA-</v>
          </cell>
          <cell r="BN5561" t="str">
            <v>–/2018-07-06</v>
          </cell>
          <cell r="BO5561">
            <v>0</v>
          </cell>
          <cell r="BP5561">
            <v>0</v>
          </cell>
          <cell r="BQ5561" t="str">
            <v/>
          </cell>
          <cell r="BR5561" t="str">
            <v/>
          </cell>
          <cell r="BS5561" t="str">
            <v/>
          </cell>
          <cell r="BT5561" t="str">
            <v/>
          </cell>
        </row>
        <row r="5562">
          <cell r="B5562">
            <v>7826087713</v>
          </cell>
          <cell r="C5562" t="str">
            <v>1027810304950</v>
          </cell>
          <cell r="D5562" t="str">
            <v>RU000A0JWCK4</v>
          </cell>
          <cell r="E5562">
            <v>0</v>
          </cell>
          <cell r="F5562">
            <v>0</v>
          </cell>
          <cell r="G5562">
            <v>0</v>
          </cell>
          <cell r="H5562">
            <v>0</v>
          </cell>
          <cell r="I5562" t="str">
            <v>-</v>
          </cell>
          <cell r="J5562" t="str">
            <v>B+</v>
          </cell>
          <cell r="K5562" t="str">
            <v>ОКЕЙ, БО-06</v>
          </cell>
          <cell r="L5562" t="str">
            <v>Торговля и ритэйл</v>
          </cell>
          <cell r="M5562">
            <v>5000000000</v>
          </cell>
          <cell r="N5562" t="str">
            <v>RUB</v>
          </cell>
          <cell r="O5562" t="str">
            <v>Облигации</v>
          </cell>
          <cell r="P5562" t="str">
            <v>В обращении</v>
          </cell>
          <cell r="Q5562">
            <v>44292</v>
          </cell>
          <cell r="R5562" t="str">
            <v>4B02-06-36415-R</v>
          </cell>
          <cell r="S5562" t="str">
            <v>1000</v>
          </cell>
          <cell r="T5562" t="str">
            <v/>
          </cell>
          <cell r="U5562">
            <v>2</v>
          </cell>
          <cell r="V5562">
            <v>0</v>
          </cell>
          <cell r="W5562">
            <v>0</v>
          </cell>
          <cell r="X5562">
            <v>0</v>
          </cell>
          <cell r="Y5562">
            <v>0</v>
          </cell>
          <cell r="Z5562" t="str">
            <v/>
          </cell>
          <cell r="AA5562" t="str">
            <v>Организатор: Газпромбанк, РОСБАНК, Райффайзенбанк, Совкомбанк
Со-организатор: Банк РОССИЯ, Альфа-Банк, ING Commercial Banking Россия, Московский Кредитный банк
Андеррайтер: Промсвязьбанк, Септем Капитал, БАНК УРАЛСИБ</v>
          </cell>
          <cell r="AB5562" t="str">
            <v>Московская Биржа (Третий уровень)</v>
          </cell>
          <cell r="AC5562" t="str">
            <v>Внешним поручителем выступает O’KEY Group S.A.</v>
          </cell>
          <cell r="AD5562" t="str">
            <v>Публичное</v>
          </cell>
          <cell r="AE5562">
            <v>100</v>
          </cell>
          <cell r="AF5562">
            <v>12.04</v>
          </cell>
          <cell r="AG5562">
            <v>41499</v>
          </cell>
          <cell r="AH5562">
            <v>42472</v>
          </cell>
          <cell r="AI5562">
            <v>42472</v>
          </cell>
          <cell r="AJ5562">
            <v>42472</v>
          </cell>
          <cell r="AK5562">
            <v>39109</v>
          </cell>
          <cell r="AL5562" t="str">
            <v>RU000A0JWCK4</v>
          </cell>
          <cell r="AM5562">
            <v>43384</v>
          </cell>
          <cell r="AN5562">
            <v>4</v>
          </cell>
          <cell r="AO5562">
            <v>0</v>
          </cell>
          <cell r="AP5562" t="str">
            <v>Россия</v>
          </cell>
          <cell r="AQ5562">
            <v>0</v>
          </cell>
          <cell r="AR5562" t="str">
            <v>1000</v>
          </cell>
          <cell r="AS5562">
            <v>0</v>
          </cell>
          <cell r="AT5562">
            <v>26951</v>
          </cell>
          <cell r="AU5562">
            <v>0</v>
          </cell>
          <cell r="AV5562" t="str">
            <v>Actual/365 (Actual/365F)</v>
          </cell>
          <cell r="AW5562">
            <v>0</v>
          </cell>
          <cell r="AX5562">
            <v>0</v>
          </cell>
          <cell r="AY5562">
            <v>0</v>
          </cell>
          <cell r="AZ5562" t="str">
            <v/>
          </cell>
          <cell r="BA5562" t="str">
            <v/>
          </cell>
          <cell r="BB5562">
            <v>0</v>
          </cell>
          <cell r="BC5562">
            <v>0</v>
          </cell>
          <cell r="BD5562" t="str">
            <v/>
          </cell>
          <cell r="BE5562">
            <v>0</v>
          </cell>
          <cell r="BF5562">
            <v>0</v>
          </cell>
          <cell r="BG5562" t="str">
            <v/>
          </cell>
          <cell r="BH5562">
            <v>0</v>
          </cell>
          <cell r="BI5562">
            <v>5000000000</v>
          </cell>
          <cell r="BJ5562" t="str">
            <v>-/-/-</v>
          </cell>
          <cell r="BK5562" t="str">
            <v>–/ruA-</v>
          </cell>
          <cell r="BL5562" t="str">
            <v>–</v>
          </cell>
          <cell r="BM5562" t="str">
            <v>ruA-</v>
          </cell>
          <cell r="BN5562" t="str">
            <v>–/2018-07-06</v>
          </cell>
          <cell r="BO5562">
            <v>0</v>
          </cell>
          <cell r="BP5562">
            <v>0</v>
          </cell>
          <cell r="BQ5562" t="str">
            <v/>
          </cell>
          <cell r="BR5562" t="str">
            <v/>
          </cell>
          <cell r="BS5562" t="str">
            <v/>
          </cell>
          <cell r="BT5562" t="str">
            <v/>
          </cell>
        </row>
        <row r="5563">
          <cell r="B5563">
            <v>0</v>
          </cell>
          <cell r="C5563">
            <v>0</v>
          </cell>
          <cell r="D5563" t="str">
            <v/>
          </cell>
          <cell r="E5563">
            <v>0</v>
          </cell>
          <cell r="F5563">
            <v>0</v>
          </cell>
          <cell r="G5563">
            <v>0</v>
          </cell>
          <cell r="H5563">
            <v>0</v>
          </cell>
          <cell r="I5563">
            <v>0</v>
          </cell>
          <cell r="J5563">
            <v>0</v>
          </cell>
          <cell r="K5563" t="str">
            <v>Омега Менеджмент-Финанс, 01</v>
          </cell>
          <cell r="L5563" t="str">
            <v>Целлюлозно-бумажная и деревообрабатывающая</v>
          </cell>
          <cell r="M5563">
            <v>400000000</v>
          </cell>
          <cell r="N5563" t="str">
            <v>RUB</v>
          </cell>
          <cell r="O5563" t="str">
            <v>Облигации</v>
          </cell>
          <cell r="P5563" t="str">
            <v>Аннулирована</v>
          </cell>
          <cell r="Q5563">
            <v>0</v>
          </cell>
          <cell r="R5563" t="str">
            <v>4-01-36156-R</v>
          </cell>
          <cell r="S5563" t="str">
            <v>1000</v>
          </cell>
          <cell r="T5563" t="str">
            <v/>
          </cell>
          <cell r="U5563">
            <v>2</v>
          </cell>
          <cell r="V5563">
            <v>0</v>
          </cell>
          <cell r="W5563">
            <v>0</v>
          </cell>
          <cell r="X5563">
            <v>0</v>
          </cell>
          <cell r="Y5563">
            <v>0</v>
          </cell>
          <cell r="Z5563" t="str">
            <v>14-й день с даты начала четвертого купонного периода по цене номинала</v>
          </cell>
          <cell r="AA5563" t="str">
            <v>Организатор - Уралсиб</v>
          </cell>
          <cell r="AB5563" t="str">
            <v>Московская Биржа</v>
          </cell>
          <cell r="AC5563" t="str">
            <v>Выпуск аннулирован в связи с неразмещением.  Поручительство - ОАО ДОК Красный Октябрь</v>
          </cell>
          <cell r="AD5563" t="str">
            <v>Публичное</v>
          </cell>
          <cell r="AE5563">
            <v>100</v>
          </cell>
          <cell r="AF5563">
            <v>0</v>
          </cell>
          <cell r="AG5563">
            <v>38883</v>
          </cell>
          <cell r="AH5563">
            <v>0</v>
          </cell>
          <cell r="AI5563">
            <v>0</v>
          </cell>
          <cell r="AJ5563">
            <v>0</v>
          </cell>
          <cell r="AK5563">
            <v>6073</v>
          </cell>
          <cell r="AL5563" t="str">
            <v/>
          </cell>
          <cell r="AM5563">
            <v>0</v>
          </cell>
          <cell r="AN5563">
            <v>4</v>
          </cell>
          <cell r="AO5563">
            <v>0</v>
          </cell>
          <cell r="AP5563" t="str">
            <v>Россия</v>
          </cell>
          <cell r="AQ5563">
            <v>0</v>
          </cell>
          <cell r="AR5563" t="str">
            <v>1000</v>
          </cell>
          <cell r="AS5563">
            <v>0</v>
          </cell>
          <cell r="AT5563">
            <v>3413</v>
          </cell>
          <cell r="AU5563">
            <v>0</v>
          </cell>
          <cell r="AV5563">
            <v>0</v>
          </cell>
          <cell r="AW5563">
            <v>0</v>
          </cell>
          <cell r="AX5563">
            <v>0</v>
          </cell>
          <cell r="AY5563">
            <v>0</v>
          </cell>
          <cell r="AZ5563" t="str">
            <v/>
          </cell>
          <cell r="BA5563" t="str">
            <v/>
          </cell>
          <cell r="BB5563">
            <v>0</v>
          </cell>
          <cell r="BC5563">
            <v>0</v>
          </cell>
          <cell r="BD5563" t="str">
            <v/>
          </cell>
          <cell r="BE5563">
            <v>0</v>
          </cell>
          <cell r="BF5563">
            <v>0</v>
          </cell>
          <cell r="BG5563" t="str">
            <v/>
          </cell>
          <cell r="BH5563">
            <v>0</v>
          </cell>
          <cell r="BI5563">
            <v>0</v>
          </cell>
          <cell r="BJ5563" t="str">
            <v>-/-/-</v>
          </cell>
          <cell r="BK5563" t="str">
            <v/>
          </cell>
          <cell r="BL5563" t="str">
            <v/>
          </cell>
          <cell r="BM5563" t="str">
            <v/>
          </cell>
          <cell r="BN5563" t="str">
            <v/>
          </cell>
          <cell r="BO5563">
            <v>0</v>
          </cell>
          <cell r="BP5563">
            <v>0</v>
          </cell>
          <cell r="BQ5563" t="str">
            <v/>
          </cell>
          <cell r="BR5563" t="str">
            <v/>
          </cell>
          <cell r="BS5563" t="str">
            <v/>
          </cell>
          <cell r="BT5563" t="str">
            <v/>
          </cell>
        </row>
        <row r="5564">
          <cell r="B5564">
            <v>7706198010</v>
          </cell>
          <cell r="C5564" t="str">
            <v>1037739701867</v>
          </cell>
          <cell r="D5564" t="str">
            <v>RU000A0GQM08</v>
          </cell>
          <cell r="E5564">
            <v>0</v>
          </cell>
          <cell r="F5564">
            <v>0</v>
          </cell>
          <cell r="G5564">
            <v>0</v>
          </cell>
          <cell r="H5564">
            <v>0</v>
          </cell>
          <cell r="I5564">
            <v>0</v>
          </cell>
          <cell r="J5564">
            <v>0</v>
          </cell>
          <cell r="K5564" t="str">
            <v>Омела Холдинг, 01</v>
          </cell>
          <cell r="L5564" t="str">
            <v>Другие отрасли</v>
          </cell>
          <cell r="M5564">
            <v>50000000</v>
          </cell>
          <cell r="N5564" t="str">
            <v>RUB</v>
          </cell>
          <cell r="O5564" t="str">
            <v>Облигации</v>
          </cell>
          <cell r="P5564" t="str">
            <v>Погашена</v>
          </cell>
          <cell r="Q5564">
            <v>39358</v>
          </cell>
          <cell r="R5564" t="str">
            <v>4-01-36131-R</v>
          </cell>
          <cell r="S5564" t="str">
            <v>1000</v>
          </cell>
          <cell r="T5564" t="str">
            <v/>
          </cell>
          <cell r="U5564">
            <v>4</v>
          </cell>
          <cell r="V5564">
            <v>0</v>
          </cell>
          <cell r="W5564">
            <v>0</v>
          </cell>
          <cell r="X5564">
            <v>0</v>
          </cell>
          <cell r="Y5564">
            <v>0</v>
          </cell>
          <cell r="Z5564" t="str">
            <v/>
          </cell>
          <cell r="AA5564" t="str">
            <v>Организатор - ОАО ИК Еврофинансы.</v>
          </cell>
          <cell r="AB5564" t="str">
            <v>Московская Биржа</v>
          </cell>
          <cell r="AC5564" t="str">
            <v>Облигации погашаются по номинальной стоимости на 546 день. Поручительство - ООО АКВА ТОП, Аванесов Олег Геннадьевич, Аванесова Марина Евгеньевна.</v>
          </cell>
          <cell r="AD5564" t="str">
            <v>Публичное</v>
          </cell>
          <cell r="AE5564">
            <v>100</v>
          </cell>
          <cell r="AF5564">
            <v>0</v>
          </cell>
          <cell r="AG5564">
            <v>38750</v>
          </cell>
          <cell r="AH5564">
            <v>38812</v>
          </cell>
          <cell r="AI5564">
            <v>38812</v>
          </cell>
          <cell r="AJ5564">
            <v>38862</v>
          </cell>
          <cell r="AK5564">
            <v>5552</v>
          </cell>
          <cell r="AL5564" t="str">
            <v>RU000A0GQM08</v>
          </cell>
          <cell r="AM5564">
            <v>0</v>
          </cell>
          <cell r="AN5564">
            <v>4</v>
          </cell>
          <cell r="AO5564">
            <v>0</v>
          </cell>
          <cell r="AP5564" t="str">
            <v>Россия</v>
          </cell>
          <cell r="AQ5564">
            <v>0</v>
          </cell>
          <cell r="AR5564" t="str">
            <v>0</v>
          </cell>
          <cell r="AS5564">
            <v>0</v>
          </cell>
          <cell r="AT5564">
            <v>2655</v>
          </cell>
          <cell r="AU5564">
            <v>0</v>
          </cell>
          <cell r="AV5564" t="str">
            <v>Actual/365 (Actual/365F)</v>
          </cell>
          <cell r="AW5564">
            <v>0</v>
          </cell>
          <cell r="AX5564">
            <v>0</v>
          </cell>
          <cell r="AY5564">
            <v>0</v>
          </cell>
          <cell r="AZ5564" t="str">
            <v/>
          </cell>
          <cell r="BA5564" t="str">
            <v/>
          </cell>
          <cell r="BB5564">
            <v>0</v>
          </cell>
          <cell r="BC5564">
            <v>0</v>
          </cell>
          <cell r="BD5564" t="str">
            <v/>
          </cell>
          <cell r="BE5564">
            <v>0</v>
          </cell>
          <cell r="BF5564">
            <v>0</v>
          </cell>
          <cell r="BG5564" t="str">
            <v/>
          </cell>
          <cell r="BH5564">
            <v>0</v>
          </cell>
          <cell r="BI5564">
            <v>0</v>
          </cell>
          <cell r="BJ5564" t="str">
            <v>-/-/-</v>
          </cell>
          <cell r="BK5564" t="str">
            <v/>
          </cell>
          <cell r="BL5564" t="str">
            <v/>
          </cell>
          <cell r="BM5564" t="str">
            <v/>
          </cell>
          <cell r="BN5564" t="str">
            <v/>
          </cell>
          <cell r="BO5564">
            <v>0</v>
          </cell>
          <cell r="BP5564">
            <v>0</v>
          </cell>
          <cell r="BQ5564" t="str">
            <v/>
          </cell>
          <cell r="BR5564" t="str">
            <v/>
          </cell>
          <cell r="BS5564" t="str">
            <v/>
          </cell>
          <cell r="BT5564" t="str">
            <v/>
          </cell>
        </row>
        <row r="5565">
          <cell r="B5565">
            <v>6663059899</v>
          </cell>
          <cell r="C5565" t="str">
            <v>1026605610800</v>
          </cell>
          <cell r="D5565" t="str">
            <v>RU0007204590</v>
          </cell>
          <cell r="E5565" t="str">
            <v>NR</v>
          </cell>
          <cell r="F5565" t="str">
            <v>–</v>
          </cell>
          <cell r="G5565" t="str">
            <v>–</v>
          </cell>
          <cell r="H5565">
            <v>0</v>
          </cell>
          <cell r="I5565">
            <v>0</v>
          </cell>
          <cell r="J5565">
            <v>0</v>
          </cell>
          <cell r="K5565" t="str">
            <v>ОМЗ, 01</v>
          </cell>
          <cell r="L5565" t="str">
            <v>Машиностроение</v>
          </cell>
          <cell r="M5565">
            <v>280000000</v>
          </cell>
          <cell r="N5565" t="str">
            <v>RUB</v>
          </cell>
          <cell r="O5565" t="str">
            <v>Облигации</v>
          </cell>
          <cell r="P5565" t="str">
            <v>Погашена</v>
          </cell>
          <cell r="Q5565">
            <v>37713</v>
          </cell>
          <cell r="R5565" t="str">
            <v>4-01-30174-D</v>
          </cell>
          <cell r="S5565" t="str">
            <v>1000</v>
          </cell>
          <cell r="T5565" t="str">
            <v/>
          </cell>
          <cell r="U5565">
            <v>2</v>
          </cell>
          <cell r="V5565">
            <v>0</v>
          </cell>
          <cell r="W5565">
            <v>0</v>
          </cell>
          <cell r="X5565">
            <v>0</v>
          </cell>
          <cell r="Y5565">
            <v>0</v>
          </cell>
          <cell r="Z5565" t="str">
            <v>выкуп по цене 102,6% от номинала 21.03.2003</v>
          </cell>
          <cell r="AA5565" t="str">
            <v>ИГ Русские Фонды</v>
          </cell>
          <cell r="AB5565" t="str">
            <v>Московская Биржа, РТС, СПВБ</v>
          </cell>
          <cell r="AC5565" t="str">
            <v>Обеспечение по облигациям предоставляют ОАО "Ижорские Заводы"</v>
          </cell>
          <cell r="AD5565" t="str">
            <v>Публичное</v>
          </cell>
          <cell r="AE5565">
            <v>0</v>
          </cell>
          <cell r="AF5565">
            <v>0</v>
          </cell>
          <cell r="AG5565">
            <v>36972</v>
          </cell>
          <cell r="AH5565">
            <v>36993</v>
          </cell>
          <cell r="AI5565">
            <v>37001</v>
          </cell>
          <cell r="AJ5565">
            <v>0</v>
          </cell>
          <cell r="AK5565">
            <v>47</v>
          </cell>
          <cell r="AL5565" t="str">
            <v/>
          </cell>
          <cell r="AM5565">
            <v>0</v>
          </cell>
          <cell r="AN5565">
            <v>4</v>
          </cell>
          <cell r="AO5565">
            <v>0</v>
          </cell>
          <cell r="AP5565" t="str">
            <v>Россия</v>
          </cell>
          <cell r="AQ5565">
            <v>0</v>
          </cell>
          <cell r="AR5565" t="str">
            <v>0</v>
          </cell>
          <cell r="AS5565">
            <v>0</v>
          </cell>
          <cell r="AT5565">
            <v>29</v>
          </cell>
          <cell r="AU5565">
            <v>0</v>
          </cell>
          <cell r="AV5565">
            <v>0</v>
          </cell>
          <cell r="AW5565">
            <v>0</v>
          </cell>
          <cell r="AX5565">
            <v>0</v>
          </cell>
          <cell r="AY5565">
            <v>0</v>
          </cell>
          <cell r="AZ5565" t="str">
            <v/>
          </cell>
          <cell r="BA5565" t="str">
            <v/>
          </cell>
          <cell r="BB5565">
            <v>0</v>
          </cell>
          <cell r="BC5565">
            <v>0</v>
          </cell>
          <cell r="BD5565" t="str">
            <v/>
          </cell>
          <cell r="BE5565">
            <v>0</v>
          </cell>
          <cell r="BF5565">
            <v>0</v>
          </cell>
          <cell r="BG5565" t="str">
            <v/>
          </cell>
          <cell r="BH5565">
            <v>0</v>
          </cell>
          <cell r="BI5565">
            <v>0</v>
          </cell>
          <cell r="BJ5565" t="str">
            <v>13.07.2012/-/-</v>
          </cell>
          <cell r="BK5565" t="str">
            <v>–/Withdrawn</v>
          </cell>
          <cell r="BL5565" t="str">
            <v>–</v>
          </cell>
          <cell r="BM5565" t="str">
            <v>Withdrawn</v>
          </cell>
          <cell r="BN5565" t="str">
            <v>–/2018-01-16</v>
          </cell>
          <cell r="BO5565">
            <v>0</v>
          </cell>
          <cell r="BP5565">
            <v>0</v>
          </cell>
          <cell r="BQ5565" t="str">
            <v/>
          </cell>
          <cell r="BR5565" t="str">
            <v/>
          </cell>
          <cell r="BS5565" t="str">
            <v/>
          </cell>
          <cell r="BT5565" t="str">
            <v/>
          </cell>
        </row>
        <row r="5566">
          <cell r="B5566">
            <v>6663059899</v>
          </cell>
          <cell r="C5566" t="str">
            <v>1026605610800</v>
          </cell>
          <cell r="D5566" t="str">
            <v>RU0007206413</v>
          </cell>
          <cell r="E5566" t="str">
            <v>NR</v>
          </cell>
          <cell r="F5566" t="str">
            <v>–</v>
          </cell>
          <cell r="G5566" t="str">
            <v>–</v>
          </cell>
          <cell r="H5566">
            <v>0</v>
          </cell>
          <cell r="I5566">
            <v>0</v>
          </cell>
          <cell r="J5566">
            <v>0</v>
          </cell>
          <cell r="K5566" t="str">
            <v>ОМЗ, 02</v>
          </cell>
          <cell r="L5566" t="str">
            <v>Машиностроение</v>
          </cell>
          <cell r="M5566">
            <v>390000000</v>
          </cell>
          <cell r="N5566" t="str">
            <v>RUB</v>
          </cell>
          <cell r="O5566" t="str">
            <v>Облигации</v>
          </cell>
          <cell r="P5566" t="str">
            <v>Погашена</v>
          </cell>
          <cell r="Q5566">
            <v>38040</v>
          </cell>
          <cell r="R5566" t="str">
            <v>4-02-30174-D</v>
          </cell>
          <cell r="S5566" t="str">
            <v>1000</v>
          </cell>
          <cell r="T5566" t="str">
            <v/>
          </cell>
          <cell r="U5566">
            <v>2</v>
          </cell>
          <cell r="V5566">
            <v>0</v>
          </cell>
          <cell r="W5566">
            <v>0</v>
          </cell>
          <cell r="X5566">
            <v>0</v>
          </cell>
          <cell r="Y5566">
            <v>0</v>
          </cell>
          <cell r="Z5566" t="str">
            <v>выкуп по цене 100% от номинала 03.03.2003</v>
          </cell>
          <cell r="AA5566"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6" t="str">
            <v>Московская Биржа, РТС</v>
          </cell>
          <cell r="AC5566" t="str">
            <v>Обеспечение по облигациям предоставлено ОАО "Уральский завод тяжелого машиностроения"</v>
          </cell>
          <cell r="AD5566" t="str">
            <v>Публичное</v>
          </cell>
          <cell r="AE5566">
            <v>0</v>
          </cell>
          <cell r="AF5566">
            <v>0</v>
          </cell>
          <cell r="AG5566">
            <v>37119</v>
          </cell>
          <cell r="AH5566">
            <v>37140</v>
          </cell>
          <cell r="AI5566">
            <v>37140</v>
          </cell>
          <cell r="AJ5566">
            <v>37140</v>
          </cell>
          <cell r="AK5566">
            <v>48</v>
          </cell>
          <cell r="AL5566" t="str">
            <v/>
          </cell>
          <cell r="AM5566">
            <v>0</v>
          </cell>
          <cell r="AN5566">
            <v>4</v>
          </cell>
          <cell r="AO5566">
            <v>0</v>
          </cell>
          <cell r="AP5566" t="str">
            <v>Россия</v>
          </cell>
          <cell r="AQ5566">
            <v>0</v>
          </cell>
          <cell r="AR5566" t="str">
            <v>0</v>
          </cell>
          <cell r="AS5566">
            <v>0</v>
          </cell>
          <cell r="AT5566">
            <v>29</v>
          </cell>
          <cell r="AU5566">
            <v>0</v>
          </cell>
          <cell r="AV5566">
            <v>0</v>
          </cell>
          <cell r="AW5566">
            <v>0</v>
          </cell>
          <cell r="AX5566">
            <v>0</v>
          </cell>
          <cell r="AY5566">
            <v>0</v>
          </cell>
          <cell r="AZ5566" t="str">
            <v/>
          </cell>
          <cell r="BA5566" t="str">
            <v/>
          </cell>
          <cell r="BB5566">
            <v>0</v>
          </cell>
          <cell r="BC5566">
            <v>0</v>
          </cell>
          <cell r="BD5566" t="str">
            <v/>
          </cell>
          <cell r="BE5566">
            <v>0</v>
          </cell>
          <cell r="BF5566">
            <v>0</v>
          </cell>
          <cell r="BG5566" t="str">
            <v/>
          </cell>
          <cell r="BH5566">
            <v>0</v>
          </cell>
          <cell r="BI5566">
            <v>0</v>
          </cell>
          <cell r="BJ5566" t="str">
            <v>13.07.2012/-/-</v>
          </cell>
          <cell r="BK5566" t="str">
            <v>–/Withdrawn</v>
          </cell>
          <cell r="BL5566" t="str">
            <v>–</v>
          </cell>
          <cell r="BM5566" t="str">
            <v>Withdrawn</v>
          </cell>
          <cell r="BN5566" t="str">
            <v>–/2018-01-16</v>
          </cell>
          <cell r="BO5566">
            <v>0</v>
          </cell>
          <cell r="BP5566">
            <v>0</v>
          </cell>
          <cell r="BQ5566" t="str">
            <v/>
          </cell>
          <cell r="BR5566" t="str">
            <v/>
          </cell>
          <cell r="BS5566" t="str">
            <v/>
          </cell>
          <cell r="BT5566" t="str">
            <v/>
          </cell>
        </row>
        <row r="5567">
          <cell r="B5567">
            <v>6663059899</v>
          </cell>
          <cell r="C5567" t="str">
            <v>1026605610800</v>
          </cell>
          <cell r="D5567" t="str">
            <v>RU0007481131</v>
          </cell>
          <cell r="E5567" t="str">
            <v>NR</v>
          </cell>
          <cell r="F5567" t="str">
            <v>–</v>
          </cell>
          <cell r="G5567" t="str">
            <v>–</v>
          </cell>
          <cell r="H5567">
            <v>0</v>
          </cell>
          <cell r="I5567">
            <v>0</v>
          </cell>
          <cell r="J5567">
            <v>0</v>
          </cell>
          <cell r="K5567" t="str">
            <v>ОМЗ, 03</v>
          </cell>
          <cell r="L5567" t="str">
            <v>Машиностроение</v>
          </cell>
          <cell r="M5567">
            <v>390000000</v>
          </cell>
          <cell r="N5567" t="str">
            <v>RUB</v>
          </cell>
          <cell r="O5567" t="str">
            <v>Облигации</v>
          </cell>
          <cell r="P5567" t="str">
            <v>Погашена</v>
          </cell>
          <cell r="Q5567">
            <v>38068</v>
          </cell>
          <cell r="R5567" t="str">
            <v>4-03-30174-D</v>
          </cell>
          <cell r="S5567" t="str">
            <v>1000</v>
          </cell>
          <cell r="T5567" t="str">
            <v/>
          </cell>
          <cell r="U5567">
            <v>2</v>
          </cell>
          <cell r="V5567">
            <v>0</v>
          </cell>
          <cell r="W5567">
            <v>0</v>
          </cell>
          <cell r="X5567">
            <v>0</v>
          </cell>
          <cell r="Y5567">
            <v>0</v>
          </cell>
          <cell r="Z5567" t="str">
            <v>25 сентября 2003 г по цене 100% от номинала</v>
          </cell>
          <cell r="AA5567" t="str">
            <v>Внешэкономбанк (организатор выпуска), Альфа-Банк, Гута-Банк (со-организаторы и андеррайтеры), ИГ Русские Фонды (финансовый консультант и со-андеррайтер)</v>
          </cell>
          <cell r="AB5567" t="str">
            <v>Московская Биржа, РТС, СПВБ</v>
          </cell>
          <cell r="AC5567" t="str">
            <v>Обеспечение по облигациям предоставлено ОАО "Уральский завод тяжелого машиностроения"</v>
          </cell>
          <cell r="AD5567" t="str">
            <v>Публичное</v>
          </cell>
          <cell r="AE5567">
            <v>0</v>
          </cell>
          <cell r="AF5567">
            <v>0</v>
          </cell>
          <cell r="AG5567">
            <v>37119</v>
          </cell>
          <cell r="AH5567">
            <v>37168</v>
          </cell>
          <cell r="AI5567">
            <v>37168</v>
          </cell>
          <cell r="AJ5567">
            <v>37168</v>
          </cell>
          <cell r="AK5567">
            <v>49</v>
          </cell>
          <cell r="AL5567" t="str">
            <v/>
          </cell>
          <cell r="AM5567">
            <v>0</v>
          </cell>
          <cell r="AN5567">
            <v>4</v>
          </cell>
          <cell r="AO5567">
            <v>0</v>
          </cell>
          <cell r="AP5567" t="str">
            <v>Россия</v>
          </cell>
          <cell r="AQ5567">
            <v>0</v>
          </cell>
          <cell r="AR5567" t="str">
            <v>0</v>
          </cell>
          <cell r="AS5567">
            <v>0</v>
          </cell>
          <cell r="AT5567">
            <v>29</v>
          </cell>
          <cell r="AU5567">
            <v>0</v>
          </cell>
          <cell r="AV5567">
            <v>0</v>
          </cell>
          <cell r="AW5567">
            <v>0</v>
          </cell>
          <cell r="AX5567">
            <v>0</v>
          </cell>
          <cell r="AY5567">
            <v>0</v>
          </cell>
          <cell r="AZ5567" t="str">
            <v/>
          </cell>
          <cell r="BA5567" t="str">
            <v/>
          </cell>
          <cell r="BB5567">
            <v>0</v>
          </cell>
          <cell r="BC5567">
            <v>0</v>
          </cell>
          <cell r="BD5567" t="str">
            <v/>
          </cell>
          <cell r="BE5567">
            <v>0</v>
          </cell>
          <cell r="BF5567">
            <v>0</v>
          </cell>
          <cell r="BG5567" t="str">
            <v/>
          </cell>
          <cell r="BH5567">
            <v>0</v>
          </cell>
          <cell r="BI5567">
            <v>0</v>
          </cell>
          <cell r="BJ5567" t="str">
            <v>13.07.2012/-/-</v>
          </cell>
          <cell r="BK5567" t="str">
            <v>–/Withdrawn</v>
          </cell>
          <cell r="BL5567" t="str">
            <v>–</v>
          </cell>
          <cell r="BM5567" t="str">
            <v>Withdrawn</v>
          </cell>
          <cell r="BN5567" t="str">
            <v>–/2018-01-16</v>
          </cell>
          <cell r="BO5567">
            <v>0</v>
          </cell>
          <cell r="BP5567">
            <v>0</v>
          </cell>
          <cell r="BQ5567" t="str">
            <v/>
          </cell>
          <cell r="BR5567" t="str">
            <v/>
          </cell>
          <cell r="BS5567" t="str">
            <v/>
          </cell>
          <cell r="BT5567" t="str">
            <v/>
          </cell>
        </row>
        <row r="5568">
          <cell r="B5568">
            <v>6663059899</v>
          </cell>
          <cell r="C5568" t="str">
            <v>1026605610800</v>
          </cell>
          <cell r="D5568" t="str">
            <v>RU0007773073</v>
          </cell>
          <cell r="E5568" t="str">
            <v>NR</v>
          </cell>
          <cell r="F5568" t="str">
            <v>–</v>
          </cell>
          <cell r="G5568" t="str">
            <v>–</v>
          </cell>
          <cell r="H5568">
            <v>0</v>
          </cell>
          <cell r="I5568">
            <v>0</v>
          </cell>
          <cell r="J5568">
            <v>0</v>
          </cell>
          <cell r="K5568" t="str">
            <v>ОМЗ, 04</v>
          </cell>
          <cell r="L5568" t="str">
            <v>Машиностроение</v>
          </cell>
          <cell r="M5568">
            <v>900000000</v>
          </cell>
          <cell r="N5568" t="str">
            <v>RUB</v>
          </cell>
          <cell r="O5568" t="str">
            <v>Облигации</v>
          </cell>
          <cell r="P5568" t="str">
            <v>Погашена</v>
          </cell>
          <cell r="Q5568">
            <v>39870</v>
          </cell>
          <cell r="R5568" t="str">
            <v>4-04-30174-D</v>
          </cell>
          <cell r="S5568" t="str">
            <v>1000</v>
          </cell>
          <cell r="T5568" t="str">
            <v/>
          </cell>
          <cell r="U5568">
            <v>2</v>
          </cell>
          <cell r="V5568">
            <v>0</v>
          </cell>
          <cell r="W5568">
            <v>0</v>
          </cell>
          <cell r="X5568">
            <v>0</v>
          </cell>
          <cell r="Y5568">
            <v>0</v>
          </cell>
          <cell r="Z5568" t="str">
            <v>1 оферта – 1,5 года2 оферта – 2 года1 сентября 2005 года по номиналу или 15 рабочий день с даты неисполнения эмитентом своих обязательств по своим облигациям31 августа 2006 года по номиналу</v>
          </cell>
          <cell r="AA5568" t="str">
            <v>Организатор - РайффайзенбанкСо-организаторы выпуска: Альфа-банк, ГУТА - банк, Банк Союз, Международный московский банк</v>
          </cell>
          <cell r="AB5568" t="str">
            <v>Московская Биржа</v>
          </cell>
          <cell r="AC5568" t="str">
            <v>Поручительство - ОАО «Ижорские Заводы»</v>
          </cell>
          <cell r="AD5568" t="str">
            <v>Публичное</v>
          </cell>
          <cell r="AE5568">
            <v>100</v>
          </cell>
          <cell r="AF5568">
            <v>0</v>
          </cell>
          <cell r="AG5568">
            <v>37659</v>
          </cell>
          <cell r="AH5568">
            <v>37686</v>
          </cell>
          <cell r="AI5568">
            <v>37686</v>
          </cell>
          <cell r="AJ5568">
            <v>39309</v>
          </cell>
          <cell r="AK5568">
            <v>524</v>
          </cell>
          <cell r="AL5568" t="str">
            <v>RU0007773073</v>
          </cell>
          <cell r="AM5568">
            <v>0</v>
          </cell>
          <cell r="AN5568">
            <v>4</v>
          </cell>
          <cell r="AO5568">
            <v>0</v>
          </cell>
          <cell r="AP5568" t="str">
            <v>Россия</v>
          </cell>
          <cell r="AQ5568">
            <v>0</v>
          </cell>
          <cell r="AR5568" t="str">
            <v>0</v>
          </cell>
          <cell r="AS5568">
            <v>0</v>
          </cell>
          <cell r="AT5568">
            <v>29</v>
          </cell>
          <cell r="AU5568">
            <v>0</v>
          </cell>
          <cell r="AV5568" t="str">
            <v>Actual/365 (Actual/365F)</v>
          </cell>
          <cell r="AW5568">
            <v>0</v>
          </cell>
          <cell r="AX5568">
            <v>0</v>
          </cell>
          <cell r="AY5568">
            <v>0</v>
          </cell>
          <cell r="AZ5568" t="str">
            <v/>
          </cell>
          <cell r="BA5568" t="str">
            <v/>
          </cell>
          <cell r="BB5568">
            <v>0</v>
          </cell>
          <cell r="BC5568">
            <v>0</v>
          </cell>
          <cell r="BD5568" t="str">
            <v/>
          </cell>
          <cell r="BE5568">
            <v>0</v>
          </cell>
          <cell r="BF5568">
            <v>0</v>
          </cell>
          <cell r="BG5568" t="str">
            <v/>
          </cell>
          <cell r="BH5568">
            <v>0</v>
          </cell>
          <cell r="BI5568">
            <v>0</v>
          </cell>
          <cell r="BJ5568" t="str">
            <v>13.07.2012/-/-</v>
          </cell>
          <cell r="BK5568" t="str">
            <v>–/Withdrawn</v>
          </cell>
          <cell r="BL5568" t="str">
            <v>–</v>
          </cell>
          <cell r="BM5568" t="str">
            <v>Withdrawn</v>
          </cell>
          <cell r="BN5568" t="str">
            <v>–/2018-01-16</v>
          </cell>
          <cell r="BO5568">
            <v>0</v>
          </cell>
          <cell r="BP5568">
            <v>0</v>
          </cell>
          <cell r="BQ5568" t="str">
            <v/>
          </cell>
          <cell r="BR5568" t="str">
            <v/>
          </cell>
          <cell r="BS5568" t="str">
            <v/>
          </cell>
          <cell r="BT5568" t="str">
            <v/>
          </cell>
        </row>
        <row r="5569">
          <cell r="B5569">
            <v>6663059899</v>
          </cell>
          <cell r="C5569" t="str">
            <v>1026605610800</v>
          </cell>
          <cell r="D5569" t="str">
            <v>RU000A0JNK75</v>
          </cell>
          <cell r="E5569" t="str">
            <v>NR</v>
          </cell>
          <cell r="F5569" t="str">
            <v>–</v>
          </cell>
          <cell r="G5569" t="str">
            <v>–</v>
          </cell>
          <cell r="H5569">
            <v>0</v>
          </cell>
          <cell r="I5569">
            <v>0</v>
          </cell>
          <cell r="J5569">
            <v>0</v>
          </cell>
          <cell r="K5569" t="str">
            <v>ОМЗ, 05</v>
          </cell>
          <cell r="L5569" t="str">
            <v>Машиностроение</v>
          </cell>
          <cell r="M5569">
            <v>1500000000</v>
          </cell>
          <cell r="N5569" t="str">
            <v>RUB</v>
          </cell>
          <cell r="O5569" t="str">
            <v>Облигации</v>
          </cell>
          <cell r="P5569" t="str">
            <v>Погашена</v>
          </cell>
          <cell r="Q5569">
            <v>40785</v>
          </cell>
          <cell r="R5569" t="str">
            <v>4-05-30174-D</v>
          </cell>
          <cell r="S5569" t="str">
            <v>1000</v>
          </cell>
          <cell r="T5569" t="str">
            <v/>
          </cell>
          <cell r="U5569">
            <v>2</v>
          </cell>
          <cell r="V5569">
            <v>0</v>
          </cell>
          <cell r="W5569">
            <v>0</v>
          </cell>
          <cell r="X5569">
            <v>0</v>
          </cell>
          <cell r="Y5569">
            <v>0</v>
          </cell>
          <cell r="Z5569" t="str">
            <v>через 3 года по цене 100% от номинала</v>
          </cell>
          <cell r="AA5569" t="str">
            <v>Организатор - Райффайзенбанк Австрия. Со-организаторы: Morgan Stanley Bank, Внешторгбанк, Deutsche Bank, Банк Союз, ИГ «КапиталЪ» и ВТБ-24.</v>
          </cell>
          <cell r="AB5569" t="str">
            <v>Московская Биржа (Внесписочные ценные бумаги), РТС, RTS Classica (Внесписочные ценные бумаги)</v>
          </cell>
          <cell r="AC5569" t="str">
            <v>Поручительство - ООО ИЗ-КАРТЭКС</v>
          </cell>
          <cell r="AD5569" t="str">
            <v>Публичное</v>
          </cell>
          <cell r="AE5569">
            <v>100</v>
          </cell>
          <cell r="AF5569">
            <v>0</v>
          </cell>
          <cell r="AG5569">
            <v>38932</v>
          </cell>
          <cell r="AH5569">
            <v>38965</v>
          </cell>
          <cell r="AI5569">
            <v>38965</v>
          </cell>
          <cell r="AJ5569">
            <v>40526</v>
          </cell>
          <cell r="AK5569">
            <v>6295</v>
          </cell>
          <cell r="AL5569" t="str">
            <v>RU000A0JNK75</v>
          </cell>
          <cell r="AM5569">
            <v>0</v>
          </cell>
          <cell r="AN5569">
            <v>4</v>
          </cell>
          <cell r="AO5569">
            <v>0</v>
          </cell>
          <cell r="AP5569" t="str">
            <v>Россия</v>
          </cell>
          <cell r="AQ5569">
            <v>0</v>
          </cell>
          <cell r="AR5569" t="str">
            <v>0</v>
          </cell>
          <cell r="AS5569">
            <v>0</v>
          </cell>
          <cell r="AT5569">
            <v>29</v>
          </cell>
          <cell r="AU5569">
            <v>0</v>
          </cell>
          <cell r="AV5569" t="str">
            <v>Actual/365 (Actual/365F)</v>
          </cell>
          <cell r="AW5569">
            <v>0</v>
          </cell>
          <cell r="AX5569">
            <v>0</v>
          </cell>
          <cell r="AY5569">
            <v>0</v>
          </cell>
          <cell r="AZ5569" t="str">
            <v/>
          </cell>
          <cell r="BA5569" t="str">
            <v/>
          </cell>
          <cell r="BB5569">
            <v>0</v>
          </cell>
          <cell r="BC5569">
            <v>0</v>
          </cell>
          <cell r="BD5569" t="str">
            <v/>
          </cell>
          <cell r="BE5569">
            <v>0</v>
          </cell>
          <cell r="BF5569">
            <v>0</v>
          </cell>
          <cell r="BG5569" t="str">
            <v/>
          </cell>
          <cell r="BH5569">
            <v>0</v>
          </cell>
          <cell r="BI5569">
            <v>0</v>
          </cell>
          <cell r="BJ5569" t="str">
            <v>13.07.2012/-/-</v>
          </cell>
          <cell r="BK5569" t="str">
            <v>–/Withdrawn</v>
          </cell>
          <cell r="BL5569" t="str">
            <v>–</v>
          </cell>
          <cell r="BM5569" t="str">
            <v>Withdrawn</v>
          </cell>
          <cell r="BN5569" t="str">
            <v>–/2018-01-16</v>
          </cell>
          <cell r="BO5569">
            <v>0</v>
          </cell>
          <cell r="BP5569">
            <v>0</v>
          </cell>
          <cell r="BQ5569" t="str">
            <v/>
          </cell>
          <cell r="BR5569" t="str">
            <v/>
          </cell>
          <cell r="BS5569" t="str">
            <v/>
          </cell>
          <cell r="BT5569" t="str">
            <v/>
          </cell>
        </row>
        <row r="5570">
          <cell r="B5570">
            <v>6663059899</v>
          </cell>
          <cell r="C5570" t="str">
            <v>1026605610800</v>
          </cell>
          <cell r="D5570" t="str">
            <v>RU000A0JPSQ1</v>
          </cell>
          <cell r="E5570" t="str">
            <v>NR</v>
          </cell>
          <cell r="F5570" t="str">
            <v>–</v>
          </cell>
          <cell r="G5570" t="str">
            <v>–</v>
          </cell>
          <cell r="H5570">
            <v>0</v>
          </cell>
          <cell r="I5570">
            <v>0</v>
          </cell>
          <cell r="J5570">
            <v>0</v>
          </cell>
          <cell r="K5570" t="str">
            <v>ОМЗ, 06</v>
          </cell>
          <cell r="L5570" t="str">
            <v>Машиностроение</v>
          </cell>
          <cell r="M5570">
            <v>1600000000</v>
          </cell>
          <cell r="N5570" t="str">
            <v>RUB</v>
          </cell>
          <cell r="O5570" t="str">
            <v>Облигации</v>
          </cell>
          <cell r="P5570" t="str">
            <v>Погашена</v>
          </cell>
          <cell r="Q5570">
            <v>41425</v>
          </cell>
          <cell r="R5570" t="str">
            <v>4-06-30174-D</v>
          </cell>
          <cell r="S5570" t="str">
            <v>1000</v>
          </cell>
          <cell r="T5570" t="str">
            <v/>
          </cell>
          <cell r="U5570">
            <v>2</v>
          </cell>
          <cell r="V5570">
            <v>0</v>
          </cell>
          <cell r="W5570">
            <v>0</v>
          </cell>
          <cell r="X5570">
            <v>0</v>
          </cell>
          <cell r="Y5570">
            <v>0</v>
          </cell>
          <cell r="Z5570" t="str">
            <v/>
          </cell>
          <cell r="AA5570" t="str">
            <v>Организатор - Газпромбанк, со-организаторы -Газэнергопромбанк, МДМ-банк, ООО РТК-Брокер. Андеррайтер - Промсвязьбанк. Соандеррайтераы -  Нико-банк, Альфа-Банк.</v>
          </cell>
          <cell r="AB5570" t="str">
            <v>Московская Биржа (Внесписочные ценные бумаги), RTS Board</v>
          </cell>
          <cell r="AC5570" t="str">
            <v>Поручительство - ООО ОМЗ-Спецсталь</v>
          </cell>
          <cell r="AD5570" t="str">
            <v>Публичное</v>
          </cell>
          <cell r="AE5570">
            <v>100</v>
          </cell>
          <cell r="AF5570">
            <v>0</v>
          </cell>
          <cell r="AG5570">
            <v>39583</v>
          </cell>
          <cell r="AH5570">
            <v>39605</v>
          </cell>
          <cell r="AI5570">
            <v>39605</v>
          </cell>
          <cell r="AJ5570">
            <v>39618</v>
          </cell>
          <cell r="AK5570">
            <v>9248</v>
          </cell>
          <cell r="AL5570" t="str">
            <v>RU000A0JPSQ1</v>
          </cell>
          <cell r="AM5570">
            <v>0</v>
          </cell>
          <cell r="AN5570">
            <v>4</v>
          </cell>
          <cell r="AO5570">
            <v>0</v>
          </cell>
          <cell r="AP5570" t="str">
            <v>Россия</v>
          </cell>
          <cell r="AQ5570">
            <v>0</v>
          </cell>
          <cell r="AR5570" t="str">
            <v>0</v>
          </cell>
          <cell r="AS5570">
            <v>0</v>
          </cell>
          <cell r="AT5570">
            <v>29</v>
          </cell>
          <cell r="AU5570">
            <v>0</v>
          </cell>
          <cell r="AV5570" t="str">
            <v>Actual/365 (Actual/365F)</v>
          </cell>
          <cell r="AW5570">
            <v>0</v>
          </cell>
          <cell r="AX5570">
            <v>0</v>
          </cell>
          <cell r="AY5570">
            <v>0</v>
          </cell>
          <cell r="AZ5570" t="str">
            <v/>
          </cell>
          <cell r="BA5570" t="str">
            <v/>
          </cell>
          <cell r="BB5570">
            <v>0</v>
          </cell>
          <cell r="BC5570">
            <v>0</v>
          </cell>
          <cell r="BD5570" t="str">
            <v/>
          </cell>
          <cell r="BE5570">
            <v>0</v>
          </cell>
          <cell r="BF5570">
            <v>0</v>
          </cell>
          <cell r="BG5570" t="str">
            <v/>
          </cell>
          <cell r="BH5570">
            <v>0</v>
          </cell>
          <cell r="BI5570">
            <v>0</v>
          </cell>
          <cell r="BJ5570" t="str">
            <v>13.07.2012/-/-</v>
          </cell>
          <cell r="BK5570" t="str">
            <v>–/Withdrawn</v>
          </cell>
          <cell r="BL5570" t="str">
            <v>–</v>
          </cell>
          <cell r="BM5570" t="str">
            <v>Withdrawn</v>
          </cell>
          <cell r="BN5570" t="str">
            <v>–/2018-01-16</v>
          </cell>
          <cell r="BO5570">
            <v>0</v>
          </cell>
          <cell r="BP5570">
            <v>0</v>
          </cell>
          <cell r="BQ5570" t="str">
            <v/>
          </cell>
          <cell r="BR5570" t="str">
            <v/>
          </cell>
          <cell r="BS5570" t="str">
            <v/>
          </cell>
          <cell r="BT5570" t="str">
            <v/>
          </cell>
        </row>
        <row r="5571">
          <cell r="B5571">
            <v>6663059899</v>
          </cell>
          <cell r="C5571" t="str">
            <v>1026605610800</v>
          </cell>
          <cell r="D5571" t="str">
            <v>XS0157932103</v>
          </cell>
          <cell r="E5571" t="str">
            <v>NR</v>
          </cell>
          <cell r="F5571" t="str">
            <v>–</v>
          </cell>
          <cell r="G5571" t="str">
            <v>–</v>
          </cell>
          <cell r="H5571">
            <v>0</v>
          </cell>
          <cell r="I5571">
            <v>0</v>
          </cell>
          <cell r="J5571">
            <v>0</v>
          </cell>
          <cell r="K5571" t="str">
            <v>ОМЗ, 11.25% 15nov2004, USD</v>
          </cell>
          <cell r="L5571" t="str">
            <v>Машиностроение</v>
          </cell>
          <cell r="M5571">
            <v>30000000</v>
          </cell>
          <cell r="N5571" t="str">
            <v>USD</v>
          </cell>
          <cell r="O5571" t="str">
            <v>Еврооблигации</v>
          </cell>
          <cell r="P5571" t="str">
            <v>Погашена</v>
          </cell>
          <cell r="Q5571">
            <v>38306</v>
          </cell>
          <cell r="R5571" t="str">
            <v/>
          </cell>
          <cell r="S5571" t="str">
            <v>1000</v>
          </cell>
          <cell r="T5571" t="str">
            <v/>
          </cell>
          <cell r="U5571">
            <v>2</v>
          </cell>
          <cell r="V5571">
            <v>0</v>
          </cell>
          <cell r="W5571">
            <v>0</v>
          </cell>
          <cell r="X5571">
            <v>0</v>
          </cell>
          <cell r="Y5571">
            <v>0</v>
          </cell>
          <cell r="Z5571" t="str">
            <v/>
          </cell>
          <cell r="AA5571" t="str">
            <v>ING Bank N.V., Альфа-банк, Внешторгбанк</v>
          </cell>
          <cell r="AB5571" t="str">
            <v/>
          </cell>
          <cell r="AC5571" t="str">
            <v/>
          </cell>
          <cell r="AD5571" t="str">
            <v>Частное</v>
          </cell>
          <cell r="AE5571">
            <v>0</v>
          </cell>
          <cell r="AF5571">
            <v>0</v>
          </cell>
          <cell r="AG5571">
            <v>0</v>
          </cell>
          <cell r="AH5571">
            <v>0</v>
          </cell>
          <cell r="AI5571">
            <v>37575</v>
          </cell>
          <cell r="AJ5571">
            <v>0</v>
          </cell>
          <cell r="AK5571">
            <v>459</v>
          </cell>
          <cell r="AL5571">
            <v>0</v>
          </cell>
          <cell r="AM5571">
            <v>0</v>
          </cell>
          <cell r="AN5571">
            <v>4</v>
          </cell>
          <cell r="AO5571">
            <v>1000</v>
          </cell>
          <cell r="AP5571" t="str">
            <v>Россия</v>
          </cell>
          <cell r="AQ5571">
            <v>0</v>
          </cell>
          <cell r="AR5571" t="str">
            <v>0</v>
          </cell>
          <cell r="AS5571" t="str">
            <v>100000</v>
          </cell>
          <cell r="AT5571">
            <v>29</v>
          </cell>
          <cell r="AU5571">
            <v>0</v>
          </cell>
          <cell r="AV5571">
            <v>0</v>
          </cell>
          <cell r="AW5571">
            <v>0</v>
          </cell>
          <cell r="AX5571">
            <v>0</v>
          </cell>
          <cell r="AY5571">
            <v>0</v>
          </cell>
          <cell r="AZ5571" t="str">
            <v/>
          </cell>
          <cell r="BA5571" t="str">
            <v/>
          </cell>
          <cell r="BB5571">
            <v>0</v>
          </cell>
          <cell r="BC5571">
            <v>0</v>
          </cell>
          <cell r="BD5571" t="str">
            <v/>
          </cell>
          <cell r="BE5571">
            <v>0</v>
          </cell>
          <cell r="BF5571">
            <v>0</v>
          </cell>
          <cell r="BG5571" t="str">
            <v/>
          </cell>
          <cell r="BH5571">
            <v>0</v>
          </cell>
          <cell r="BI5571">
            <v>0</v>
          </cell>
          <cell r="BJ5571" t="str">
            <v>13.07.2012/-/-</v>
          </cell>
          <cell r="BK5571" t="str">
            <v>–/Withdrawn</v>
          </cell>
          <cell r="BL5571" t="str">
            <v>–</v>
          </cell>
          <cell r="BM5571" t="str">
            <v>Withdrawn</v>
          </cell>
          <cell r="BN5571" t="str">
            <v>–/2018-01-16</v>
          </cell>
          <cell r="BO5571">
            <v>0</v>
          </cell>
          <cell r="BP5571">
            <v>0</v>
          </cell>
          <cell r="BQ5571" t="str">
            <v/>
          </cell>
          <cell r="BR5571" t="str">
            <v/>
          </cell>
          <cell r="BS5571" t="str">
            <v/>
          </cell>
          <cell r="BT5571" t="str">
            <v/>
          </cell>
        </row>
        <row r="5572">
          <cell r="B5572">
            <v>7725277482</v>
          </cell>
          <cell r="C5572" t="str">
            <v>1157746549069</v>
          </cell>
          <cell r="D5572" t="str">
            <v>RU000A0JW100</v>
          </cell>
          <cell r="E5572">
            <v>0</v>
          </cell>
          <cell r="F5572">
            <v>0</v>
          </cell>
          <cell r="G5572">
            <v>0</v>
          </cell>
          <cell r="H5572">
            <v>0</v>
          </cell>
          <cell r="I5572">
            <v>0</v>
          </cell>
          <cell r="J5572">
            <v>0</v>
          </cell>
          <cell r="K5572" t="str">
            <v>ОМНК, 01</v>
          </cell>
          <cell r="L5572" t="str">
            <v>Финансовые институты</v>
          </cell>
          <cell r="M5572">
            <v>2000000000</v>
          </cell>
          <cell r="N5572" t="str">
            <v>RUB</v>
          </cell>
          <cell r="O5572" t="str">
            <v>Облигации</v>
          </cell>
          <cell r="P5572" t="str">
            <v>Досрочно погашена</v>
          </cell>
          <cell r="Q5572">
            <v>44182</v>
          </cell>
          <cell r="R5572" t="str">
            <v>4-01-36491-R</v>
          </cell>
          <cell r="S5572" t="str">
            <v>1000</v>
          </cell>
          <cell r="T5572" t="str">
            <v/>
          </cell>
          <cell r="U5572">
            <v>2</v>
          </cell>
          <cell r="V5572">
            <v>1</v>
          </cell>
          <cell r="W5572" t="str">
            <v>Ключевая ставка ЦБ РФ</v>
          </cell>
          <cell r="X5572">
            <v>0</v>
          </cell>
          <cell r="Y5572">
            <v>0</v>
          </cell>
          <cell r="Z5572" t="str">
            <v/>
          </cell>
          <cell r="AA5572" t="str">
            <v/>
          </cell>
          <cell r="AB5572" t="str">
            <v/>
          </cell>
          <cell r="AC5572" t="str">
            <v/>
          </cell>
          <cell r="AD5572" t="str">
            <v>Частное</v>
          </cell>
          <cell r="AE5572">
            <v>100</v>
          </cell>
          <cell r="AF5572">
            <v>0</v>
          </cell>
          <cell r="AG5572">
            <v>42348</v>
          </cell>
          <cell r="AH5572">
            <v>42362</v>
          </cell>
          <cell r="AI5572">
            <v>42367</v>
          </cell>
          <cell r="AJ5572">
            <v>42362</v>
          </cell>
          <cell r="AK5572">
            <v>182659</v>
          </cell>
          <cell r="AL5572">
            <v>0</v>
          </cell>
          <cell r="AM5572">
            <v>0</v>
          </cell>
          <cell r="AN5572">
            <v>4</v>
          </cell>
          <cell r="AO5572">
            <v>0</v>
          </cell>
          <cell r="AP5572" t="str">
            <v>Россия</v>
          </cell>
          <cell r="AQ5572">
            <v>1100000000</v>
          </cell>
          <cell r="AR5572" t="str">
            <v>1000</v>
          </cell>
          <cell r="AS5572">
            <v>0</v>
          </cell>
          <cell r="AT5572">
            <v>57931</v>
          </cell>
          <cell r="AU5572">
            <v>42964</v>
          </cell>
          <cell r="AV5572" t="str">
            <v>Actual/365 (Actual/365F)</v>
          </cell>
          <cell r="AW5572">
            <v>0</v>
          </cell>
          <cell r="AX5572">
            <v>0</v>
          </cell>
          <cell r="AY5572">
            <v>0</v>
          </cell>
          <cell r="AZ5572" t="str">
            <v/>
          </cell>
          <cell r="BA5572" t="str">
            <v>Потенциальный приобретатель - ООО "Группа Ренессанс Страхование"</v>
          </cell>
          <cell r="BB5572">
            <v>0</v>
          </cell>
          <cell r="BC5572">
            <v>1</v>
          </cell>
          <cell r="BD5572" t="str">
            <v/>
          </cell>
          <cell r="BE5572">
            <v>0</v>
          </cell>
          <cell r="BF5572">
            <v>0</v>
          </cell>
          <cell r="BG5572" t="str">
            <v/>
          </cell>
          <cell r="BH5572">
            <v>0</v>
          </cell>
          <cell r="BI5572">
            <v>0</v>
          </cell>
          <cell r="BJ5572" t="str">
            <v>-/-/-</v>
          </cell>
          <cell r="BK5572" t="str">
            <v/>
          </cell>
          <cell r="BL5572" t="str">
            <v/>
          </cell>
          <cell r="BM5572" t="str">
            <v/>
          </cell>
          <cell r="BN5572" t="str">
            <v/>
          </cell>
          <cell r="BO5572">
            <v>0</v>
          </cell>
          <cell r="BP5572">
            <v>0</v>
          </cell>
          <cell r="BQ5572" t="str">
            <v/>
          </cell>
          <cell r="BR5572" t="str">
            <v/>
          </cell>
          <cell r="BS5572" t="str">
            <v/>
          </cell>
          <cell r="BT5572" t="str">
            <v/>
          </cell>
        </row>
        <row r="5573">
          <cell r="B5573">
            <v>7715034360</v>
          </cell>
          <cell r="C5573" t="str">
            <v>1027739261263</v>
          </cell>
          <cell r="D5573" t="str">
            <v/>
          </cell>
          <cell r="E5573">
            <v>0</v>
          </cell>
          <cell r="F5573">
            <v>0</v>
          </cell>
          <cell r="G5573">
            <v>0</v>
          </cell>
          <cell r="H5573">
            <v>0</v>
          </cell>
          <cell r="I5573">
            <v>0</v>
          </cell>
          <cell r="J5573">
            <v>0</v>
          </cell>
          <cell r="K5573" t="str">
            <v>ОМПК, 01</v>
          </cell>
          <cell r="L5573" t="str">
            <v>Пищевая промышленность</v>
          </cell>
          <cell r="M5573">
            <v>500000000</v>
          </cell>
          <cell r="N5573" t="str">
            <v>RUB</v>
          </cell>
          <cell r="O5573" t="str">
            <v>Облигации</v>
          </cell>
          <cell r="P5573" t="str">
            <v>Досрочно погашена</v>
          </cell>
          <cell r="Q5573">
            <v>41136</v>
          </cell>
          <cell r="R5573" t="str">
            <v>4-01-01262-A</v>
          </cell>
          <cell r="S5573" t="str">
            <v>1000000</v>
          </cell>
          <cell r="T5573" t="str">
            <v/>
          </cell>
          <cell r="U5573">
            <v>2</v>
          </cell>
          <cell r="V5573">
            <v>0</v>
          </cell>
          <cell r="W5573">
            <v>0</v>
          </cell>
          <cell r="X5573">
            <v>0</v>
          </cell>
          <cell r="Y5573">
            <v>0</v>
          </cell>
          <cell r="Z5573" t="str">
            <v/>
          </cell>
          <cell r="AA5573" t="str">
            <v/>
          </cell>
          <cell r="AB5573" t="str">
            <v/>
          </cell>
          <cell r="AC5573" t="str">
            <v>Закрытая подписка. Круг потенциальных приобретателей – Компания Нахас Энтерпрайзес Лимитед (Nachas Enterprises Limited)02.08.2010 эмитент принял решение о досрочном погашении облигаций. 17 августа 2010 года облигации досрочно погашены.</v>
          </cell>
          <cell r="AD5573" t="str">
            <v/>
          </cell>
          <cell r="AE5573">
            <v>0</v>
          </cell>
          <cell r="AF5573">
            <v>0</v>
          </cell>
          <cell r="AG5573">
            <v>39989</v>
          </cell>
          <cell r="AH5573">
            <v>40044</v>
          </cell>
          <cell r="AI5573">
            <v>40052</v>
          </cell>
          <cell r="AJ5573">
            <v>40044</v>
          </cell>
          <cell r="AK5573">
            <v>11267</v>
          </cell>
          <cell r="AL5573">
            <v>0</v>
          </cell>
          <cell r="AM5573">
            <v>0</v>
          </cell>
          <cell r="AN5573">
            <v>4</v>
          </cell>
          <cell r="AO5573">
            <v>0</v>
          </cell>
          <cell r="AP5573" t="str">
            <v>Россия</v>
          </cell>
          <cell r="AQ5573">
            <v>0</v>
          </cell>
          <cell r="AR5573" t="str">
            <v>0</v>
          </cell>
          <cell r="AS5573">
            <v>0</v>
          </cell>
          <cell r="AT5573">
            <v>9517</v>
          </cell>
          <cell r="AU5573">
            <v>40407</v>
          </cell>
          <cell r="AV5573">
            <v>0</v>
          </cell>
          <cell r="AW5573">
            <v>0</v>
          </cell>
          <cell r="AX5573">
            <v>0</v>
          </cell>
          <cell r="AY5573">
            <v>0</v>
          </cell>
          <cell r="AZ5573" t="str">
            <v/>
          </cell>
          <cell r="BA5573" t="str">
            <v/>
          </cell>
          <cell r="BB5573">
            <v>0</v>
          </cell>
          <cell r="BC5573">
            <v>0</v>
          </cell>
          <cell r="BD5573" t="str">
            <v/>
          </cell>
          <cell r="BE5573">
            <v>0</v>
          </cell>
          <cell r="BF5573">
            <v>0</v>
          </cell>
          <cell r="BG5573" t="str">
            <v/>
          </cell>
          <cell r="BH5573">
            <v>0</v>
          </cell>
          <cell r="BI5573">
            <v>0</v>
          </cell>
          <cell r="BJ5573" t="str">
            <v>-/-/-</v>
          </cell>
          <cell r="BK5573" t="str">
            <v/>
          </cell>
          <cell r="BL5573" t="str">
            <v/>
          </cell>
          <cell r="BM5573" t="str">
            <v/>
          </cell>
          <cell r="BN5573" t="str">
            <v/>
          </cell>
          <cell r="BO5573">
            <v>0</v>
          </cell>
          <cell r="BP5573">
            <v>0</v>
          </cell>
          <cell r="BQ5573" t="str">
            <v/>
          </cell>
          <cell r="BR5573" t="str">
            <v/>
          </cell>
          <cell r="BS5573" t="str">
            <v/>
          </cell>
          <cell r="BT5573" t="str">
            <v/>
          </cell>
        </row>
        <row r="5574">
          <cell r="B5574">
            <v>5503047244</v>
          </cell>
          <cell r="C5574" t="str">
            <v>1025500757259</v>
          </cell>
          <cell r="D5574" t="str">
            <v>RU000A0JV0V9</v>
          </cell>
          <cell r="E5574" t="str">
            <v>NR</v>
          </cell>
          <cell r="F5574" t="str">
            <v>B1</v>
          </cell>
          <cell r="G5574" t="str">
            <v>–</v>
          </cell>
          <cell r="H5574">
            <v>0</v>
          </cell>
          <cell r="I5574">
            <v>0</v>
          </cell>
          <cell r="J5574">
            <v>0</v>
          </cell>
          <cell r="K5574" t="str">
            <v>Омск, 34001</v>
          </cell>
          <cell r="L5574">
            <v>0</v>
          </cell>
          <cell r="M5574">
            <v>1000000000</v>
          </cell>
          <cell r="N5574" t="str">
            <v>RUB</v>
          </cell>
          <cell r="O5574" t="str">
            <v>Облигации</v>
          </cell>
          <cell r="P5574" t="str">
            <v>Погашена</v>
          </cell>
          <cell r="Q5574">
            <v>43072</v>
          </cell>
          <cell r="R5574" t="str">
            <v>RU34001OMK1</v>
          </cell>
          <cell r="S5574" t="str">
            <v>1000</v>
          </cell>
          <cell r="T5574" t="str">
            <v/>
          </cell>
          <cell r="U5574">
            <v>4</v>
          </cell>
          <cell r="V5574">
            <v>0</v>
          </cell>
          <cell r="W5574">
            <v>0</v>
          </cell>
          <cell r="X5574">
            <v>0</v>
          </cell>
          <cell r="Y5574">
            <v>0</v>
          </cell>
          <cell r="Z5574" t="str">
            <v/>
          </cell>
          <cell r="AA5574" t="str">
            <v>Организатор: ВТБ Капитал, Sberbank CIB</v>
          </cell>
          <cell r="AB5574" t="str">
            <v>Московская Биржа (Первый уровень)</v>
          </cell>
          <cell r="AC5574" t="str">
            <v/>
          </cell>
          <cell r="AD5574" t="str">
            <v>Публичное</v>
          </cell>
          <cell r="AE5574">
            <v>100</v>
          </cell>
          <cell r="AF5574">
            <v>13.71</v>
          </cell>
          <cell r="AG5574">
            <v>41961</v>
          </cell>
          <cell r="AH5574">
            <v>41976</v>
          </cell>
          <cell r="AI5574">
            <v>42296</v>
          </cell>
          <cell r="AJ5574">
            <v>41976</v>
          </cell>
          <cell r="AK5574">
            <v>97267</v>
          </cell>
          <cell r="AL5574" t="str">
            <v>RU000A0JV0V9</v>
          </cell>
          <cell r="AM5574">
            <v>0</v>
          </cell>
          <cell r="AN5574">
            <v>7</v>
          </cell>
          <cell r="AO5574">
            <v>0</v>
          </cell>
          <cell r="AP5574" t="str">
            <v>Россия</v>
          </cell>
          <cell r="AQ5574">
            <v>0</v>
          </cell>
          <cell r="AR5574" t="str">
            <v>0</v>
          </cell>
          <cell r="AS5574">
            <v>0</v>
          </cell>
          <cell r="AT5574">
            <v>3581</v>
          </cell>
          <cell r="AU5574">
            <v>0</v>
          </cell>
          <cell r="AV5574" t="str">
            <v>Actual/365 (Actual/365F)</v>
          </cell>
          <cell r="AW5574">
            <v>0</v>
          </cell>
          <cell r="AX5574">
            <v>0</v>
          </cell>
          <cell r="AY5574">
            <v>0</v>
          </cell>
          <cell r="AZ5574" t="str">
            <v/>
          </cell>
          <cell r="BA5574" t="str">
            <v/>
          </cell>
          <cell r="BB5574">
            <v>0</v>
          </cell>
          <cell r="BC5574">
            <v>0</v>
          </cell>
          <cell r="BD5574" t="str">
            <v/>
          </cell>
          <cell r="BE5574">
            <v>0</v>
          </cell>
          <cell r="BF5574">
            <v>0</v>
          </cell>
          <cell r="BG5574" t="str">
            <v/>
          </cell>
          <cell r="BH5574">
            <v>0</v>
          </cell>
          <cell r="BI5574">
            <v>0</v>
          </cell>
          <cell r="BJ5574" t="str">
            <v>25.12.2008/29.01.2018/-</v>
          </cell>
          <cell r="BK5574" t="str">
            <v/>
          </cell>
          <cell r="BL5574" t="str">
            <v/>
          </cell>
          <cell r="BM5574" t="str">
            <v/>
          </cell>
          <cell r="BN5574" t="str">
            <v/>
          </cell>
          <cell r="BO5574">
            <v>0</v>
          </cell>
          <cell r="BP5574">
            <v>0</v>
          </cell>
          <cell r="BQ5574" t="str">
            <v/>
          </cell>
          <cell r="BR5574" t="str">
            <v/>
          </cell>
          <cell r="BS5574" t="str">
            <v/>
          </cell>
          <cell r="BT5574" t="str">
            <v/>
          </cell>
        </row>
        <row r="5575">
          <cell r="B5575">
            <v>5503047244</v>
          </cell>
          <cell r="C5575" t="str">
            <v>1025500757259</v>
          </cell>
          <cell r="D5575" t="str">
            <v>RU000A0JWWQ9</v>
          </cell>
          <cell r="E5575" t="str">
            <v>NR</v>
          </cell>
          <cell r="F5575" t="str">
            <v>B1</v>
          </cell>
          <cell r="G5575" t="str">
            <v>–</v>
          </cell>
          <cell r="H5575">
            <v>0</v>
          </cell>
          <cell r="I5575">
            <v>0</v>
          </cell>
          <cell r="J5575">
            <v>0</v>
          </cell>
          <cell r="K5575" t="str">
            <v>Омск, 34002</v>
          </cell>
          <cell r="L5575">
            <v>0</v>
          </cell>
          <cell r="M5575">
            <v>2500000000</v>
          </cell>
          <cell r="N5575" t="str">
            <v>RUB</v>
          </cell>
          <cell r="O5575" t="str">
            <v>Облигации</v>
          </cell>
          <cell r="P5575" t="str">
            <v>В обращении</v>
          </cell>
          <cell r="Q5575">
            <v>43764</v>
          </cell>
          <cell r="R5575" t="str">
            <v>RU34002OMK1</v>
          </cell>
          <cell r="S5575" t="str">
            <v>1000</v>
          </cell>
          <cell r="T5575" t="str">
            <v/>
          </cell>
          <cell r="U5575">
            <v>4</v>
          </cell>
          <cell r="V5575">
            <v>0</v>
          </cell>
          <cell r="W5575">
            <v>0</v>
          </cell>
          <cell r="X5575">
            <v>0</v>
          </cell>
          <cell r="Y5575">
            <v>0</v>
          </cell>
          <cell r="Z5575" t="str">
            <v/>
          </cell>
          <cell r="AA5575" t="str">
            <v>Организатор: ВТБ Капитал, Совкомбанк, Sberbank CIB</v>
          </cell>
          <cell r="AB5575" t="str">
            <v>Московская Биржа (Первый уровень)</v>
          </cell>
          <cell r="AC5575" t="str">
            <v/>
          </cell>
          <cell r="AD5575" t="str">
            <v>Публичное</v>
          </cell>
          <cell r="AE5575">
            <v>100</v>
          </cell>
          <cell r="AF5575">
            <v>10.27</v>
          </cell>
          <cell r="AG5575">
            <v>42657</v>
          </cell>
          <cell r="AH5575">
            <v>42668</v>
          </cell>
          <cell r="AI5575">
            <v>42669</v>
          </cell>
          <cell r="AJ5575">
            <v>42668</v>
          </cell>
          <cell r="AK5575">
            <v>259167</v>
          </cell>
          <cell r="AL5575" t="str">
            <v>RU000A0JWWQ9</v>
          </cell>
          <cell r="AM5575">
            <v>0</v>
          </cell>
          <cell r="AN5575">
            <v>7</v>
          </cell>
          <cell r="AO5575">
            <v>0</v>
          </cell>
          <cell r="AP5575" t="str">
            <v>Россия</v>
          </cell>
          <cell r="AQ5575">
            <v>0</v>
          </cell>
          <cell r="AR5575" t="str">
            <v>700</v>
          </cell>
          <cell r="AS5575">
            <v>0</v>
          </cell>
          <cell r="AT5575">
            <v>3581</v>
          </cell>
          <cell r="AU5575">
            <v>0</v>
          </cell>
          <cell r="AV5575" t="str">
            <v>Actual/365 (Actual/365F)</v>
          </cell>
          <cell r="AW5575">
            <v>0</v>
          </cell>
          <cell r="AX5575">
            <v>0</v>
          </cell>
          <cell r="AY5575">
            <v>0</v>
          </cell>
          <cell r="AZ5575" t="str">
            <v/>
          </cell>
          <cell r="BA5575" t="str">
            <v/>
          </cell>
          <cell r="BB5575">
            <v>0</v>
          </cell>
          <cell r="BC5575">
            <v>0</v>
          </cell>
          <cell r="BD5575" t="str">
            <v/>
          </cell>
          <cell r="BE5575">
            <v>0</v>
          </cell>
          <cell r="BF5575">
            <v>0</v>
          </cell>
          <cell r="BG5575" t="str">
            <v/>
          </cell>
          <cell r="BH5575">
            <v>0</v>
          </cell>
          <cell r="BI5575">
            <v>1750000000</v>
          </cell>
          <cell r="BJ5575" t="str">
            <v>25.12.2008/29.01.2018/-</v>
          </cell>
          <cell r="BK5575" t="str">
            <v/>
          </cell>
          <cell r="BL5575" t="str">
            <v/>
          </cell>
          <cell r="BM5575" t="str">
            <v/>
          </cell>
          <cell r="BN5575" t="str">
            <v/>
          </cell>
          <cell r="BO5575">
            <v>0</v>
          </cell>
          <cell r="BP5575">
            <v>0</v>
          </cell>
          <cell r="BQ5575" t="str">
            <v/>
          </cell>
          <cell r="BR5575" t="str">
            <v/>
          </cell>
          <cell r="BS5575" t="str">
            <v/>
          </cell>
          <cell r="BT5575" t="str">
            <v/>
          </cell>
        </row>
        <row r="5576">
          <cell r="B5576">
            <v>5503078620</v>
          </cell>
          <cell r="C5576" t="str">
            <v>1045504005414</v>
          </cell>
          <cell r="D5576" t="str">
            <v>RU000A0JU7H4</v>
          </cell>
          <cell r="E5576" t="str">
            <v>–</v>
          </cell>
          <cell r="F5576" t="str">
            <v>Ba3</v>
          </cell>
          <cell r="G5576" t="str">
            <v>–</v>
          </cell>
          <cell r="H5576">
            <v>0</v>
          </cell>
          <cell r="I5576">
            <v>0</v>
          </cell>
          <cell r="J5576">
            <v>0</v>
          </cell>
          <cell r="K5576" t="str">
            <v>Омская область, 34001</v>
          </cell>
          <cell r="L5576">
            <v>0</v>
          </cell>
          <cell r="M5576">
            <v>5000000000</v>
          </cell>
          <cell r="N5576" t="str">
            <v>RUB</v>
          </cell>
          <cell r="O5576" t="str">
            <v>Облигации</v>
          </cell>
          <cell r="P5576" t="str">
            <v>Погашена</v>
          </cell>
          <cell r="Q5576">
            <v>42657</v>
          </cell>
          <cell r="R5576" t="str">
            <v>RU34001OMS0</v>
          </cell>
          <cell r="S5576" t="str">
            <v>1000</v>
          </cell>
          <cell r="T5576" t="str">
            <v/>
          </cell>
          <cell r="U5576">
            <v>4</v>
          </cell>
          <cell r="V5576">
            <v>0</v>
          </cell>
          <cell r="W5576">
            <v>0</v>
          </cell>
          <cell r="X5576">
            <v>0</v>
          </cell>
          <cell r="Y5576">
            <v>0</v>
          </cell>
          <cell r="Z5576" t="str">
            <v/>
          </cell>
          <cell r="AA5576" t="str">
            <v>Организаторы: Sberbank CIB, ВТБ Капитал, Газпромбанк. Соорганизаторы: НОТА-Банк, Промсвязьбанк, КИТ Финанс, андеррайтеры: ИК «Центр Капитал», Первобанк, РОНИН, EFG Asset Management, соандеррайтер: БК «РЕГИОН»</v>
          </cell>
          <cell r="AB5576" t="str">
            <v>Московская Биржа (Первый уровень)</v>
          </cell>
          <cell r="AC5576" t="str">
            <v/>
          </cell>
          <cell r="AD5576" t="str">
            <v>Публичное</v>
          </cell>
          <cell r="AE5576">
            <v>100</v>
          </cell>
          <cell r="AF5576">
            <v>8.08</v>
          </cell>
          <cell r="AG5576">
            <v>41554</v>
          </cell>
          <cell r="AH5576">
            <v>41562</v>
          </cell>
          <cell r="AI5576">
            <v>41562</v>
          </cell>
          <cell r="AJ5576">
            <v>41562</v>
          </cell>
          <cell r="AK5576">
            <v>46788</v>
          </cell>
          <cell r="AL5576" t="str">
            <v>RU000A0JU7H4</v>
          </cell>
          <cell r="AM5576">
            <v>0</v>
          </cell>
          <cell r="AN5576">
            <v>7</v>
          </cell>
          <cell r="AO5576">
            <v>0</v>
          </cell>
          <cell r="AP5576" t="str">
            <v>Россия</v>
          </cell>
          <cell r="AQ5576">
            <v>0</v>
          </cell>
          <cell r="AR5576" t="str">
            <v>0</v>
          </cell>
          <cell r="AS5576">
            <v>0</v>
          </cell>
          <cell r="AT5576">
            <v>2552</v>
          </cell>
          <cell r="AU5576">
            <v>0</v>
          </cell>
          <cell r="AV5576" t="str">
            <v>Actual/365 (Actual/365F)</v>
          </cell>
          <cell r="AW5576">
            <v>0</v>
          </cell>
          <cell r="AX5576">
            <v>0</v>
          </cell>
          <cell r="AY5576">
            <v>0</v>
          </cell>
          <cell r="AZ5576" t="str">
            <v/>
          </cell>
          <cell r="BA5576" t="str">
            <v/>
          </cell>
          <cell r="BB5576">
            <v>0</v>
          </cell>
          <cell r="BC5576">
            <v>0</v>
          </cell>
          <cell r="BD5576" t="str">
            <v/>
          </cell>
          <cell r="BE5576">
            <v>0</v>
          </cell>
          <cell r="BF5576">
            <v>0</v>
          </cell>
          <cell r="BG5576" t="str">
            <v/>
          </cell>
          <cell r="BH5576">
            <v>0</v>
          </cell>
          <cell r="BI5576">
            <v>0</v>
          </cell>
          <cell r="BJ5576" t="str">
            <v>-/29.01.2018/-</v>
          </cell>
          <cell r="BK5576" t="str">
            <v>BBB(RU)/–</v>
          </cell>
          <cell r="BL5576" t="str">
            <v>BBB(RU)</v>
          </cell>
          <cell r="BM5576" t="str">
            <v>–</v>
          </cell>
          <cell r="BN5576" t="str">
            <v>2018-04-28/–</v>
          </cell>
          <cell r="BO5576">
            <v>0</v>
          </cell>
          <cell r="BP5576">
            <v>0</v>
          </cell>
          <cell r="BQ5576" t="str">
            <v/>
          </cell>
          <cell r="BR5576" t="str">
            <v/>
          </cell>
          <cell r="BS5576" t="str">
            <v/>
          </cell>
          <cell r="BT5576" t="str">
            <v/>
          </cell>
        </row>
        <row r="5577">
          <cell r="B5577">
            <v>5503078620</v>
          </cell>
          <cell r="C5577" t="str">
            <v>1045504005414</v>
          </cell>
          <cell r="D5577" t="str">
            <v>RU000A0JUX89</v>
          </cell>
          <cell r="E5577" t="str">
            <v>–</v>
          </cell>
          <cell r="F5577" t="str">
            <v>Ba3</v>
          </cell>
          <cell r="G5577" t="str">
            <v>–</v>
          </cell>
          <cell r="H5577">
            <v>0</v>
          </cell>
          <cell r="I5577">
            <v>0</v>
          </cell>
          <cell r="J5577">
            <v>0</v>
          </cell>
          <cell r="K5577" t="str">
            <v>Омская область, 34002</v>
          </cell>
          <cell r="L5577">
            <v>0</v>
          </cell>
          <cell r="M5577">
            <v>5000000000</v>
          </cell>
          <cell r="N5577" t="str">
            <v>RUB</v>
          </cell>
          <cell r="O5577" t="str">
            <v>Облигации</v>
          </cell>
          <cell r="P5577" t="str">
            <v>В обращении</v>
          </cell>
          <cell r="Q5577">
            <v>43753</v>
          </cell>
          <cell r="R5577" t="str">
            <v>RU34002OMS0</v>
          </cell>
          <cell r="S5577" t="str">
            <v>1000</v>
          </cell>
          <cell r="T5577" t="str">
            <v/>
          </cell>
          <cell r="U5577">
            <v>4</v>
          </cell>
          <cell r="V5577">
            <v>0</v>
          </cell>
          <cell r="W5577">
            <v>0</v>
          </cell>
          <cell r="X5577">
            <v>0</v>
          </cell>
          <cell r="Y5577">
            <v>0</v>
          </cell>
          <cell r="Z5577" t="str">
            <v/>
          </cell>
          <cell r="AA5577" t="str">
            <v>Организаторы: Sberbank CIB, «ВТБ Капитал», Газпромбанк,</v>
          </cell>
          <cell r="AB5577" t="str">
            <v>Московская Биржа (Первый уровень)</v>
          </cell>
          <cell r="AC5577" t="str">
            <v>Эмитент принял решение об удовлетворении 11 заявок инвесторов.</v>
          </cell>
          <cell r="AD5577" t="str">
            <v>Публичное</v>
          </cell>
          <cell r="AE5577">
            <v>100</v>
          </cell>
          <cell r="AF5577">
            <v>12.88</v>
          </cell>
          <cell r="AG5577">
            <v>41928</v>
          </cell>
          <cell r="AH5577">
            <v>41933</v>
          </cell>
          <cell r="AI5577">
            <v>42269</v>
          </cell>
          <cell r="AJ5577">
            <v>41933</v>
          </cell>
          <cell r="AK5577">
            <v>92319</v>
          </cell>
          <cell r="AL5577" t="str">
            <v>RU000A0JUX89</v>
          </cell>
          <cell r="AM5577">
            <v>0</v>
          </cell>
          <cell r="AN5577">
            <v>7</v>
          </cell>
          <cell r="AO5577">
            <v>0</v>
          </cell>
          <cell r="AP5577" t="str">
            <v>Россия</v>
          </cell>
          <cell r="AQ5577">
            <v>0</v>
          </cell>
          <cell r="AR5577" t="str">
            <v>400</v>
          </cell>
          <cell r="AS5577">
            <v>0</v>
          </cell>
          <cell r="AT5577">
            <v>2552</v>
          </cell>
          <cell r="AU5577">
            <v>0</v>
          </cell>
          <cell r="AV5577" t="str">
            <v>Actual/365 (Actual/365F)</v>
          </cell>
          <cell r="AW5577">
            <v>0</v>
          </cell>
          <cell r="AX5577">
            <v>0</v>
          </cell>
          <cell r="AY5577">
            <v>0</v>
          </cell>
          <cell r="AZ5577" t="str">
            <v/>
          </cell>
          <cell r="BA5577" t="str">
            <v/>
          </cell>
          <cell r="BB5577">
            <v>0</v>
          </cell>
          <cell r="BC5577">
            <v>0</v>
          </cell>
          <cell r="BD5577" t="str">
            <v/>
          </cell>
          <cell r="BE5577">
            <v>0</v>
          </cell>
          <cell r="BF5577">
            <v>0</v>
          </cell>
          <cell r="BG5577" t="str">
            <v/>
          </cell>
          <cell r="BH5577">
            <v>0</v>
          </cell>
          <cell r="BI5577">
            <v>2000000000</v>
          </cell>
          <cell r="BJ5577" t="str">
            <v>-/29.01.2018/-</v>
          </cell>
          <cell r="BK5577" t="str">
            <v>BBB(RU)/–</v>
          </cell>
          <cell r="BL5577" t="str">
            <v>BBB(RU)</v>
          </cell>
          <cell r="BM5577" t="str">
            <v>–</v>
          </cell>
          <cell r="BN5577" t="str">
            <v>2018-04-28/–</v>
          </cell>
          <cell r="BO5577">
            <v>0</v>
          </cell>
          <cell r="BP5577">
            <v>0</v>
          </cell>
          <cell r="BQ5577" t="str">
            <v>BBB(RU)/–</v>
          </cell>
          <cell r="BR5577" t="str">
            <v>BBB(RU)</v>
          </cell>
          <cell r="BS5577" t="str">
            <v>–</v>
          </cell>
          <cell r="BT5577" t="str">
            <v>2018-04-28/–</v>
          </cell>
        </row>
        <row r="5578">
          <cell r="B5578">
            <v>5503078620</v>
          </cell>
          <cell r="C5578" t="str">
            <v>1045504005414</v>
          </cell>
          <cell r="D5578" t="str">
            <v>RU000A0JWX87</v>
          </cell>
          <cell r="E5578" t="str">
            <v>–</v>
          </cell>
          <cell r="F5578" t="str">
            <v>Ba3</v>
          </cell>
          <cell r="G5578" t="str">
            <v>–</v>
          </cell>
          <cell r="H5578">
            <v>0</v>
          </cell>
          <cell r="I5578">
            <v>0</v>
          </cell>
          <cell r="J5578">
            <v>0</v>
          </cell>
          <cell r="K5578" t="str">
            <v>Омская область, 35003</v>
          </cell>
          <cell r="L5578">
            <v>0</v>
          </cell>
          <cell r="M5578">
            <v>5000000000</v>
          </cell>
          <cell r="N5578" t="str">
            <v>RUB</v>
          </cell>
          <cell r="O5578" t="str">
            <v>Облигации</v>
          </cell>
          <cell r="P5578" t="str">
            <v>В обращении</v>
          </cell>
          <cell r="Q5578">
            <v>44501</v>
          </cell>
          <cell r="R5578" t="str">
            <v>RU35003OMS0</v>
          </cell>
          <cell r="S5578" t="str">
            <v>1000</v>
          </cell>
          <cell r="T5578" t="str">
            <v/>
          </cell>
          <cell r="U5578">
            <v>4</v>
          </cell>
          <cell r="V5578">
            <v>0</v>
          </cell>
          <cell r="W5578">
            <v>0</v>
          </cell>
          <cell r="X5578">
            <v>0</v>
          </cell>
          <cell r="Y5578">
            <v>0</v>
          </cell>
          <cell r="Z5578" t="str">
            <v/>
          </cell>
          <cell r="AA5578" t="str">
            <v>Организатор: ВТБ Капитал, Совкомбанк, Sberbank CIB</v>
          </cell>
          <cell r="AB5578" t="str">
            <v>Московская Биржа (Первый уровень)</v>
          </cell>
          <cell r="AC5578" t="str">
            <v/>
          </cell>
          <cell r="AD5578" t="str">
            <v>Публичное</v>
          </cell>
          <cell r="AE5578">
            <v>100</v>
          </cell>
          <cell r="AF5578">
            <v>9.6300000000000008</v>
          </cell>
          <cell r="AG5578">
            <v>42667</v>
          </cell>
          <cell r="AH5578">
            <v>42675</v>
          </cell>
          <cell r="AI5578">
            <v>42676</v>
          </cell>
          <cell r="AJ5578">
            <v>42675</v>
          </cell>
          <cell r="AK5578">
            <v>260741</v>
          </cell>
          <cell r="AL5578" t="str">
            <v>RU000A0JWX87</v>
          </cell>
          <cell r="AM5578">
            <v>0</v>
          </cell>
          <cell r="AN5578">
            <v>7</v>
          </cell>
          <cell r="AO5578">
            <v>0</v>
          </cell>
          <cell r="AP5578" t="str">
            <v>Россия</v>
          </cell>
          <cell r="AQ5578">
            <v>0</v>
          </cell>
          <cell r="AR5578" t="str">
            <v>1000</v>
          </cell>
          <cell r="AS5578">
            <v>0</v>
          </cell>
          <cell r="AT5578">
            <v>2552</v>
          </cell>
          <cell r="AU5578">
            <v>0</v>
          </cell>
          <cell r="AV5578" t="str">
            <v>Actual/365 (Actual/365F)</v>
          </cell>
          <cell r="AW5578">
            <v>0</v>
          </cell>
          <cell r="AX5578">
            <v>0</v>
          </cell>
          <cell r="AY5578">
            <v>0</v>
          </cell>
          <cell r="AZ5578" t="str">
            <v/>
          </cell>
          <cell r="BA5578" t="str">
            <v/>
          </cell>
          <cell r="BB5578">
            <v>0</v>
          </cell>
          <cell r="BC5578">
            <v>0</v>
          </cell>
          <cell r="BD5578" t="str">
            <v/>
          </cell>
          <cell r="BE5578">
            <v>0</v>
          </cell>
          <cell r="BF5578">
            <v>0</v>
          </cell>
          <cell r="BG5578" t="str">
            <v/>
          </cell>
          <cell r="BH5578">
            <v>0</v>
          </cell>
          <cell r="BI5578">
            <v>5000000000</v>
          </cell>
          <cell r="BJ5578" t="str">
            <v>-/29.01.2018/-</v>
          </cell>
          <cell r="BK5578" t="str">
            <v>BBB(RU)/–</v>
          </cell>
          <cell r="BL5578" t="str">
            <v>BBB(RU)</v>
          </cell>
          <cell r="BM5578" t="str">
            <v>–</v>
          </cell>
          <cell r="BN5578" t="str">
            <v>2018-04-28/–</v>
          </cell>
          <cell r="BO5578">
            <v>0</v>
          </cell>
          <cell r="BP5578">
            <v>0</v>
          </cell>
          <cell r="BQ5578" t="str">
            <v>BBB(RU)/–</v>
          </cell>
          <cell r="BR5578" t="str">
            <v>BBB(RU)</v>
          </cell>
          <cell r="BS5578" t="str">
            <v>–</v>
          </cell>
          <cell r="BT5578" t="str">
            <v>2018-04-28/–</v>
          </cell>
        </row>
        <row r="5579">
          <cell r="B5579" t="str">
            <v/>
          </cell>
          <cell r="C5579" t="str">
            <v/>
          </cell>
          <cell r="D5579" t="str">
            <v/>
          </cell>
          <cell r="E5579">
            <v>0</v>
          </cell>
          <cell r="F5579">
            <v>0</v>
          </cell>
          <cell r="G5579">
            <v>0</v>
          </cell>
          <cell r="H5579">
            <v>0</v>
          </cell>
          <cell r="I5579">
            <v>0</v>
          </cell>
          <cell r="J5579">
            <v>0</v>
          </cell>
          <cell r="K5579" t="str">
            <v>ОНЭКСИМ Банк, 9.88% 31jul2001, USD</v>
          </cell>
          <cell r="L5579" t="str">
            <v>Банки</v>
          </cell>
          <cell r="M5579">
            <v>250000000</v>
          </cell>
          <cell r="N5579" t="str">
            <v>USD</v>
          </cell>
          <cell r="O5579" t="str">
            <v>Еврооблигации</v>
          </cell>
          <cell r="P5579" t="str">
            <v>Погашена</v>
          </cell>
          <cell r="Q5579">
            <v>0</v>
          </cell>
          <cell r="R5579" t="str">
            <v/>
          </cell>
          <cell r="S5579" t="str">
            <v>1000</v>
          </cell>
          <cell r="T5579" t="str">
            <v/>
          </cell>
          <cell r="U5579">
            <v>0</v>
          </cell>
          <cell r="V5579">
            <v>0</v>
          </cell>
          <cell r="W5579">
            <v>0</v>
          </cell>
          <cell r="X5579">
            <v>0</v>
          </cell>
          <cell r="Y5579">
            <v>0</v>
          </cell>
          <cell r="Z5579" t="str">
            <v/>
          </cell>
          <cell r="AA5579" t="str">
            <v>Merrill Lynch, МФК</v>
          </cell>
          <cell r="AB5579" t="str">
            <v/>
          </cell>
          <cell r="AC5579" t="str">
            <v>Облигации реструктурированы</v>
          </cell>
          <cell r="AD5579" t="str">
            <v>Публичное</v>
          </cell>
          <cell r="AE5579">
            <v>0</v>
          </cell>
          <cell r="AF5579">
            <v>0</v>
          </cell>
          <cell r="AG5579">
            <v>0</v>
          </cell>
          <cell r="AH5579">
            <v>0</v>
          </cell>
          <cell r="AI5579">
            <v>0</v>
          </cell>
          <cell r="AJ5579">
            <v>0</v>
          </cell>
          <cell r="AK5579">
            <v>226</v>
          </cell>
          <cell r="AL5579">
            <v>0</v>
          </cell>
          <cell r="AM5579">
            <v>0</v>
          </cell>
          <cell r="AN5579">
            <v>4</v>
          </cell>
          <cell r="AO5579">
            <v>1000</v>
          </cell>
          <cell r="AP5579" t="str">
            <v>Россия</v>
          </cell>
          <cell r="AQ5579">
            <v>0</v>
          </cell>
          <cell r="AR5579" t="str">
            <v>0</v>
          </cell>
          <cell r="AS5579" t="str">
            <v>100000</v>
          </cell>
          <cell r="AT5579">
            <v>132</v>
          </cell>
          <cell r="AU5579">
            <v>0</v>
          </cell>
          <cell r="AV5579">
            <v>0</v>
          </cell>
          <cell r="AW5579">
            <v>0</v>
          </cell>
          <cell r="AX5579">
            <v>0</v>
          </cell>
          <cell r="AY5579">
            <v>0</v>
          </cell>
          <cell r="AZ5579" t="str">
            <v/>
          </cell>
          <cell r="BA5579" t="str">
            <v/>
          </cell>
          <cell r="BB5579">
            <v>0</v>
          </cell>
          <cell r="BC5579">
            <v>0</v>
          </cell>
          <cell r="BD5579" t="str">
            <v/>
          </cell>
          <cell r="BE5579">
            <v>0</v>
          </cell>
          <cell r="BF5579">
            <v>0</v>
          </cell>
          <cell r="BG5579" t="str">
            <v/>
          </cell>
          <cell r="BH5579">
            <v>0</v>
          </cell>
          <cell r="BI5579">
            <v>0</v>
          </cell>
          <cell r="BJ5579" t="str">
            <v>-/-/-</v>
          </cell>
          <cell r="BK5579" t="str">
            <v/>
          </cell>
          <cell r="BL5579" t="str">
            <v/>
          </cell>
          <cell r="BM5579" t="str">
            <v/>
          </cell>
          <cell r="BN5579" t="str">
            <v/>
          </cell>
          <cell r="BO5579">
            <v>0</v>
          </cell>
          <cell r="BP5579">
            <v>0</v>
          </cell>
          <cell r="BQ5579" t="str">
            <v/>
          </cell>
          <cell r="BR5579" t="str">
            <v/>
          </cell>
          <cell r="BS5579" t="str">
            <v/>
          </cell>
          <cell r="BT5579" t="str">
            <v/>
          </cell>
        </row>
        <row r="5580">
          <cell r="B5580" t="str">
            <v/>
          </cell>
          <cell r="C5580" t="str">
            <v/>
          </cell>
          <cell r="D5580" t="str">
            <v/>
          </cell>
          <cell r="E5580">
            <v>0</v>
          </cell>
          <cell r="F5580">
            <v>0</v>
          </cell>
          <cell r="G5580">
            <v>0</v>
          </cell>
          <cell r="H5580">
            <v>0</v>
          </cell>
          <cell r="I5580">
            <v>0</v>
          </cell>
          <cell r="J5580">
            <v>0</v>
          </cell>
          <cell r="K5580" t="str">
            <v>ООО АГРОПРОМКРЕДИТ КБ, 01</v>
          </cell>
          <cell r="L5580" t="str">
            <v>Банки</v>
          </cell>
          <cell r="M5580">
            <v>1500000000</v>
          </cell>
          <cell r="N5580" t="str">
            <v>RUB</v>
          </cell>
          <cell r="O5580" t="str">
            <v>Облигации</v>
          </cell>
          <cell r="P5580" t="str">
            <v>Аннулирована</v>
          </cell>
          <cell r="Q5580">
            <v>0</v>
          </cell>
          <cell r="R5580" t="str">
            <v/>
          </cell>
          <cell r="S5580" t="str">
            <v>1000</v>
          </cell>
          <cell r="T5580" t="str">
            <v/>
          </cell>
          <cell r="U5580">
            <v>2</v>
          </cell>
          <cell r="V5580">
            <v>0</v>
          </cell>
          <cell r="W5580">
            <v>0</v>
          </cell>
          <cell r="X5580">
            <v>0</v>
          </cell>
          <cell r="Y5580">
            <v>0</v>
          </cell>
          <cell r="Z5580" t="str">
            <v>в соответствии с эмиссионными документами</v>
          </cell>
          <cell r="AA5580" t="str">
            <v>Уралсиб</v>
          </cell>
          <cell r="AB5580" t="str">
            <v>Московская Биржа</v>
          </cell>
          <cell r="AC5580" t="str">
            <v>облигации не размещались.</v>
          </cell>
          <cell r="AD5580" t="str">
            <v>Публичное</v>
          </cell>
          <cell r="AE5580">
            <v>100</v>
          </cell>
          <cell r="AF5580">
            <v>0</v>
          </cell>
          <cell r="AG5580">
            <v>39686</v>
          </cell>
          <cell r="AH5580">
            <v>0</v>
          </cell>
          <cell r="AI5580">
            <v>0</v>
          </cell>
          <cell r="AJ5580">
            <v>0</v>
          </cell>
          <cell r="AK5580">
            <v>9711</v>
          </cell>
          <cell r="AL5580" t="str">
            <v/>
          </cell>
          <cell r="AM5580">
            <v>0</v>
          </cell>
          <cell r="AN5580">
            <v>4</v>
          </cell>
          <cell r="AO5580">
            <v>0</v>
          </cell>
          <cell r="AP5580" t="str">
            <v>Россия</v>
          </cell>
          <cell r="AQ5580">
            <v>0</v>
          </cell>
          <cell r="AR5580" t="str">
            <v>1000</v>
          </cell>
          <cell r="AS5580">
            <v>0</v>
          </cell>
          <cell r="AT5580">
            <v>15461</v>
          </cell>
          <cell r="AU5580">
            <v>0</v>
          </cell>
          <cell r="AV5580">
            <v>0</v>
          </cell>
          <cell r="AW5580">
            <v>0</v>
          </cell>
          <cell r="AX5580">
            <v>0</v>
          </cell>
          <cell r="AY5580">
            <v>0</v>
          </cell>
          <cell r="AZ5580" t="str">
            <v/>
          </cell>
          <cell r="BA5580" t="str">
            <v/>
          </cell>
          <cell r="BB5580">
            <v>0</v>
          </cell>
          <cell r="BC5580">
            <v>0</v>
          </cell>
          <cell r="BD5580" t="str">
            <v/>
          </cell>
          <cell r="BE5580">
            <v>0</v>
          </cell>
          <cell r="BF5580">
            <v>0</v>
          </cell>
          <cell r="BG5580" t="str">
            <v/>
          </cell>
          <cell r="BH5580">
            <v>0</v>
          </cell>
          <cell r="BI5580">
            <v>0</v>
          </cell>
          <cell r="BJ5580" t="str">
            <v>-/-/-</v>
          </cell>
          <cell r="BK5580" t="str">
            <v/>
          </cell>
          <cell r="BL5580" t="str">
            <v/>
          </cell>
          <cell r="BM5580" t="str">
            <v/>
          </cell>
          <cell r="BN5580" t="str">
            <v/>
          </cell>
          <cell r="BO5580">
            <v>0</v>
          </cell>
          <cell r="BP5580">
            <v>0</v>
          </cell>
          <cell r="BQ5580" t="str">
            <v/>
          </cell>
          <cell r="BR5580" t="str">
            <v/>
          </cell>
          <cell r="BS5580" t="str">
            <v/>
          </cell>
          <cell r="BT5580" t="str">
            <v/>
          </cell>
        </row>
        <row r="5581">
          <cell r="B5581">
            <v>7736553141</v>
          </cell>
          <cell r="C5581" t="str">
            <v>1077746099342</v>
          </cell>
          <cell r="D5581" t="str">
            <v/>
          </cell>
          <cell r="E5581">
            <v>0</v>
          </cell>
          <cell r="F5581">
            <v>0</v>
          </cell>
          <cell r="G5581">
            <v>0</v>
          </cell>
          <cell r="H5581">
            <v>0</v>
          </cell>
          <cell r="I5581">
            <v>0</v>
          </cell>
          <cell r="J5581">
            <v>0</v>
          </cell>
          <cell r="K5581" t="str">
            <v>ООО Дикая Орхидея, 01</v>
          </cell>
          <cell r="L5581" t="str">
            <v>Другие отрасли</v>
          </cell>
          <cell r="M5581">
            <v>1000000000</v>
          </cell>
          <cell r="N5581" t="str">
            <v>RUB</v>
          </cell>
          <cell r="O5581" t="str">
            <v>Облигации</v>
          </cell>
          <cell r="P5581" t="str">
            <v>Аннулирована</v>
          </cell>
          <cell r="Q5581">
            <v>0</v>
          </cell>
          <cell r="R5581" t="str">
            <v>4-01-36368-R</v>
          </cell>
          <cell r="S5581" t="str">
            <v>1000</v>
          </cell>
          <cell r="T5581" t="str">
            <v/>
          </cell>
          <cell r="U5581">
            <v>4</v>
          </cell>
          <cell r="V5581">
            <v>0</v>
          </cell>
          <cell r="W5581">
            <v>0</v>
          </cell>
          <cell r="X5581">
            <v>0</v>
          </cell>
          <cell r="Y5581">
            <v>0</v>
          </cell>
          <cell r="Z5581" t="str">
            <v/>
          </cell>
          <cell r="AA5581" t="str">
            <v/>
          </cell>
          <cell r="AB5581" t="str">
            <v/>
          </cell>
          <cell r="AC5581" t="str">
            <v>Размещение ценных бумаг приостановлено в связи принятымЭмитентом решением о внесении изменений и/или дополнений в решение о выпуске ценных бумаги/или проспект ценных бумагАмортизация: Срок погашения (для облигаций и опционов эмитента): Облигации погашаются последовательно частями в следующие сроки: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Поручительство - Группа Дикая Орхидея. Облигации выпускаются в рамках реструктуризации.</v>
          </cell>
          <cell r="AD5581" t="str">
            <v/>
          </cell>
          <cell r="AE5581">
            <v>100</v>
          </cell>
          <cell r="AF5581">
            <v>0</v>
          </cell>
          <cell r="AG5581">
            <v>39961</v>
          </cell>
          <cell r="AH5581">
            <v>0</v>
          </cell>
          <cell r="AI5581">
            <v>0</v>
          </cell>
          <cell r="AJ5581">
            <v>0</v>
          </cell>
          <cell r="AK5581">
            <v>10726</v>
          </cell>
          <cell r="AL5581">
            <v>0</v>
          </cell>
          <cell r="AM5581">
            <v>0</v>
          </cell>
          <cell r="AN5581">
            <v>4</v>
          </cell>
          <cell r="AO5581">
            <v>0</v>
          </cell>
          <cell r="AP5581" t="str">
            <v>Россия</v>
          </cell>
          <cell r="AQ5581">
            <v>0</v>
          </cell>
          <cell r="AR5581" t="str">
            <v>1000</v>
          </cell>
          <cell r="AS5581">
            <v>0</v>
          </cell>
          <cell r="AT5581">
            <v>10867</v>
          </cell>
          <cell r="AU5581">
            <v>0</v>
          </cell>
          <cell r="AV5581">
            <v>0</v>
          </cell>
          <cell r="AW5581">
            <v>0</v>
          </cell>
          <cell r="AX5581">
            <v>0</v>
          </cell>
          <cell r="AY5581">
            <v>0</v>
          </cell>
          <cell r="AZ5581" t="str">
            <v/>
          </cell>
          <cell r="BA5581" t="str">
            <v/>
          </cell>
          <cell r="BB5581">
            <v>0</v>
          </cell>
          <cell r="BC5581">
            <v>0</v>
          </cell>
          <cell r="BD5581" t="str">
            <v/>
          </cell>
          <cell r="BE5581">
            <v>0</v>
          </cell>
          <cell r="BF5581">
            <v>0</v>
          </cell>
          <cell r="BG5581" t="str">
            <v/>
          </cell>
          <cell r="BH5581">
            <v>0</v>
          </cell>
          <cell r="BI5581">
            <v>0</v>
          </cell>
          <cell r="BJ5581" t="str">
            <v>-/-/-</v>
          </cell>
          <cell r="BK5581" t="str">
            <v/>
          </cell>
          <cell r="BL5581" t="str">
            <v/>
          </cell>
          <cell r="BM5581" t="str">
            <v/>
          </cell>
          <cell r="BN5581" t="str">
            <v/>
          </cell>
          <cell r="BO5581">
            <v>0</v>
          </cell>
          <cell r="BP5581">
            <v>0</v>
          </cell>
          <cell r="BQ5581" t="str">
            <v/>
          </cell>
          <cell r="BR5581" t="str">
            <v/>
          </cell>
          <cell r="BS5581" t="str">
            <v/>
          </cell>
          <cell r="BT5581" t="str">
            <v/>
          </cell>
        </row>
        <row r="5582">
          <cell r="B5582">
            <v>7736553141</v>
          </cell>
          <cell r="C5582" t="str">
            <v>1077746099342</v>
          </cell>
          <cell r="D5582" t="str">
            <v>RU000A0JQFK9</v>
          </cell>
          <cell r="E5582">
            <v>0</v>
          </cell>
          <cell r="F5582">
            <v>0</v>
          </cell>
          <cell r="G5582">
            <v>0</v>
          </cell>
          <cell r="H5582">
            <v>0</v>
          </cell>
          <cell r="I5582">
            <v>0</v>
          </cell>
          <cell r="J5582">
            <v>0</v>
          </cell>
          <cell r="K5582" t="str">
            <v>ООО Дикая Орхидея, 02</v>
          </cell>
          <cell r="L5582" t="str">
            <v>Другие отрасли</v>
          </cell>
          <cell r="M5582">
            <v>1000000000</v>
          </cell>
          <cell r="N5582" t="str">
            <v>RUB</v>
          </cell>
          <cell r="O5582" t="str">
            <v>Облигации</v>
          </cell>
          <cell r="P5582" t="str">
            <v>Дефолт по погашению</v>
          </cell>
          <cell r="Q5582">
            <v>41557</v>
          </cell>
          <cell r="R5582" t="str">
            <v>4-02-36368-R</v>
          </cell>
          <cell r="S5582" t="str">
            <v>1000</v>
          </cell>
          <cell r="T5582" t="str">
            <v/>
          </cell>
          <cell r="U5582">
            <v>4</v>
          </cell>
          <cell r="V5582">
            <v>0</v>
          </cell>
          <cell r="W5582">
            <v>0</v>
          </cell>
          <cell r="X5582">
            <v>0</v>
          </cell>
          <cell r="Y5582">
            <v>0</v>
          </cell>
          <cell r="Z5582" t="str">
            <v/>
          </cell>
          <cell r="AA5582" t="str">
            <v>Связь-банк</v>
          </cell>
          <cell r="AB5582" t="str">
            <v>Московская Биржа (Внесписочные ценные бумаги)</v>
          </cell>
          <cell r="AC5582" t="str">
            <v>Амортизация: в 364-й день с даты начала размещения каждая облигация погашается частично в размере 10% от номинальной стоимости, 
в 546-й день - в размере 5%, 
в 728-й день - 25%, 
в 1092-й день - 30%,
в 1456-й день - 30%.
Потенциальным приобретателем облигаций выступает ЗАО «Дикая Орхидея». Закрытая подписка. Облигации оплачены неденежными средствами (векселями ЗАО «Дикая Орхидея») в количестве 1 млн штук.</v>
          </cell>
          <cell r="AD5582" t="str">
            <v>Публичное</v>
          </cell>
          <cell r="AE5582">
            <v>100</v>
          </cell>
          <cell r="AF5582">
            <v>0</v>
          </cell>
          <cell r="AG5582">
            <v>40094</v>
          </cell>
          <cell r="AH5582">
            <v>40101</v>
          </cell>
          <cell r="AI5582">
            <v>40101</v>
          </cell>
          <cell r="AJ5582">
            <v>40330</v>
          </cell>
          <cell r="AK5582">
            <v>11426</v>
          </cell>
          <cell r="AL5582" t="str">
            <v>RU000A0JQFK9</v>
          </cell>
          <cell r="AM5582">
            <v>0</v>
          </cell>
          <cell r="AN5582">
            <v>4</v>
          </cell>
          <cell r="AO5582">
            <v>0</v>
          </cell>
          <cell r="AP5582" t="str">
            <v>Россия</v>
          </cell>
          <cell r="AQ5582">
            <v>0</v>
          </cell>
          <cell r="AR5582" t="str">
            <v>300</v>
          </cell>
          <cell r="AS5582">
            <v>0</v>
          </cell>
          <cell r="AT5582">
            <v>10867</v>
          </cell>
          <cell r="AU5582">
            <v>0</v>
          </cell>
          <cell r="AV5582" t="str">
            <v>Actual/365 (Actual/365F)</v>
          </cell>
          <cell r="AW5582">
            <v>0</v>
          </cell>
          <cell r="AX5582">
            <v>0</v>
          </cell>
          <cell r="AY5582">
            <v>0</v>
          </cell>
          <cell r="AZ5582" t="str">
            <v/>
          </cell>
          <cell r="BA5582" t="str">
            <v/>
          </cell>
          <cell r="BB5582">
            <v>0</v>
          </cell>
          <cell r="BC5582">
            <v>0</v>
          </cell>
          <cell r="BD5582" t="str">
            <v/>
          </cell>
          <cell r="BE5582">
            <v>0</v>
          </cell>
          <cell r="BF5582">
            <v>0</v>
          </cell>
          <cell r="BG5582" t="str">
            <v/>
          </cell>
          <cell r="BH5582">
            <v>0</v>
          </cell>
          <cell r="BI5582">
            <v>0</v>
          </cell>
          <cell r="BJ5582" t="str">
            <v>-/-/-</v>
          </cell>
          <cell r="BK5582" t="str">
            <v/>
          </cell>
          <cell r="BL5582" t="str">
            <v/>
          </cell>
          <cell r="BM5582" t="str">
            <v/>
          </cell>
          <cell r="BN5582" t="str">
            <v/>
          </cell>
          <cell r="BO5582">
            <v>0</v>
          </cell>
          <cell r="BP5582">
            <v>0</v>
          </cell>
          <cell r="BQ5582" t="str">
            <v/>
          </cell>
          <cell r="BR5582" t="str">
            <v/>
          </cell>
          <cell r="BS5582" t="str">
            <v/>
          </cell>
          <cell r="BT5582" t="str">
            <v/>
          </cell>
        </row>
        <row r="5583">
          <cell r="B5583">
            <v>278111546</v>
          </cell>
          <cell r="C5583" t="str">
            <v>1050204611390</v>
          </cell>
          <cell r="D5583" t="str">
            <v>RU000A0JQP36</v>
          </cell>
          <cell r="E5583">
            <v>0</v>
          </cell>
          <cell r="F5583">
            <v>0</v>
          </cell>
          <cell r="G5583">
            <v>0</v>
          </cell>
          <cell r="H5583">
            <v>0</v>
          </cell>
          <cell r="I5583">
            <v>0</v>
          </cell>
          <cell r="J5583">
            <v>0</v>
          </cell>
          <cell r="K5583" t="str">
            <v>ООО ИНК, 01</v>
          </cell>
          <cell r="L5583" t="str">
            <v>Другие отрасли</v>
          </cell>
          <cell r="M5583">
            <v>3000000000</v>
          </cell>
          <cell r="N5583" t="str">
            <v>RUB</v>
          </cell>
          <cell r="O5583" t="str">
            <v>Облигации</v>
          </cell>
          <cell r="P5583" t="str">
            <v>Досрочно погашена</v>
          </cell>
          <cell r="Q5583">
            <v>41274</v>
          </cell>
          <cell r="R5583" t="str">
            <v>4-01-36381-R</v>
          </cell>
          <cell r="S5583" t="str">
            <v>1000</v>
          </cell>
          <cell r="T5583" t="str">
            <v/>
          </cell>
          <cell r="U5583">
            <v>4</v>
          </cell>
          <cell r="V5583">
            <v>0</v>
          </cell>
          <cell r="W5583">
            <v>0</v>
          </cell>
          <cell r="X5583">
            <v>0</v>
          </cell>
          <cell r="Y5583">
            <v>0</v>
          </cell>
          <cell r="Z5583" t="str">
            <v>5-й рабочий день 5-го купонного периода. Эмитент обязуется приобрести у владельцев до 1,5 млн бумаг по цене 100% от номинальной стоимости. Период предъявления облигаций к оферте - с 27 по 28 января 2010г.</v>
          </cell>
          <cell r="AA5583" t="str">
            <v>Уралсиб</v>
          </cell>
          <cell r="AB5583" t="str">
            <v>Московская Биржа (Внесписочные ценные бумаги), RTS Board</v>
          </cell>
          <cell r="AC5583" t="str">
            <v>ООО Спектр</v>
          </cell>
          <cell r="AD5583" t="str">
            <v>Публичное</v>
          </cell>
          <cell r="AE5583">
            <v>100</v>
          </cell>
          <cell r="AF5583">
            <v>0</v>
          </cell>
          <cell r="AG5583">
            <v>40155</v>
          </cell>
          <cell r="AH5583">
            <v>40175</v>
          </cell>
          <cell r="AI5583">
            <v>40175</v>
          </cell>
          <cell r="AJ5583">
            <v>40190</v>
          </cell>
          <cell r="AK5583">
            <v>11824</v>
          </cell>
          <cell r="AL5583" t="str">
            <v>RU000A0JQP36</v>
          </cell>
          <cell r="AM5583">
            <v>0</v>
          </cell>
          <cell r="AN5583">
            <v>4</v>
          </cell>
          <cell r="AO5583">
            <v>0</v>
          </cell>
          <cell r="AP5583" t="str">
            <v>Россия</v>
          </cell>
          <cell r="AQ5583">
            <v>0</v>
          </cell>
          <cell r="AR5583" t="str">
            <v>1000</v>
          </cell>
          <cell r="AS5583">
            <v>0</v>
          </cell>
          <cell r="AT5583">
            <v>12595</v>
          </cell>
          <cell r="AU5583">
            <v>40903</v>
          </cell>
          <cell r="AV5583" t="str">
            <v>Actual/365 (Actual/365F)</v>
          </cell>
          <cell r="AW5583">
            <v>0</v>
          </cell>
          <cell r="AX5583">
            <v>0</v>
          </cell>
          <cell r="AY5583">
            <v>0</v>
          </cell>
          <cell r="AZ5583" t="str">
            <v/>
          </cell>
          <cell r="BA5583" t="str">
            <v/>
          </cell>
          <cell r="BB5583">
            <v>0</v>
          </cell>
          <cell r="BC5583">
            <v>0</v>
          </cell>
          <cell r="BD5583" t="str">
            <v/>
          </cell>
          <cell r="BE5583">
            <v>0</v>
          </cell>
          <cell r="BF5583">
            <v>0</v>
          </cell>
          <cell r="BG5583" t="str">
            <v/>
          </cell>
          <cell r="BH5583">
            <v>0</v>
          </cell>
          <cell r="BI5583">
            <v>0</v>
          </cell>
          <cell r="BJ5583" t="str">
            <v>-/-/-</v>
          </cell>
          <cell r="BK5583" t="str">
            <v/>
          </cell>
          <cell r="BL5583" t="str">
            <v/>
          </cell>
          <cell r="BM5583" t="str">
            <v/>
          </cell>
          <cell r="BN5583" t="str">
            <v/>
          </cell>
          <cell r="BO5583">
            <v>0</v>
          </cell>
          <cell r="BP5583">
            <v>0</v>
          </cell>
          <cell r="BQ5583" t="str">
            <v/>
          </cell>
          <cell r="BR5583" t="str">
            <v/>
          </cell>
          <cell r="BS5583" t="str">
            <v/>
          </cell>
          <cell r="BT5583" t="str">
            <v/>
          </cell>
        </row>
        <row r="5584">
          <cell r="B5584">
            <v>278111546</v>
          </cell>
          <cell r="C5584" t="str">
            <v>1050204611390</v>
          </cell>
          <cell r="D5584" t="str">
            <v/>
          </cell>
          <cell r="E5584">
            <v>0</v>
          </cell>
          <cell r="F5584">
            <v>0</v>
          </cell>
          <cell r="G5584">
            <v>0</v>
          </cell>
          <cell r="H5584">
            <v>0</v>
          </cell>
          <cell r="I5584">
            <v>0</v>
          </cell>
          <cell r="J5584">
            <v>0</v>
          </cell>
          <cell r="K5584" t="str">
            <v>ООО ИНК, 02</v>
          </cell>
          <cell r="L5584" t="str">
            <v>Другие отрасли</v>
          </cell>
          <cell r="M5584">
            <v>3000000000</v>
          </cell>
          <cell r="N5584" t="str">
            <v>RUB</v>
          </cell>
          <cell r="O5584" t="str">
            <v>Облигации</v>
          </cell>
          <cell r="P5584" t="str">
            <v>Аннулирована</v>
          </cell>
          <cell r="Q5584">
            <v>0</v>
          </cell>
          <cell r="R5584" t="str">
            <v>4-02-36381-R</v>
          </cell>
          <cell r="S5584" t="str">
            <v>1000</v>
          </cell>
          <cell r="T5584" t="str">
            <v/>
          </cell>
          <cell r="U5584">
            <v>4</v>
          </cell>
          <cell r="V5584">
            <v>0</v>
          </cell>
          <cell r="W5584">
            <v>0</v>
          </cell>
          <cell r="X5584">
            <v>0</v>
          </cell>
          <cell r="Y5584">
            <v>0</v>
          </cell>
          <cell r="Z5584" t="str">
            <v>в соответствии с эмиссионными документами по номиналу</v>
          </cell>
          <cell r="AA5584" t="str">
            <v>Уралсиб</v>
          </cell>
          <cell r="AB5584" t="str">
            <v>Московская Биржа</v>
          </cell>
          <cell r="AC5584" t="str">
            <v>Поручительство - ООО СпектрОблигации не размещались</v>
          </cell>
          <cell r="AD5584" t="str">
            <v>Публичное</v>
          </cell>
          <cell r="AE5584">
            <v>100</v>
          </cell>
          <cell r="AF5584">
            <v>0</v>
          </cell>
          <cell r="AG5584">
            <v>40155</v>
          </cell>
          <cell r="AH5584">
            <v>0</v>
          </cell>
          <cell r="AI5584">
            <v>0</v>
          </cell>
          <cell r="AJ5584">
            <v>0</v>
          </cell>
          <cell r="AK5584">
            <v>11825</v>
          </cell>
          <cell r="AL5584" t="str">
            <v/>
          </cell>
          <cell r="AM5584">
            <v>0</v>
          </cell>
          <cell r="AN5584">
            <v>4</v>
          </cell>
          <cell r="AO5584">
            <v>0</v>
          </cell>
          <cell r="AP5584" t="str">
            <v>Россия</v>
          </cell>
          <cell r="AQ5584">
            <v>0</v>
          </cell>
          <cell r="AR5584" t="str">
            <v>1000</v>
          </cell>
          <cell r="AS5584">
            <v>0</v>
          </cell>
          <cell r="AT5584">
            <v>12595</v>
          </cell>
          <cell r="AU5584">
            <v>0</v>
          </cell>
          <cell r="AV5584">
            <v>0</v>
          </cell>
          <cell r="AW5584">
            <v>0</v>
          </cell>
          <cell r="AX5584">
            <v>0</v>
          </cell>
          <cell r="AY5584">
            <v>0</v>
          </cell>
          <cell r="AZ5584" t="str">
            <v/>
          </cell>
          <cell r="BA5584" t="str">
            <v/>
          </cell>
          <cell r="BB5584">
            <v>0</v>
          </cell>
          <cell r="BC5584">
            <v>0</v>
          </cell>
          <cell r="BD5584" t="str">
            <v/>
          </cell>
          <cell r="BE5584">
            <v>0</v>
          </cell>
          <cell r="BF5584">
            <v>0</v>
          </cell>
          <cell r="BG5584" t="str">
            <v/>
          </cell>
          <cell r="BH5584">
            <v>0</v>
          </cell>
          <cell r="BI5584">
            <v>0</v>
          </cell>
          <cell r="BJ5584" t="str">
            <v>-/-/-</v>
          </cell>
          <cell r="BK5584" t="str">
            <v/>
          </cell>
          <cell r="BL5584" t="str">
            <v/>
          </cell>
          <cell r="BM5584" t="str">
            <v/>
          </cell>
          <cell r="BN5584" t="str">
            <v/>
          </cell>
          <cell r="BO5584">
            <v>0</v>
          </cell>
          <cell r="BP5584">
            <v>0</v>
          </cell>
          <cell r="BQ5584" t="str">
            <v/>
          </cell>
          <cell r="BR5584" t="str">
            <v/>
          </cell>
          <cell r="BS5584" t="str">
            <v/>
          </cell>
          <cell r="BT5584" t="str">
            <v/>
          </cell>
        </row>
        <row r="5585">
          <cell r="B5585">
            <v>278111546</v>
          </cell>
          <cell r="C5585" t="str">
            <v>1050204611390</v>
          </cell>
          <cell r="D5585" t="str">
            <v/>
          </cell>
          <cell r="E5585">
            <v>0</v>
          </cell>
          <cell r="F5585">
            <v>0</v>
          </cell>
          <cell r="G5585">
            <v>0</v>
          </cell>
          <cell r="H5585">
            <v>0</v>
          </cell>
          <cell r="I5585">
            <v>0</v>
          </cell>
          <cell r="J5585">
            <v>0</v>
          </cell>
          <cell r="K5585" t="str">
            <v>ООО ИНК, 03</v>
          </cell>
          <cell r="L5585" t="str">
            <v>Другие отрасли</v>
          </cell>
          <cell r="M5585">
            <v>3000000000</v>
          </cell>
          <cell r="N5585" t="str">
            <v>RUB</v>
          </cell>
          <cell r="O5585" t="str">
            <v>Облигации</v>
          </cell>
          <cell r="P5585" t="str">
            <v>Аннулирована</v>
          </cell>
          <cell r="Q5585">
            <v>0</v>
          </cell>
          <cell r="R5585" t="str">
            <v>4-03-36381-R</v>
          </cell>
          <cell r="S5585" t="str">
            <v>1000</v>
          </cell>
          <cell r="T5585" t="str">
            <v/>
          </cell>
          <cell r="U5585">
            <v>4</v>
          </cell>
          <cell r="V5585">
            <v>0</v>
          </cell>
          <cell r="W5585">
            <v>0</v>
          </cell>
          <cell r="X5585">
            <v>0</v>
          </cell>
          <cell r="Y5585">
            <v>0</v>
          </cell>
          <cell r="Z5585" t="str">
            <v>в соответствии с эмиссионными документами по номиналу</v>
          </cell>
          <cell r="AA5585" t="str">
            <v>Уралсиб</v>
          </cell>
          <cell r="AB5585" t="str">
            <v>Московская Биржа</v>
          </cell>
          <cell r="AC5585" t="str">
            <v>Поручительство - ООО СпектрОблигации не размещались</v>
          </cell>
          <cell r="AD5585" t="str">
            <v>Публичное</v>
          </cell>
          <cell r="AE5585">
            <v>100</v>
          </cell>
          <cell r="AF5585">
            <v>0</v>
          </cell>
          <cell r="AG5585">
            <v>40155</v>
          </cell>
          <cell r="AH5585">
            <v>0</v>
          </cell>
          <cell r="AI5585">
            <v>0</v>
          </cell>
          <cell r="AJ5585">
            <v>0</v>
          </cell>
          <cell r="AK5585">
            <v>11826</v>
          </cell>
          <cell r="AL5585" t="str">
            <v/>
          </cell>
          <cell r="AM5585">
            <v>0</v>
          </cell>
          <cell r="AN5585">
            <v>4</v>
          </cell>
          <cell r="AO5585">
            <v>0</v>
          </cell>
          <cell r="AP5585" t="str">
            <v>Россия</v>
          </cell>
          <cell r="AQ5585">
            <v>0</v>
          </cell>
          <cell r="AR5585" t="str">
            <v>1000</v>
          </cell>
          <cell r="AS5585">
            <v>0</v>
          </cell>
          <cell r="AT5585">
            <v>12595</v>
          </cell>
          <cell r="AU5585">
            <v>0</v>
          </cell>
          <cell r="AV5585">
            <v>0</v>
          </cell>
          <cell r="AW5585">
            <v>0</v>
          </cell>
          <cell r="AX5585">
            <v>0</v>
          </cell>
          <cell r="AY5585">
            <v>0</v>
          </cell>
          <cell r="AZ5585" t="str">
            <v/>
          </cell>
          <cell r="BA5585" t="str">
            <v/>
          </cell>
          <cell r="BB5585">
            <v>0</v>
          </cell>
          <cell r="BC5585">
            <v>0</v>
          </cell>
          <cell r="BD5585" t="str">
            <v/>
          </cell>
          <cell r="BE5585">
            <v>0</v>
          </cell>
          <cell r="BF5585">
            <v>0</v>
          </cell>
          <cell r="BG5585" t="str">
            <v/>
          </cell>
          <cell r="BH5585">
            <v>0</v>
          </cell>
          <cell r="BI5585">
            <v>0</v>
          </cell>
          <cell r="BJ5585" t="str">
            <v>-/-/-</v>
          </cell>
          <cell r="BK5585" t="str">
            <v/>
          </cell>
          <cell r="BL5585" t="str">
            <v/>
          </cell>
          <cell r="BM5585" t="str">
            <v/>
          </cell>
          <cell r="BN5585" t="str">
            <v/>
          </cell>
          <cell r="BO5585">
            <v>0</v>
          </cell>
          <cell r="BP5585">
            <v>0</v>
          </cell>
          <cell r="BQ5585" t="str">
            <v/>
          </cell>
          <cell r="BR5585" t="str">
            <v/>
          </cell>
          <cell r="BS5585" t="str">
            <v/>
          </cell>
          <cell r="BT5585" t="str">
            <v/>
          </cell>
        </row>
        <row r="5586">
          <cell r="B5586">
            <v>278111546</v>
          </cell>
          <cell r="C5586" t="str">
            <v>1050204611390</v>
          </cell>
          <cell r="D5586" t="str">
            <v/>
          </cell>
          <cell r="E5586">
            <v>0</v>
          </cell>
          <cell r="F5586">
            <v>0</v>
          </cell>
          <cell r="G5586">
            <v>0</v>
          </cell>
          <cell r="H5586">
            <v>0</v>
          </cell>
          <cell r="I5586">
            <v>0</v>
          </cell>
          <cell r="J5586">
            <v>0</v>
          </cell>
          <cell r="K5586" t="str">
            <v>ООО ИНК, 04</v>
          </cell>
          <cell r="L5586" t="str">
            <v>Другие отрасли</v>
          </cell>
          <cell r="M5586">
            <v>5000000000</v>
          </cell>
          <cell r="N5586" t="str">
            <v>RUB</v>
          </cell>
          <cell r="O5586" t="str">
            <v>Облигации</v>
          </cell>
          <cell r="P5586" t="str">
            <v>Аннулирована</v>
          </cell>
          <cell r="Q5586">
            <v>0</v>
          </cell>
          <cell r="R5586" t="str">
            <v>4-04-36381-R</v>
          </cell>
          <cell r="S5586" t="str">
            <v>1000</v>
          </cell>
          <cell r="T5586" t="str">
            <v/>
          </cell>
          <cell r="U5586">
            <v>4</v>
          </cell>
          <cell r="V5586">
            <v>0</v>
          </cell>
          <cell r="W5586">
            <v>0</v>
          </cell>
          <cell r="X5586">
            <v>0</v>
          </cell>
          <cell r="Y5586">
            <v>0</v>
          </cell>
          <cell r="Z5586" t="str">
            <v>в соответствии с эмиссионными документами по номиналу</v>
          </cell>
          <cell r="AA5586" t="str">
            <v>Уралсиб</v>
          </cell>
          <cell r="AB5586" t="str">
            <v/>
          </cell>
          <cell r="AC5586" t="str">
            <v>Поручительство - ООО СпектрОблигации не размещались</v>
          </cell>
          <cell r="AD5586" t="str">
            <v>Публичное</v>
          </cell>
          <cell r="AE5586">
            <v>100</v>
          </cell>
          <cell r="AF5586">
            <v>0</v>
          </cell>
          <cell r="AG5586">
            <v>40155</v>
          </cell>
          <cell r="AH5586">
            <v>0</v>
          </cell>
          <cell r="AI5586">
            <v>0</v>
          </cell>
          <cell r="AJ5586">
            <v>0</v>
          </cell>
          <cell r="AK5586">
            <v>11827</v>
          </cell>
          <cell r="AL5586">
            <v>0</v>
          </cell>
          <cell r="AM5586">
            <v>0</v>
          </cell>
          <cell r="AN5586">
            <v>4</v>
          </cell>
          <cell r="AO5586">
            <v>0</v>
          </cell>
          <cell r="AP5586" t="str">
            <v>Россия</v>
          </cell>
          <cell r="AQ5586">
            <v>0</v>
          </cell>
          <cell r="AR5586" t="str">
            <v>1000</v>
          </cell>
          <cell r="AS5586">
            <v>0</v>
          </cell>
          <cell r="AT5586">
            <v>12595</v>
          </cell>
          <cell r="AU5586">
            <v>0</v>
          </cell>
          <cell r="AV5586">
            <v>0</v>
          </cell>
          <cell r="AW5586">
            <v>0</v>
          </cell>
          <cell r="AX5586">
            <v>0</v>
          </cell>
          <cell r="AY5586">
            <v>0</v>
          </cell>
          <cell r="AZ5586" t="str">
            <v/>
          </cell>
          <cell r="BA5586" t="str">
            <v/>
          </cell>
          <cell r="BB5586">
            <v>0</v>
          </cell>
          <cell r="BC5586">
            <v>0</v>
          </cell>
          <cell r="BD5586" t="str">
            <v/>
          </cell>
          <cell r="BE5586">
            <v>0</v>
          </cell>
          <cell r="BF5586">
            <v>0</v>
          </cell>
          <cell r="BG5586" t="str">
            <v/>
          </cell>
          <cell r="BH5586">
            <v>0</v>
          </cell>
          <cell r="BI5586">
            <v>0</v>
          </cell>
          <cell r="BJ5586" t="str">
            <v>-/-/-</v>
          </cell>
          <cell r="BK5586" t="str">
            <v/>
          </cell>
          <cell r="BL5586" t="str">
            <v/>
          </cell>
          <cell r="BM5586" t="str">
            <v/>
          </cell>
          <cell r="BN5586" t="str">
            <v/>
          </cell>
          <cell r="BO5586">
            <v>0</v>
          </cell>
          <cell r="BP5586">
            <v>0</v>
          </cell>
          <cell r="BQ5586" t="str">
            <v/>
          </cell>
          <cell r="BR5586" t="str">
            <v/>
          </cell>
          <cell r="BS5586" t="str">
            <v/>
          </cell>
          <cell r="BT5586" t="str">
            <v/>
          </cell>
        </row>
        <row r="5587">
          <cell r="B5587">
            <v>278111546</v>
          </cell>
          <cell r="C5587" t="str">
            <v>1050204611390</v>
          </cell>
          <cell r="D5587" t="str">
            <v/>
          </cell>
          <cell r="E5587">
            <v>0</v>
          </cell>
          <cell r="F5587">
            <v>0</v>
          </cell>
          <cell r="G5587">
            <v>0</v>
          </cell>
          <cell r="H5587">
            <v>0</v>
          </cell>
          <cell r="I5587">
            <v>0</v>
          </cell>
          <cell r="J5587">
            <v>0</v>
          </cell>
          <cell r="K5587" t="str">
            <v>ООО ИНК, 05</v>
          </cell>
          <cell r="L5587" t="str">
            <v>Другие отрасли</v>
          </cell>
          <cell r="M5587">
            <v>5000000000</v>
          </cell>
          <cell r="N5587" t="str">
            <v>RUB</v>
          </cell>
          <cell r="O5587" t="str">
            <v>Облигации</v>
          </cell>
          <cell r="P5587" t="str">
            <v>Аннулирована</v>
          </cell>
          <cell r="Q5587">
            <v>0</v>
          </cell>
          <cell r="R5587" t="str">
            <v>4-05-36381-R</v>
          </cell>
          <cell r="S5587" t="str">
            <v>1000</v>
          </cell>
          <cell r="T5587" t="str">
            <v/>
          </cell>
          <cell r="U5587">
            <v>4</v>
          </cell>
          <cell r="V5587">
            <v>0</v>
          </cell>
          <cell r="W5587">
            <v>0</v>
          </cell>
          <cell r="X5587">
            <v>0</v>
          </cell>
          <cell r="Y5587">
            <v>0</v>
          </cell>
          <cell r="Z5587" t="str">
            <v>в соответствии с эмиссионными документами по номиналу</v>
          </cell>
          <cell r="AA5587" t="str">
            <v>Уралсиб</v>
          </cell>
          <cell r="AB5587" t="str">
            <v>Московская Биржа</v>
          </cell>
          <cell r="AC5587" t="str">
            <v>Поручительство - ООО СпектрОблигации не размещались</v>
          </cell>
          <cell r="AD5587" t="str">
            <v>Публичное</v>
          </cell>
          <cell r="AE5587">
            <v>100</v>
          </cell>
          <cell r="AF5587">
            <v>0</v>
          </cell>
          <cell r="AG5587">
            <v>40155</v>
          </cell>
          <cell r="AH5587">
            <v>0</v>
          </cell>
          <cell r="AI5587">
            <v>0</v>
          </cell>
          <cell r="AJ5587">
            <v>0</v>
          </cell>
          <cell r="AK5587">
            <v>11828</v>
          </cell>
          <cell r="AL5587" t="str">
            <v/>
          </cell>
          <cell r="AM5587">
            <v>0</v>
          </cell>
          <cell r="AN5587">
            <v>4</v>
          </cell>
          <cell r="AO5587">
            <v>0</v>
          </cell>
          <cell r="AP5587" t="str">
            <v>Россия</v>
          </cell>
          <cell r="AQ5587">
            <v>0</v>
          </cell>
          <cell r="AR5587" t="str">
            <v>1000</v>
          </cell>
          <cell r="AS5587">
            <v>0</v>
          </cell>
          <cell r="AT5587">
            <v>12595</v>
          </cell>
          <cell r="AU5587">
            <v>0</v>
          </cell>
          <cell r="AV5587">
            <v>0</v>
          </cell>
          <cell r="AW5587">
            <v>0</v>
          </cell>
          <cell r="AX5587">
            <v>0</v>
          </cell>
          <cell r="AY5587">
            <v>0</v>
          </cell>
          <cell r="AZ5587" t="str">
            <v/>
          </cell>
          <cell r="BA5587" t="str">
            <v/>
          </cell>
          <cell r="BB5587">
            <v>0</v>
          </cell>
          <cell r="BC5587">
            <v>0</v>
          </cell>
          <cell r="BD5587" t="str">
            <v/>
          </cell>
          <cell r="BE5587">
            <v>0</v>
          </cell>
          <cell r="BF5587">
            <v>0</v>
          </cell>
          <cell r="BG5587" t="str">
            <v/>
          </cell>
          <cell r="BH5587">
            <v>0</v>
          </cell>
          <cell r="BI5587">
            <v>0</v>
          </cell>
          <cell r="BJ5587" t="str">
            <v>-/-/-</v>
          </cell>
          <cell r="BK5587" t="str">
            <v/>
          </cell>
          <cell r="BL5587" t="str">
            <v/>
          </cell>
          <cell r="BM5587" t="str">
            <v/>
          </cell>
          <cell r="BN5587" t="str">
            <v/>
          </cell>
          <cell r="BO5587">
            <v>0</v>
          </cell>
          <cell r="BP5587">
            <v>0</v>
          </cell>
          <cell r="BQ5587" t="str">
            <v/>
          </cell>
          <cell r="BR5587" t="str">
            <v/>
          </cell>
          <cell r="BS5587" t="str">
            <v/>
          </cell>
          <cell r="BT5587" t="str">
            <v/>
          </cell>
        </row>
        <row r="5588">
          <cell r="B5588">
            <v>7842062360</v>
          </cell>
          <cell r="C5588" t="str">
            <v>1157847305285</v>
          </cell>
          <cell r="D5588" t="str">
            <v>RU000A0ZYXB1</v>
          </cell>
          <cell r="E5588">
            <v>0</v>
          </cell>
          <cell r="F5588">
            <v>0</v>
          </cell>
          <cell r="G5588">
            <v>0</v>
          </cell>
          <cell r="H5588">
            <v>0</v>
          </cell>
          <cell r="I5588">
            <v>0</v>
          </cell>
          <cell r="J5588">
            <v>0</v>
          </cell>
          <cell r="K5588" t="str">
            <v>ОПИЛКИ, КО-01</v>
          </cell>
          <cell r="L5588" t="str">
            <v>Другие отрасли</v>
          </cell>
          <cell r="M5588">
            <v>10000000</v>
          </cell>
          <cell r="N5588" t="str">
            <v>RUB</v>
          </cell>
          <cell r="O5588" t="str">
            <v>Облигации</v>
          </cell>
          <cell r="P5588" t="str">
            <v>В обращении</v>
          </cell>
          <cell r="Q5588">
            <v>43535</v>
          </cell>
          <cell r="R5588" t="str">
            <v>4CDE-01-00376-R</v>
          </cell>
          <cell r="S5588" t="str">
            <v>1000</v>
          </cell>
          <cell r="T5588" t="str">
            <v/>
          </cell>
          <cell r="U5588">
            <v>4</v>
          </cell>
          <cell r="V5588">
            <v>0</v>
          </cell>
          <cell r="W5588">
            <v>0</v>
          </cell>
          <cell r="X5588">
            <v>0</v>
          </cell>
          <cell r="Y5588">
            <v>0</v>
          </cell>
          <cell r="Z5588" t="str">
            <v/>
          </cell>
          <cell r="AA5588" t="str">
            <v/>
          </cell>
          <cell r="AB5588" t="str">
            <v/>
          </cell>
          <cell r="AC5588" t="str">
            <v>Коммерческие облигации</v>
          </cell>
          <cell r="AD5588" t="str">
            <v>Частное</v>
          </cell>
          <cell r="AE5588">
            <v>100</v>
          </cell>
          <cell r="AF5588">
            <v>23.88</v>
          </cell>
          <cell r="AG5588">
            <v>43160</v>
          </cell>
          <cell r="AH5588">
            <v>43171</v>
          </cell>
          <cell r="AI5588">
            <v>43171</v>
          </cell>
          <cell r="AJ5588">
            <v>43171</v>
          </cell>
          <cell r="AK5588">
            <v>408847</v>
          </cell>
          <cell r="AL5588">
            <v>0</v>
          </cell>
          <cell r="AM5588">
            <v>0</v>
          </cell>
          <cell r="AN5588">
            <v>4</v>
          </cell>
          <cell r="AO5588">
            <v>0</v>
          </cell>
          <cell r="AP5588" t="str">
            <v>Россия</v>
          </cell>
          <cell r="AQ5588">
            <v>0</v>
          </cell>
          <cell r="AR5588" t="str">
            <v>1000</v>
          </cell>
          <cell r="AS5588">
            <v>0</v>
          </cell>
          <cell r="AT5588">
            <v>97581</v>
          </cell>
          <cell r="AU5588">
            <v>0</v>
          </cell>
          <cell r="AV5588" t="str">
            <v>Actual/365 (Actual/365F)</v>
          </cell>
          <cell r="AW5588">
            <v>0</v>
          </cell>
          <cell r="AX5588">
            <v>0</v>
          </cell>
          <cell r="AY5588">
            <v>0</v>
          </cell>
          <cell r="AZ5588" t="str">
            <v/>
          </cell>
          <cell r="BA5588" t="str">
            <v>Потенциальный приобритетатель - "БондиБокс"</v>
          </cell>
          <cell r="BB5588">
            <v>0</v>
          </cell>
          <cell r="BC5588">
            <v>1</v>
          </cell>
          <cell r="BD5588" t="str">
            <v>Рефинансирование текущей кредиторской задолженности и пополнение оборотного капитала</v>
          </cell>
          <cell r="BE5588">
            <v>0</v>
          </cell>
          <cell r="BF5588">
            <v>0</v>
          </cell>
          <cell r="BG5588" t="str">
            <v/>
          </cell>
          <cell r="BH5588">
            <v>0</v>
          </cell>
          <cell r="BI5588">
            <v>10000000</v>
          </cell>
          <cell r="BJ5588" t="str">
            <v>-/-/-</v>
          </cell>
          <cell r="BK5588" t="str">
            <v/>
          </cell>
          <cell r="BL5588" t="str">
            <v/>
          </cell>
          <cell r="BM5588" t="str">
            <v/>
          </cell>
          <cell r="BN5588" t="str">
            <v/>
          </cell>
          <cell r="BO5588">
            <v>0</v>
          </cell>
          <cell r="BP5588">
            <v>0</v>
          </cell>
          <cell r="BQ5588" t="str">
            <v/>
          </cell>
          <cell r="BR5588" t="str">
            <v/>
          </cell>
          <cell r="BS5588" t="str">
            <v/>
          </cell>
          <cell r="BT5588" t="str">
            <v/>
          </cell>
        </row>
        <row r="5589">
          <cell r="B5589">
            <v>7718218951</v>
          </cell>
          <cell r="C5589" t="str">
            <v>1027718000221</v>
          </cell>
          <cell r="D5589" t="str">
            <v>RU000A0JR8Q8</v>
          </cell>
          <cell r="E5589">
            <v>0</v>
          </cell>
          <cell r="F5589">
            <v>0</v>
          </cell>
          <cell r="G5589">
            <v>0</v>
          </cell>
          <cell r="H5589">
            <v>0</v>
          </cell>
          <cell r="I5589">
            <v>0</v>
          </cell>
          <cell r="J5589">
            <v>0</v>
          </cell>
          <cell r="K5589" t="str">
            <v>ОПК ОБОРОНПРОМ, 01</v>
          </cell>
          <cell r="L5589" t="str">
            <v>Машиностроение</v>
          </cell>
          <cell r="M5589">
            <v>21091089000</v>
          </cell>
          <cell r="N5589" t="str">
            <v>RUB</v>
          </cell>
          <cell r="O5589" t="str">
            <v>Облигации</v>
          </cell>
          <cell r="P5589" t="str">
            <v>Досрочно погашена</v>
          </cell>
          <cell r="Q5589">
            <v>43945</v>
          </cell>
          <cell r="R5589" t="str">
            <v>4-01-00008-H</v>
          </cell>
          <cell r="S5589" t="str">
            <v>1000</v>
          </cell>
          <cell r="T5589" t="str">
            <v/>
          </cell>
          <cell r="U5589">
            <v>2</v>
          </cell>
          <cell r="V5589">
            <v>0</v>
          </cell>
          <cell r="W5589">
            <v>0</v>
          </cell>
          <cell r="X5589">
            <v>0</v>
          </cell>
          <cell r="Y5589">
            <v>0</v>
          </cell>
          <cell r="Z5589" t="str">
            <v/>
          </cell>
          <cell r="AA5589" t="str">
            <v>Организатор  - ВТБ КапиталПлатежный агент - Банк ВТБ</v>
          </cell>
          <cell r="AB5589" t="str">
            <v>Московская Биржа (Второй уровень)</v>
          </cell>
          <cell r="AC5589" t="str">
            <v>Государственная гарантия РФ. По данным торговой системы ММВБ, с облигациями компании зафиксировано 7 сделок.</v>
          </cell>
          <cell r="AD5589" t="str">
            <v>Публичное</v>
          </cell>
          <cell r="AE5589">
            <v>100</v>
          </cell>
          <cell r="AF5589">
            <v>0</v>
          </cell>
          <cell r="AG5589">
            <v>40570</v>
          </cell>
          <cell r="AH5589">
            <v>40655</v>
          </cell>
          <cell r="AI5589">
            <v>40682</v>
          </cell>
          <cell r="AJ5589">
            <v>40742</v>
          </cell>
          <cell r="AK5589">
            <v>14235</v>
          </cell>
          <cell r="AL5589" t="str">
            <v>RU000A0JR8Q8</v>
          </cell>
          <cell r="AM5589">
            <v>0</v>
          </cell>
          <cell r="AN5589">
            <v>4</v>
          </cell>
          <cell r="AO5589">
            <v>0</v>
          </cell>
          <cell r="AP5589" t="str">
            <v>Россия</v>
          </cell>
          <cell r="AQ5589">
            <v>21075920000</v>
          </cell>
          <cell r="AR5589" t="str">
            <v>1000</v>
          </cell>
          <cell r="AS5589">
            <v>0</v>
          </cell>
          <cell r="AT5589">
            <v>14299</v>
          </cell>
          <cell r="AU5589">
            <v>42479</v>
          </cell>
          <cell r="AV5589" t="str">
            <v>Actual/365 (Actual/365F)</v>
          </cell>
          <cell r="AW5589">
            <v>0</v>
          </cell>
          <cell r="AX5589">
            <v>0</v>
          </cell>
          <cell r="AY5589">
            <v>0</v>
          </cell>
          <cell r="AZ5589" t="str">
            <v/>
          </cell>
          <cell r="BA5589" t="str">
            <v/>
          </cell>
          <cell r="BB5589">
            <v>0</v>
          </cell>
          <cell r="BC5589">
            <v>1</v>
          </cell>
          <cell r="BD5589" t="str">
            <v>Эмитент осуществляет эмиссию ценных бумаг с целью погашения кредитов (возврат
суммы кредита (основного долга) и уплату процентов за пользование кредитом) ОАО
«ОПК «ОБОРОНПРОМ», привлеченных им ранее в открытых акционерных обществах
«Газпромбанк», «Альфа-Банк», «Банк ВТБ" на финансирование своей инвестиционной и
основной производственной деятельности</v>
          </cell>
          <cell r="BE5589">
            <v>0</v>
          </cell>
          <cell r="BF5589">
            <v>0</v>
          </cell>
          <cell r="BG5589" t="str">
            <v/>
          </cell>
          <cell r="BH5589">
            <v>0</v>
          </cell>
          <cell r="BI5589">
            <v>0</v>
          </cell>
          <cell r="BJ5589" t="str">
            <v>-/-/-</v>
          </cell>
          <cell r="BK5589" t="str">
            <v/>
          </cell>
          <cell r="BL5589" t="str">
            <v/>
          </cell>
          <cell r="BM5589" t="str">
            <v/>
          </cell>
          <cell r="BN5589" t="str">
            <v/>
          </cell>
          <cell r="BO5589">
            <v>0</v>
          </cell>
          <cell r="BP5589">
            <v>0</v>
          </cell>
          <cell r="BQ5589" t="str">
            <v/>
          </cell>
          <cell r="BR5589" t="str">
            <v/>
          </cell>
          <cell r="BS5589" t="str">
            <v/>
          </cell>
          <cell r="BT5589" t="str">
            <v/>
          </cell>
        </row>
        <row r="5590">
          <cell r="B5590">
            <v>7718218951</v>
          </cell>
          <cell r="C5590" t="str">
            <v>1027718000221</v>
          </cell>
          <cell r="D5590" t="str">
            <v>RU000A0JTV92</v>
          </cell>
          <cell r="E5590">
            <v>0</v>
          </cell>
          <cell r="F5590">
            <v>0</v>
          </cell>
          <cell r="G5590">
            <v>0</v>
          </cell>
          <cell r="H5590">
            <v>0</v>
          </cell>
          <cell r="I5590">
            <v>0</v>
          </cell>
          <cell r="J5590">
            <v>0</v>
          </cell>
          <cell r="K5590" t="str">
            <v>ОПК ОБОРОНПРОМ, 02</v>
          </cell>
          <cell r="L5590" t="str">
            <v>Машиностроение</v>
          </cell>
          <cell r="M5590">
            <v>2569000000</v>
          </cell>
          <cell r="N5590" t="str">
            <v>RUB</v>
          </cell>
          <cell r="O5590" t="str">
            <v>Облигации</v>
          </cell>
          <cell r="P5590" t="str">
            <v>Досрочно погашена</v>
          </cell>
          <cell r="Q5590">
            <v>45033</v>
          </cell>
          <cell r="R5590" t="str">
            <v>4-02-00008-H</v>
          </cell>
          <cell r="S5590" t="str">
            <v>1000</v>
          </cell>
          <cell r="T5590" t="str">
            <v/>
          </cell>
          <cell r="U5590">
            <v>2</v>
          </cell>
          <cell r="V5590">
            <v>0</v>
          </cell>
          <cell r="W5590">
            <v>0</v>
          </cell>
          <cell r="X5590">
            <v>0</v>
          </cell>
          <cell r="Y5590">
            <v>0</v>
          </cell>
          <cell r="Z5590" t="str">
            <v/>
          </cell>
          <cell r="AA5590" t="str">
            <v>Организаторы: Банк Зенит, "ВТБ Капитал"</v>
          </cell>
          <cell r="AB5590" t="str">
            <v>Московская Биржа (Второй уровень)</v>
          </cell>
          <cell r="AC5590" t="str">
            <v>Государственная гарантия в лице Министерства финансов РФ на номинальный объем выпуска. Дата принятия решения - 14.12.2012</v>
          </cell>
          <cell r="AD5590" t="str">
            <v>Публичное</v>
          </cell>
          <cell r="AE5590">
            <v>100</v>
          </cell>
          <cell r="AF5590">
            <v>8.99</v>
          </cell>
          <cell r="AG5590">
            <v>41354</v>
          </cell>
          <cell r="AH5590">
            <v>41381</v>
          </cell>
          <cell r="AI5590">
            <v>41381</v>
          </cell>
          <cell r="AJ5590">
            <v>41400</v>
          </cell>
          <cell r="AK5590">
            <v>33889</v>
          </cell>
          <cell r="AL5590" t="str">
            <v>RU000A0JTV92</v>
          </cell>
          <cell r="AM5590">
            <v>0</v>
          </cell>
          <cell r="AN5590">
            <v>4</v>
          </cell>
          <cell r="AO5590">
            <v>0</v>
          </cell>
          <cell r="AP5590" t="str">
            <v>Россия</v>
          </cell>
          <cell r="AQ5590">
            <v>0</v>
          </cell>
          <cell r="AR5590" t="str">
            <v>1000</v>
          </cell>
          <cell r="AS5590">
            <v>0</v>
          </cell>
          <cell r="AT5590">
            <v>14299</v>
          </cell>
          <cell r="AU5590">
            <v>42479</v>
          </cell>
          <cell r="AV5590" t="str">
            <v>Actual/365 (Actual/365F)</v>
          </cell>
          <cell r="AW5590">
            <v>0</v>
          </cell>
          <cell r="AX5590">
            <v>0</v>
          </cell>
          <cell r="AY5590">
            <v>0</v>
          </cell>
          <cell r="AZ5590" t="str">
            <v/>
          </cell>
          <cell r="BA5590" t="str">
            <v/>
          </cell>
          <cell r="BB5590">
            <v>0</v>
          </cell>
          <cell r="BC5590">
            <v>0</v>
          </cell>
          <cell r="BD5590" t="str">
            <v>финансирование работ по созданию перспективных двигателей для гражданской авиации ПД-14, ПД-14А, ПД-14М, ПД-10</v>
          </cell>
          <cell r="BE5590">
            <v>0</v>
          </cell>
          <cell r="BF5590">
            <v>0</v>
          </cell>
          <cell r="BG5590" t="str">
            <v/>
          </cell>
          <cell r="BH5590">
            <v>0</v>
          </cell>
          <cell r="BI5590">
            <v>0</v>
          </cell>
          <cell r="BJ5590" t="str">
            <v>-/-/-</v>
          </cell>
          <cell r="BK5590" t="str">
            <v/>
          </cell>
          <cell r="BL5590" t="str">
            <v/>
          </cell>
          <cell r="BM5590" t="str">
            <v/>
          </cell>
          <cell r="BN5590" t="str">
            <v/>
          </cell>
          <cell r="BO5590">
            <v>0</v>
          </cell>
          <cell r="BP5590">
            <v>0</v>
          </cell>
          <cell r="BQ5590" t="str">
            <v/>
          </cell>
          <cell r="BR5590" t="str">
            <v/>
          </cell>
          <cell r="BS5590" t="str">
            <v/>
          </cell>
          <cell r="BT5590" t="str">
            <v/>
          </cell>
        </row>
        <row r="5591">
          <cell r="B5591">
            <v>7718218951</v>
          </cell>
          <cell r="C5591" t="str">
            <v>1027718000221</v>
          </cell>
          <cell r="D5591" t="str">
            <v>RU000A0JUQ88</v>
          </cell>
          <cell r="E5591">
            <v>0</v>
          </cell>
          <cell r="F5591">
            <v>0</v>
          </cell>
          <cell r="G5591">
            <v>0</v>
          </cell>
          <cell r="H5591">
            <v>0</v>
          </cell>
          <cell r="I5591">
            <v>0</v>
          </cell>
          <cell r="J5591">
            <v>0</v>
          </cell>
          <cell r="K5591" t="str">
            <v>ОПК ОБОРОНПРОМ, 03</v>
          </cell>
          <cell r="L5591" t="str">
            <v>Машиностроение</v>
          </cell>
          <cell r="M5591">
            <v>2927000000</v>
          </cell>
          <cell r="N5591" t="str">
            <v>RUB</v>
          </cell>
          <cell r="O5591" t="str">
            <v>Облигации</v>
          </cell>
          <cell r="P5591" t="str">
            <v>Досрочно погашена</v>
          </cell>
          <cell r="Q5591">
            <v>45469</v>
          </cell>
          <cell r="R5591" t="str">
            <v>4-03-00008-H</v>
          </cell>
          <cell r="S5591" t="str">
            <v>1000</v>
          </cell>
          <cell r="T5591" t="str">
            <v/>
          </cell>
          <cell r="U5591">
            <v>2</v>
          </cell>
          <cell r="V5591">
            <v>0</v>
          </cell>
          <cell r="W5591">
            <v>0</v>
          </cell>
          <cell r="X5591">
            <v>0</v>
          </cell>
          <cell r="Y5591">
            <v>0</v>
          </cell>
          <cell r="Z5591" t="str">
            <v/>
          </cell>
          <cell r="AA5591" t="str">
            <v>Организаторы: ВТБ Капитал, Банк ЗЕНИТ</v>
          </cell>
          <cell r="AB5591" t="str">
            <v>Московская Биржа (Второй уровень)</v>
          </cell>
          <cell r="AC5591" t="str">
            <v/>
          </cell>
          <cell r="AD5591" t="str">
            <v>Публичное</v>
          </cell>
          <cell r="AE5591">
            <v>100</v>
          </cell>
          <cell r="AF5591">
            <v>11.83</v>
          </cell>
          <cell r="AG5591">
            <v>41739</v>
          </cell>
          <cell r="AH5591">
            <v>41817</v>
          </cell>
          <cell r="AI5591">
            <v>41817</v>
          </cell>
          <cell r="AJ5591">
            <v>41817</v>
          </cell>
          <cell r="AK5591">
            <v>44128</v>
          </cell>
          <cell r="AL5591" t="str">
            <v>RU000A0JUQ88</v>
          </cell>
          <cell r="AM5591">
            <v>0</v>
          </cell>
          <cell r="AN5591">
            <v>4</v>
          </cell>
          <cell r="AO5591">
            <v>0</v>
          </cell>
          <cell r="AP5591" t="str">
            <v>Россия</v>
          </cell>
          <cell r="AQ5591">
            <v>0</v>
          </cell>
          <cell r="AR5591" t="str">
            <v>1000</v>
          </cell>
          <cell r="AS5591">
            <v>0</v>
          </cell>
          <cell r="AT5591">
            <v>14299</v>
          </cell>
          <cell r="AU5591">
            <v>42479</v>
          </cell>
          <cell r="AV5591" t="str">
            <v>Actual/365 (Actual/365F)</v>
          </cell>
          <cell r="AW5591">
            <v>0</v>
          </cell>
          <cell r="AX5591">
            <v>0</v>
          </cell>
          <cell r="AY5591">
            <v>0</v>
          </cell>
          <cell r="AZ5591" t="str">
            <v/>
          </cell>
          <cell r="BA5591" t="str">
            <v/>
          </cell>
          <cell r="BB5591">
            <v>0</v>
          </cell>
          <cell r="BC5591">
            <v>1</v>
          </cell>
          <cell r="BD5591" t="str">
            <v>финансирование работ по созданию перспективных двигателей для гражданской авиации ПД-14, ПД-
14А, ПД-14М, ПД-10</v>
          </cell>
          <cell r="BE5591">
            <v>0</v>
          </cell>
          <cell r="BF5591">
            <v>0</v>
          </cell>
          <cell r="BG5591" t="str">
            <v/>
          </cell>
          <cell r="BH5591">
            <v>0</v>
          </cell>
          <cell r="BI5591">
            <v>0</v>
          </cell>
          <cell r="BJ5591" t="str">
            <v>-/-/-</v>
          </cell>
          <cell r="BK5591" t="str">
            <v/>
          </cell>
          <cell r="BL5591" t="str">
            <v/>
          </cell>
          <cell r="BM5591" t="str">
            <v/>
          </cell>
          <cell r="BN5591" t="str">
            <v/>
          </cell>
          <cell r="BO5591">
            <v>0</v>
          </cell>
          <cell r="BP5591">
            <v>0</v>
          </cell>
          <cell r="BQ5591" t="str">
            <v/>
          </cell>
          <cell r="BR5591" t="str">
            <v/>
          </cell>
          <cell r="BS5591" t="str">
            <v/>
          </cell>
          <cell r="BT5591" t="str">
            <v/>
          </cell>
        </row>
        <row r="5592">
          <cell r="B5592">
            <v>5902844139</v>
          </cell>
          <cell r="C5592" t="str">
            <v>1085902001460</v>
          </cell>
          <cell r="D5592" t="str">
            <v>RU000A0JQ4V8</v>
          </cell>
          <cell r="E5592">
            <v>0</v>
          </cell>
          <cell r="F5592">
            <v>0</v>
          </cell>
          <cell r="G5592">
            <v>0</v>
          </cell>
          <cell r="H5592">
            <v>0</v>
          </cell>
          <cell r="I5592">
            <v>0</v>
          </cell>
          <cell r="J5592">
            <v>0</v>
          </cell>
          <cell r="K5592" t="str">
            <v>ОргСтрой-Финанс, 01</v>
          </cell>
          <cell r="L5592" t="str">
            <v>Строительство и девелопмент</v>
          </cell>
          <cell r="M5592">
            <v>2000000000</v>
          </cell>
          <cell r="N5592" t="str">
            <v>RUB</v>
          </cell>
          <cell r="O5592" t="str">
            <v>Облигации</v>
          </cell>
          <cell r="P5592" t="str">
            <v>Погашена</v>
          </cell>
          <cell r="Q5592">
            <v>41010</v>
          </cell>
          <cell r="R5592" t="str">
            <v>4-01-36355-R</v>
          </cell>
          <cell r="S5592" t="str">
            <v>1000</v>
          </cell>
          <cell r="T5592" t="str">
            <v/>
          </cell>
          <cell r="U5592">
            <v>0</v>
          </cell>
          <cell r="V5592">
            <v>0</v>
          </cell>
          <cell r="W5592">
            <v>0</v>
          </cell>
          <cell r="X5592">
            <v>0</v>
          </cell>
          <cell r="Y5592">
            <v>0</v>
          </cell>
          <cell r="Z5592" t="str">
            <v/>
          </cell>
          <cell r="AA5592" t="str">
            <v/>
          </cell>
          <cell r="AB5592" t="str">
            <v/>
          </cell>
          <cell r="AC5592" t="str">
            <v>Первоначальный объем - 2 млрд. рублей. Закрытая подписка. Круг потенциальных приобретателей: Открытое акционерное общество «Каменный пояс»
Закрытое акционерное общество Инвестиционная компания «Финансовый дом»
Общество с ограниченной ответственностью «Фирма «Менеджер»
Общество с ограниченной ответственностью «Форминвест»
Общество с ограниченной ответственностью  «Управляющая компания «Финансовый дом»Поручительство - ООО Строй-Контраст</v>
          </cell>
          <cell r="AD5592" t="str">
            <v/>
          </cell>
          <cell r="AE5592">
            <v>75</v>
          </cell>
          <cell r="AF5592">
            <v>0</v>
          </cell>
          <cell r="AG5592">
            <v>39735</v>
          </cell>
          <cell r="AH5592">
            <v>39918</v>
          </cell>
          <cell r="AI5592">
            <v>39918</v>
          </cell>
          <cell r="AJ5592">
            <v>39918</v>
          </cell>
          <cell r="AK5592">
            <v>10143</v>
          </cell>
          <cell r="AL5592">
            <v>0</v>
          </cell>
          <cell r="AM5592">
            <v>0</v>
          </cell>
          <cell r="AN5592">
            <v>4</v>
          </cell>
          <cell r="AO5592">
            <v>0</v>
          </cell>
          <cell r="AP5592" t="str">
            <v>Россия</v>
          </cell>
          <cell r="AQ5592">
            <v>773928000</v>
          </cell>
          <cell r="AR5592" t="str">
            <v>0</v>
          </cell>
          <cell r="AS5592">
            <v>0</v>
          </cell>
          <cell r="AT5592">
            <v>9298</v>
          </cell>
          <cell r="AU5592">
            <v>0</v>
          </cell>
          <cell r="AV5592" t="str">
            <v>Actual/365 (Actual/365F)</v>
          </cell>
          <cell r="AW5592">
            <v>0</v>
          </cell>
          <cell r="AX5592">
            <v>0</v>
          </cell>
          <cell r="AY5592">
            <v>0</v>
          </cell>
          <cell r="AZ5592" t="str">
            <v/>
          </cell>
          <cell r="BA5592" t="str">
            <v/>
          </cell>
          <cell r="BB5592">
            <v>0</v>
          </cell>
          <cell r="BC5592">
            <v>1</v>
          </cell>
          <cell r="BD5592" t="str">
            <v/>
          </cell>
          <cell r="BE5592">
            <v>0</v>
          </cell>
          <cell r="BF5592">
            <v>0</v>
          </cell>
          <cell r="BG5592" t="str">
            <v/>
          </cell>
          <cell r="BH5592">
            <v>0</v>
          </cell>
          <cell r="BI5592">
            <v>0</v>
          </cell>
          <cell r="BJ5592" t="str">
            <v>-/-/-</v>
          </cell>
          <cell r="BK5592" t="str">
            <v/>
          </cell>
          <cell r="BL5592" t="str">
            <v/>
          </cell>
          <cell r="BM5592" t="str">
            <v/>
          </cell>
          <cell r="BN5592" t="str">
            <v/>
          </cell>
          <cell r="BO5592">
            <v>0</v>
          </cell>
          <cell r="BP5592">
            <v>0</v>
          </cell>
          <cell r="BQ5592" t="str">
            <v/>
          </cell>
          <cell r="BR5592" t="str">
            <v/>
          </cell>
          <cell r="BS5592" t="str">
            <v/>
          </cell>
          <cell r="BT5592" t="str">
            <v/>
          </cell>
        </row>
        <row r="5593">
          <cell r="B5593">
            <v>5902844139</v>
          </cell>
          <cell r="C5593" t="str">
            <v>1085902001460</v>
          </cell>
          <cell r="D5593" t="str">
            <v/>
          </cell>
          <cell r="E5593">
            <v>0</v>
          </cell>
          <cell r="F5593">
            <v>0</v>
          </cell>
          <cell r="G5593">
            <v>0</v>
          </cell>
          <cell r="H5593">
            <v>0</v>
          </cell>
          <cell r="I5593">
            <v>0</v>
          </cell>
          <cell r="J5593">
            <v>0</v>
          </cell>
          <cell r="K5593" t="str">
            <v>ОргСтрой-Финанс, 02</v>
          </cell>
          <cell r="L5593" t="str">
            <v>Строительство и девелопмент</v>
          </cell>
          <cell r="M5593">
            <v>2000000000</v>
          </cell>
          <cell r="N5593" t="str">
            <v>RUB</v>
          </cell>
          <cell r="O5593" t="str">
            <v>Облигации</v>
          </cell>
          <cell r="P5593" t="str">
            <v>Погашена</v>
          </cell>
          <cell r="Q5593">
            <v>0</v>
          </cell>
          <cell r="R5593" t="str">
            <v>4-02-36355-R</v>
          </cell>
          <cell r="S5593" t="str">
            <v>1000</v>
          </cell>
          <cell r="T5593" t="str">
            <v/>
          </cell>
          <cell r="U5593">
            <v>0</v>
          </cell>
          <cell r="V5593">
            <v>0</v>
          </cell>
          <cell r="W5593">
            <v>0</v>
          </cell>
          <cell r="X5593">
            <v>0</v>
          </cell>
          <cell r="Y5593">
            <v>0</v>
          </cell>
          <cell r="Z5593" t="str">
            <v/>
          </cell>
          <cell r="AA5593" t="str">
            <v/>
          </cell>
          <cell r="AB5593" t="str">
            <v/>
          </cell>
          <cell r="AC5593" t="str">
            <v/>
          </cell>
          <cell r="AD5593" t="str">
            <v>Публичное</v>
          </cell>
          <cell r="AE5593">
            <v>0</v>
          </cell>
          <cell r="AF5593">
            <v>0</v>
          </cell>
          <cell r="AG5593">
            <v>40960</v>
          </cell>
          <cell r="AH5593">
            <v>0</v>
          </cell>
          <cell r="AI5593">
            <v>0</v>
          </cell>
          <cell r="AJ5593">
            <v>0</v>
          </cell>
          <cell r="AK5593">
            <v>25871</v>
          </cell>
          <cell r="AL5593">
            <v>0</v>
          </cell>
          <cell r="AM5593">
            <v>0</v>
          </cell>
          <cell r="AN5593">
            <v>4</v>
          </cell>
          <cell r="AO5593">
            <v>0</v>
          </cell>
          <cell r="AP5593" t="str">
            <v>Россия</v>
          </cell>
          <cell r="AQ5593">
            <v>0</v>
          </cell>
          <cell r="AR5593" t="str">
            <v>1000</v>
          </cell>
          <cell r="AS5593">
            <v>0</v>
          </cell>
          <cell r="AT5593">
            <v>9298</v>
          </cell>
          <cell r="AU5593">
            <v>0</v>
          </cell>
          <cell r="AV5593" t="str">
            <v>Actual/365 (Actual/365F)</v>
          </cell>
          <cell r="AW5593">
            <v>0</v>
          </cell>
          <cell r="AX5593">
            <v>0</v>
          </cell>
          <cell r="AY5593">
            <v>0</v>
          </cell>
          <cell r="AZ5593" t="str">
            <v/>
          </cell>
          <cell r="BA5593" t="str">
            <v/>
          </cell>
          <cell r="BB5593">
            <v>0</v>
          </cell>
          <cell r="BC5593">
            <v>1</v>
          </cell>
          <cell r="BD5593" t="str">
            <v/>
          </cell>
          <cell r="BE5593">
            <v>0</v>
          </cell>
          <cell r="BF5593">
            <v>0</v>
          </cell>
          <cell r="BG5593" t="str">
            <v/>
          </cell>
          <cell r="BH5593">
            <v>0</v>
          </cell>
          <cell r="BI5593">
            <v>0</v>
          </cell>
          <cell r="BJ5593" t="str">
            <v>-/-/-</v>
          </cell>
          <cell r="BK5593" t="str">
            <v/>
          </cell>
          <cell r="BL5593" t="str">
            <v/>
          </cell>
          <cell r="BM5593" t="str">
            <v/>
          </cell>
          <cell r="BN5593" t="str">
            <v/>
          </cell>
          <cell r="BO5593">
            <v>0</v>
          </cell>
          <cell r="BP5593">
            <v>0</v>
          </cell>
          <cell r="BQ5593" t="str">
            <v/>
          </cell>
          <cell r="BR5593" t="str">
            <v/>
          </cell>
          <cell r="BS5593" t="str">
            <v/>
          </cell>
          <cell r="BT5593" t="str">
            <v/>
          </cell>
        </row>
        <row r="5594">
          <cell r="B5594">
            <v>5902844139</v>
          </cell>
          <cell r="C5594" t="str">
            <v>1085902001460</v>
          </cell>
          <cell r="D5594" t="str">
            <v/>
          </cell>
          <cell r="E5594">
            <v>0</v>
          </cell>
          <cell r="F5594">
            <v>0</v>
          </cell>
          <cell r="G5594">
            <v>0</v>
          </cell>
          <cell r="H5594">
            <v>0</v>
          </cell>
          <cell r="I5594">
            <v>0</v>
          </cell>
          <cell r="J5594">
            <v>0</v>
          </cell>
          <cell r="K5594" t="str">
            <v>ОргСтрой-Финанс, 03</v>
          </cell>
          <cell r="L5594" t="str">
            <v>Строительство и девелопмент</v>
          </cell>
          <cell r="M5594">
            <v>1600000000</v>
          </cell>
          <cell r="N5594" t="str">
            <v>RUB</v>
          </cell>
          <cell r="O5594" t="str">
            <v>Облигации</v>
          </cell>
          <cell r="P5594" t="str">
            <v>В обращении</v>
          </cell>
          <cell r="Q5594">
            <v>0</v>
          </cell>
          <cell r="R5594" t="str">
            <v>4-03-36355-R</v>
          </cell>
          <cell r="S5594" t="str">
            <v>1000</v>
          </cell>
          <cell r="T5594" t="str">
            <v/>
          </cell>
          <cell r="U5594">
            <v>0</v>
          </cell>
          <cell r="V5594">
            <v>0</v>
          </cell>
          <cell r="W5594">
            <v>0</v>
          </cell>
          <cell r="X5594">
            <v>0</v>
          </cell>
          <cell r="Y5594">
            <v>0</v>
          </cell>
          <cell r="Z5594" t="str">
            <v>в соответствии с эмиссионными документами</v>
          </cell>
          <cell r="AA5594" t="str">
            <v/>
          </cell>
          <cell r="AB5594" t="str">
            <v/>
          </cell>
          <cell r="AC5594" t="str">
            <v/>
          </cell>
          <cell r="AD5594" t="str">
            <v>Публичное</v>
          </cell>
          <cell r="AE5594">
            <v>62.09</v>
          </cell>
          <cell r="AF5594">
            <v>0</v>
          </cell>
          <cell r="AG5594">
            <v>41500</v>
          </cell>
          <cell r="AH5594">
            <v>0</v>
          </cell>
          <cell r="AI5594">
            <v>0</v>
          </cell>
          <cell r="AJ5594">
            <v>0</v>
          </cell>
          <cell r="AK5594">
            <v>43869</v>
          </cell>
          <cell r="AL5594">
            <v>0</v>
          </cell>
          <cell r="AM5594">
            <v>0</v>
          </cell>
          <cell r="AN5594">
            <v>4</v>
          </cell>
          <cell r="AO5594">
            <v>0</v>
          </cell>
          <cell r="AP5594" t="str">
            <v>Россия</v>
          </cell>
          <cell r="AQ5594">
            <v>0</v>
          </cell>
          <cell r="AR5594" t="str">
            <v>1000</v>
          </cell>
          <cell r="AS5594">
            <v>0</v>
          </cell>
          <cell r="AT5594">
            <v>9298</v>
          </cell>
          <cell r="AU5594">
            <v>0</v>
          </cell>
          <cell r="AV5594" t="str">
            <v>Actual/365 (Actual/365F)</v>
          </cell>
          <cell r="AW5594">
            <v>0</v>
          </cell>
          <cell r="AX5594">
            <v>0</v>
          </cell>
          <cell r="AY5594">
            <v>0</v>
          </cell>
          <cell r="AZ5594" t="str">
            <v/>
          </cell>
          <cell r="BA5594" t="str">
            <v/>
          </cell>
          <cell r="BB5594">
            <v>0</v>
          </cell>
          <cell r="BC5594">
            <v>0</v>
          </cell>
          <cell r="BD5594" t="str">
            <v/>
          </cell>
          <cell r="BE5594">
            <v>0</v>
          </cell>
          <cell r="BF5594">
            <v>0</v>
          </cell>
          <cell r="BG5594" t="str">
            <v/>
          </cell>
          <cell r="BH5594">
            <v>0</v>
          </cell>
          <cell r="BI5594">
            <v>1600000000</v>
          </cell>
          <cell r="BJ5594" t="str">
            <v>-/-/-</v>
          </cell>
          <cell r="BK5594" t="str">
            <v/>
          </cell>
          <cell r="BL5594" t="str">
            <v/>
          </cell>
          <cell r="BM5594" t="str">
            <v/>
          </cell>
          <cell r="BN5594" t="str">
            <v/>
          </cell>
          <cell r="BO5594">
            <v>0</v>
          </cell>
          <cell r="BP5594">
            <v>0</v>
          </cell>
          <cell r="BQ5594" t="str">
            <v/>
          </cell>
          <cell r="BR5594" t="str">
            <v/>
          </cell>
          <cell r="BS5594" t="str">
            <v/>
          </cell>
          <cell r="BT5594" t="str">
            <v/>
          </cell>
        </row>
        <row r="5595">
          <cell r="B5595">
            <v>5610048933</v>
          </cell>
          <cell r="C5595" t="str">
            <v>1025601028045</v>
          </cell>
          <cell r="D5595" t="str">
            <v>RU000A0JP328</v>
          </cell>
          <cell r="E5595">
            <v>0</v>
          </cell>
          <cell r="F5595">
            <v>0</v>
          </cell>
          <cell r="G5595">
            <v>0</v>
          </cell>
          <cell r="H5595">
            <v>0</v>
          </cell>
          <cell r="I5595">
            <v>0</v>
          </cell>
          <cell r="J5595">
            <v>0</v>
          </cell>
          <cell r="K5595" t="str">
            <v>Оренбургская ИЖК, 01</v>
          </cell>
          <cell r="L5595" t="str">
            <v>Финансовые институты</v>
          </cell>
          <cell r="M5595">
            <v>1000000000</v>
          </cell>
          <cell r="N5595" t="str">
            <v>RUB</v>
          </cell>
          <cell r="O5595" t="str">
            <v>Облигации</v>
          </cell>
          <cell r="P5595" t="str">
            <v>Погашена</v>
          </cell>
          <cell r="Q5595">
            <v>40960</v>
          </cell>
          <cell r="R5595" t="str">
            <v>4-01-01760-E</v>
          </cell>
          <cell r="S5595" t="str">
            <v>1000</v>
          </cell>
          <cell r="T5595" t="str">
            <v/>
          </cell>
          <cell r="U5595">
            <v>2</v>
          </cell>
          <cell r="V5595">
            <v>0</v>
          </cell>
          <cell r="W5595">
            <v>0</v>
          </cell>
          <cell r="X5595">
            <v>0</v>
          </cell>
          <cell r="Y5595">
            <v>0</v>
          </cell>
          <cell r="Z5595" t="str">
            <v/>
          </cell>
          <cell r="AA5595" t="str">
            <v>Организатор - ИК Тройка Диалог. Андеррайтеры: ОИКБ «Русь», Еврофинанс Моснарбанк. Со-андеррайтер: СКБ Банк</v>
          </cell>
          <cell r="AB5595" t="str">
            <v>Московская Биржа (Внесписочные ценные бумаги)</v>
          </cell>
          <cell r="AC5595" t="str">
            <v>Исполнение обязательств по облигациям настоящего выпуска обеспечивается государственной гарантией Оренбургской области   
Погашение номинальной стоимости облигаций осуществляется частями:
1. 1092-й день с даты начала размещения облигаций выпуска – погашение 10% номинальной стоимости; 
2. 1456-й день с даты начала размещения облигаций выпуска – погашение 20% номинальной стоимости облигаций; 
3. 1820-й день с даты начала размещения облигаций выпуска – 70% номинальной стоимости облигаций;</v>
          </cell>
          <cell r="AD5595" t="str">
            <v>Публичное</v>
          </cell>
          <cell r="AE5595">
            <v>100</v>
          </cell>
          <cell r="AF5595">
            <v>0</v>
          </cell>
          <cell r="AG5595">
            <v>39072</v>
          </cell>
          <cell r="AH5595">
            <v>39140</v>
          </cell>
          <cell r="AI5595">
            <v>39140</v>
          </cell>
          <cell r="AJ5595">
            <v>39219</v>
          </cell>
          <cell r="AK5595">
            <v>6901</v>
          </cell>
          <cell r="AL5595" t="str">
            <v>RU000A0JP328</v>
          </cell>
          <cell r="AM5595">
            <v>0</v>
          </cell>
          <cell r="AN5595">
            <v>4</v>
          </cell>
          <cell r="AO5595">
            <v>0</v>
          </cell>
          <cell r="AP5595" t="str">
            <v>Россия</v>
          </cell>
          <cell r="AQ5595">
            <v>0</v>
          </cell>
          <cell r="AR5595" t="str">
            <v>0</v>
          </cell>
          <cell r="AS5595">
            <v>0</v>
          </cell>
          <cell r="AT5595">
            <v>12074</v>
          </cell>
          <cell r="AU5595">
            <v>0</v>
          </cell>
          <cell r="AV5595" t="str">
            <v>Actual/365 (Actual/365F)</v>
          </cell>
          <cell r="AW5595">
            <v>0</v>
          </cell>
          <cell r="AX5595">
            <v>0</v>
          </cell>
          <cell r="AY5595">
            <v>0</v>
          </cell>
          <cell r="AZ5595" t="str">
            <v/>
          </cell>
          <cell r="BA5595" t="str">
            <v/>
          </cell>
          <cell r="BB5595">
            <v>0</v>
          </cell>
          <cell r="BC5595">
            <v>0</v>
          </cell>
          <cell r="BD5595" t="str">
            <v/>
          </cell>
          <cell r="BE5595">
            <v>0</v>
          </cell>
          <cell r="BF5595">
            <v>0</v>
          </cell>
          <cell r="BG5595" t="str">
            <v/>
          </cell>
          <cell r="BH5595">
            <v>0</v>
          </cell>
          <cell r="BI5595">
            <v>0</v>
          </cell>
          <cell r="BJ5595" t="str">
            <v>-/-/-</v>
          </cell>
          <cell r="BK5595" t="str">
            <v/>
          </cell>
          <cell r="BL5595" t="str">
            <v/>
          </cell>
          <cell r="BM5595" t="str">
            <v/>
          </cell>
          <cell r="BN5595" t="str">
            <v/>
          </cell>
          <cell r="BO5595">
            <v>0</v>
          </cell>
          <cell r="BP5595">
            <v>0</v>
          </cell>
          <cell r="BQ5595" t="str">
            <v/>
          </cell>
          <cell r="BR5595" t="str">
            <v/>
          </cell>
          <cell r="BS5595" t="str">
            <v/>
          </cell>
          <cell r="BT5595" t="str">
            <v/>
          </cell>
        </row>
        <row r="5596">
          <cell r="B5596">
            <v>5610048933</v>
          </cell>
          <cell r="C5596" t="str">
            <v>1025601028045</v>
          </cell>
          <cell r="D5596" t="str">
            <v>RU000A0JS3Q8</v>
          </cell>
          <cell r="E5596">
            <v>0</v>
          </cell>
          <cell r="F5596">
            <v>0</v>
          </cell>
          <cell r="G5596">
            <v>0</v>
          </cell>
          <cell r="H5596">
            <v>0</v>
          </cell>
          <cell r="I5596" t="str">
            <v>-</v>
          </cell>
          <cell r="J5596" t="str">
            <v>NR</v>
          </cell>
          <cell r="K5596" t="str">
            <v>Оренбургская ИЖК, 02</v>
          </cell>
          <cell r="L5596" t="str">
            <v>Финансовые институты</v>
          </cell>
          <cell r="M5596">
            <v>1500000000</v>
          </cell>
          <cell r="N5596" t="str">
            <v>RUB</v>
          </cell>
          <cell r="O5596" t="str">
            <v>Облигации</v>
          </cell>
          <cell r="P5596" t="str">
            <v>Погашена</v>
          </cell>
          <cell r="Q5596">
            <v>42773</v>
          </cell>
          <cell r="R5596" t="str">
            <v>4-02-01760-E</v>
          </cell>
          <cell r="S5596" t="str">
            <v>1000</v>
          </cell>
          <cell r="T5596" t="str">
            <v/>
          </cell>
          <cell r="U5596">
            <v>2</v>
          </cell>
          <cell r="V5596">
            <v>0</v>
          </cell>
          <cell r="W5596">
            <v>0</v>
          </cell>
          <cell r="X5596">
            <v>0</v>
          </cell>
          <cell r="Y5596">
            <v>0</v>
          </cell>
          <cell r="Z5596" t="str">
            <v/>
          </cell>
          <cell r="AA5596" t="str">
            <v>Организатор - ИК "Тройка Диалог"</v>
          </cell>
          <cell r="AB5596" t="str">
            <v>Московская Биржа (Третий уровень)</v>
          </cell>
          <cell r="AC5596" t="str">
            <v/>
          </cell>
          <cell r="AD5596" t="str">
            <v>Публичное</v>
          </cell>
          <cell r="AE5596">
            <v>100</v>
          </cell>
          <cell r="AF5596">
            <v>11.3</v>
          </cell>
          <cell r="AG5596">
            <v>40905</v>
          </cell>
          <cell r="AH5596">
            <v>40953</v>
          </cell>
          <cell r="AI5596">
            <v>40960</v>
          </cell>
          <cell r="AJ5596">
            <v>41016</v>
          </cell>
          <cell r="AK5596">
            <v>24011</v>
          </cell>
          <cell r="AL5596" t="str">
            <v>RU000A0JS3Q8</v>
          </cell>
          <cell r="AM5596">
            <v>0</v>
          </cell>
          <cell r="AN5596">
            <v>4</v>
          </cell>
          <cell r="AO5596">
            <v>0</v>
          </cell>
          <cell r="AP5596" t="str">
            <v>Россия</v>
          </cell>
          <cell r="AQ5596">
            <v>1370000000</v>
          </cell>
          <cell r="AR5596" t="str">
            <v>0</v>
          </cell>
          <cell r="AS5596">
            <v>0</v>
          </cell>
          <cell r="AT5596">
            <v>12074</v>
          </cell>
          <cell r="AU5596">
            <v>0</v>
          </cell>
          <cell r="AV5596" t="str">
            <v>Actual/365 (Actual/365F)</v>
          </cell>
          <cell r="AW5596">
            <v>0</v>
          </cell>
          <cell r="AX5596">
            <v>0</v>
          </cell>
          <cell r="AY5596">
            <v>0</v>
          </cell>
          <cell r="AZ5596" t="str">
            <v/>
          </cell>
          <cell r="BA5596" t="str">
            <v/>
          </cell>
          <cell r="BB5596">
            <v>0</v>
          </cell>
          <cell r="BC5596">
            <v>0</v>
          </cell>
          <cell r="BD5596" t="str">
            <v/>
          </cell>
          <cell r="BE5596">
            <v>0</v>
          </cell>
          <cell r="BF5596">
            <v>0</v>
          </cell>
          <cell r="BG5596" t="str">
            <v/>
          </cell>
          <cell r="BH5596">
            <v>0</v>
          </cell>
          <cell r="BI5596">
            <v>0</v>
          </cell>
          <cell r="BJ5596" t="str">
            <v>-/-/-</v>
          </cell>
          <cell r="BK5596" t="str">
            <v/>
          </cell>
          <cell r="BL5596" t="str">
            <v/>
          </cell>
          <cell r="BM5596" t="str">
            <v/>
          </cell>
          <cell r="BN5596" t="str">
            <v/>
          </cell>
          <cell r="BO5596">
            <v>0</v>
          </cell>
          <cell r="BP5596">
            <v>0</v>
          </cell>
          <cell r="BQ5596" t="str">
            <v/>
          </cell>
          <cell r="BR5596" t="str">
            <v/>
          </cell>
          <cell r="BS5596" t="str">
            <v/>
          </cell>
          <cell r="BT5596" t="str">
            <v/>
          </cell>
        </row>
        <row r="5597">
          <cell r="B5597">
            <v>5610008401</v>
          </cell>
          <cell r="C5597" t="str">
            <v>1025601036493</v>
          </cell>
          <cell r="D5597" t="str">
            <v>RU000A0JTGE4</v>
          </cell>
          <cell r="E5597" t="str">
            <v>–</v>
          </cell>
          <cell r="F5597" t="str">
            <v>–</v>
          </cell>
          <cell r="G5597" t="str">
            <v>BB+</v>
          </cell>
          <cell r="H5597">
            <v>0</v>
          </cell>
          <cell r="I5597" t="str">
            <v>-</v>
          </cell>
          <cell r="J5597" t="str">
            <v>NR</v>
          </cell>
          <cell r="K5597" t="str">
            <v>Оренбургская область, 34001</v>
          </cell>
          <cell r="L5597">
            <v>0</v>
          </cell>
          <cell r="M5597">
            <v>4000000000</v>
          </cell>
          <cell r="N5597" t="str">
            <v>RUB</v>
          </cell>
          <cell r="O5597" t="str">
            <v>Облигации</v>
          </cell>
          <cell r="P5597" t="str">
            <v>Погашена</v>
          </cell>
          <cell r="Q5597">
            <v>43083</v>
          </cell>
          <cell r="R5597" t="str">
            <v>RU34001AOR0</v>
          </cell>
          <cell r="S5597" t="str">
            <v>1000</v>
          </cell>
          <cell r="T5597" t="str">
            <v/>
          </cell>
          <cell r="U5597">
            <v>4</v>
          </cell>
          <cell r="V5597">
            <v>0</v>
          </cell>
          <cell r="W5597">
            <v>0</v>
          </cell>
          <cell r="X5597">
            <v>0</v>
          </cell>
          <cell r="Y5597">
            <v>0</v>
          </cell>
          <cell r="Z5597" t="str">
            <v/>
          </cell>
          <cell r="AA5597" t="str">
            <v>Организаторы: Банк "ОТКРЫТИЕ", "ВТБ Капитал", БК РЕГИОН</v>
          </cell>
          <cell r="AB5597" t="str">
            <v>Московская Биржа (Первый уровень)</v>
          </cell>
          <cell r="AC5597" t="str">
            <v/>
          </cell>
          <cell r="AD5597" t="str">
            <v>Публичное</v>
          </cell>
          <cell r="AE5597">
            <v>100</v>
          </cell>
          <cell r="AF5597">
            <v>10.11</v>
          </cell>
          <cell r="AG5597">
            <v>41254</v>
          </cell>
          <cell r="AH5597">
            <v>41263</v>
          </cell>
          <cell r="AI5597">
            <v>41263</v>
          </cell>
          <cell r="AJ5597">
            <v>41263</v>
          </cell>
          <cell r="AK5597">
            <v>33389</v>
          </cell>
          <cell r="AL5597" t="str">
            <v>RU000A0JTGE4</v>
          </cell>
          <cell r="AM5597">
            <v>0</v>
          </cell>
          <cell r="AN5597">
            <v>7</v>
          </cell>
          <cell r="AO5597">
            <v>0</v>
          </cell>
          <cell r="AP5597" t="str">
            <v>Россия</v>
          </cell>
          <cell r="AQ5597">
            <v>0</v>
          </cell>
          <cell r="AR5597" t="str">
            <v>0</v>
          </cell>
          <cell r="AS5597">
            <v>0</v>
          </cell>
          <cell r="AT5597">
            <v>4130</v>
          </cell>
          <cell r="AU5597">
            <v>0</v>
          </cell>
          <cell r="AV5597" t="str">
            <v>Actual/365 (Actual/365F)</v>
          </cell>
          <cell r="AW5597">
            <v>0</v>
          </cell>
          <cell r="AX5597">
            <v>0</v>
          </cell>
          <cell r="AY5597">
            <v>0</v>
          </cell>
          <cell r="AZ5597" t="str">
            <v/>
          </cell>
          <cell r="BA5597" t="str">
            <v/>
          </cell>
          <cell r="BB5597">
            <v>0</v>
          </cell>
          <cell r="BC5597">
            <v>0</v>
          </cell>
          <cell r="BD5597" t="str">
            <v/>
          </cell>
          <cell r="BE5597">
            <v>0</v>
          </cell>
          <cell r="BF5597">
            <v>0</v>
          </cell>
          <cell r="BG5597" t="str">
            <v/>
          </cell>
          <cell r="BH5597">
            <v>0</v>
          </cell>
          <cell r="BI5597">
            <v>0</v>
          </cell>
          <cell r="BJ5597" t="str">
            <v>-/-/03.08.2018</v>
          </cell>
          <cell r="BK5597" t="str">
            <v>A(RU)/–</v>
          </cell>
          <cell r="BL5597" t="str">
            <v>A(RU)</v>
          </cell>
          <cell r="BM5597" t="str">
            <v>–</v>
          </cell>
          <cell r="BN5597" t="str">
            <v>2018-07-27/–</v>
          </cell>
          <cell r="BO5597">
            <v>0</v>
          </cell>
          <cell r="BP5597">
            <v>0</v>
          </cell>
          <cell r="BQ5597" t="str">
            <v/>
          </cell>
          <cell r="BR5597" t="str">
            <v/>
          </cell>
          <cell r="BS5597" t="str">
            <v/>
          </cell>
          <cell r="BT5597" t="str">
            <v/>
          </cell>
        </row>
        <row r="5598">
          <cell r="B5598">
            <v>5610008401</v>
          </cell>
          <cell r="C5598" t="str">
            <v>1025601036493</v>
          </cell>
          <cell r="D5598" t="str">
            <v>RU000A0JTZK1</v>
          </cell>
          <cell r="E5598" t="str">
            <v>–</v>
          </cell>
          <cell r="F5598" t="str">
            <v>–</v>
          </cell>
          <cell r="G5598" t="str">
            <v>BB+</v>
          </cell>
          <cell r="H5598">
            <v>0</v>
          </cell>
          <cell r="I5598" t="str">
            <v>-</v>
          </cell>
          <cell r="J5598" t="str">
            <v>BB+</v>
          </cell>
          <cell r="K5598" t="str">
            <v>Оренбургская область, 35001</v>
          </cell>
          <cell r="L5598">
            <v>0</v>
          </cell>
          <cell r="M5598">
            <v>5000000000</v>
          </cell>
          <cell r="N5598" t="str">
            <v>RUB</v>
          </cell>
          <cell r="O5598" t="str">
            <v>Облигации</v>
          </cell>
          <cell r="P5598" t="str">
            <v>В обращении</v>
          </cell>
          <cell r="Q5598">
            <v>43635</v>
          </cell>
          <cell r="R5598" t="str">
            <v>RU35001AOR0</v>
          </cell>
          <cell r="S5598" t="str">
            <v>1000</v>
          </cell>
          <cell r="T5598" t="str">
            <v/>
          </cell>
          <cell r="U5598">
            <v>4</v>
          </cell>
          <cell r="V5598">
            <v>0</v>
          </cell>
          <cell r="W5598">
            <v>0</v>
          </cell>
          <cell r="X5598">
            <v>0</v>
          </cell>
          <cell r="Y5598">
            <v>0</v>
          </cell>
          <cell r="Z5598" t="str">
            <v/>
          </cell>
          <cell r="AA5598" t="str">
            <v>Организатор: Банк ОТКРЫТИЕ.</v>
          </cell>
          <cell r="AB5598" t="str">
            <v>Московская Биржа (Первый уровень)</v>
          </cell>
          <cell r="AC5598" t="str">
            <v>С облигациями региона зафиксировано 3 сделки</v>
          </cell>
          <cell r="AD5598" t="str">
            <v>Публичное</v>
          </cell>
          <cell r="AE5598">
            <v>100</v>
          </cell>
          <cell r="AF5598">
            <v>8.7799999999999994</v>
          </cell>
          <cell r="AG5598">
            <v>41436</v>
          </cell>
          <cell r="AH5598">
            <v>41451</v>
          </cell>
          <cell r="AI5598">
            <v>41478</v>
          </cell>
          <cell r="AJ5598">
            <v>41451</v>
          </cell>
          <cell r="AK5598">
            <v>39017</v>
          </cell>
          <cell r="AL5598" t="str">
            <v>RU000A0JTZK1</v>
          </cell>
          <cell r="AM5598">
            <v>0</v>
          </cell>
          <cell r="AN5598">
            <v>7</v>
          </cell>
          <cell r="AO5598">
            <v>0</v>
          </cell>
          <cell r="AP5598" t="str">
            <v>Россия</v>
          </cell>
          <cell r="AQ5598">
            <v>0</v>
          </cell>
          <cell r="AR5598" t="str">
            <v>300</v>
          </cell>
          <cell r="AS5598">
            <v>0</v>
          </cell>
          <cell r="AT5598">
            <v>4130</v>
          </cell>
          <cell r="AU5598">
            <v>0</v>
          </cell>
          <cell r="AV5598" t="str">
            <v>Actual/365 (Actual/365F)</v>
          </cell>
          <cell r="AW5598">
            <v>0</v>
          </cell>
          <cell r="AX5598">
            <v>0</v>
          </cell>
          <cell r="AY5598">
            <v>0</v>
          </cell>
          <cell r="AZ5598" t="str">
            <v/>
          </cell>
          <cell r="BA5598" t="str">
            <v/>
          </cell>
          <cell r="BB5598">
            <v>0</v>
          </cell>
          <cell r="BC5598">
            <v>0</v>
          </cell>
          <cell r="BD5598" t="str">
            <v/>
          </cell>
          <cell r="BE5598">
            <v>0</v>
          </cell>
          <cell r="BF5598">
            <v>0</v>
          </cell>
          <cell r="BG5598" t="str">
            <v/>
          </cell>
          <cell r="BH5598">
            <v>0</v>
          </cell>
          <cell r="BI5598">
            <v>1500000000</v>
          </cell>
          <cell r="BJ5598" t="str">
            <v>-/-/03.08.2018</v>
          </cell>
          <cell r="BK5598" t="str">
            <v>A(RU)/–</v>
          </cell>
          <cell r="BL5598" t="str">
            <v>A(RU)</v>
          </cell>
          <cell r="BM5598" t="str">
            <v>–</v>
          </cell>
          <cell r="BN5598" t="str">
            <v>2018-07-27/–</v>
          </cell>
          <cell r="BO5598">
            <v>0</v>
          </cell>
          <cell r="BP5598">
            <v>0</v>
          </cell>
          <cell r="BQ5598" t="str">
            <v>A(RU)/–</v>
          </cell>
          <cell r="BR5598" t="str">
            <v>A(RU)</v>
          </cell>
          <cell r="BS5598" t="str">
            <v>–</v>
          </cell>
          <cell r="BT5598" t="str">
            <v>2018-07-27/–</v>
          </cell>
        </row>
        <row r="5599">
          <cell r="B5599">
            <v>5610008401</v>
          </cell>
          <cell r="C5599" t="str">
            <v>1025601036493</v>
          </cell>
          <cell r="D5599" t="str">
            <v>RU000A0JUPE3</v>
          </cell>
          <cell r="E5599" t="str">
            <v>–</v>
          </cell>
          <cell r="F5599" t="str">
            <v>–</v>
          </cell>
          <cell r="G5599" t="str">
            <v>BB+</v>
          </cell>
          <cell r="H5599">
            <v>0</v>
          </cell>
          <cell r="I5599" t="str">
            <v>-</v>
          </cell>
          <cell r="J5599" t="str">
            <v>BB+</v>
          </cell>
          <cell r="K5599" t="str">
            <v>Оренбургская область, 35002</v>
          </cell>
          <cell r="L5599">
            <v>0</v>
          </cell>
          <cell r="M5599">
            <v>6000000000</v>
          </cell>
          <cell r="N5599" t="str">
            <v>RUB</v>
          </cell>
          <cell r="O5599" t="str">
            <v>Облигации</v>
          </cell>
          <cell r="P5599" t="str">
            <v>В обращении</v>
          </cell>
          <cell r="Q5599">
            <v>44361</v>
          </cell>
          <cell r="R5599" t="str">
            <v>RU35002AOR0</v>
          </cell>
          <cell r="S5599" t="str">
            <v>1000</v>
          </cell>
          <cell r="T5599" t="str">
            <v/>
          </cell>
          <cell r="U5599">
            <v>4</v>
          </cell>
          <cell r="V5599">
            <v>0</v>
          </cell>
          <cell r="W5599">
            <v>0</v>
          </cell>
          <cell r="X5599">
            <v>0</v>
          </cell>
          <cell r="Y5599">
            <v>0</v>
          </cell>
          <cell r="Z5599" t="str">
            <v/>
          </cell>
          <cell r="AA5599" t="str">
            <v>Организатор: БК "Регион"; андеррайтеры: Нота-Банк, Внешпромбанк, ФК "Открытие"</v>
          </cell>
          <cell r="AB5599" t="str">
            <v>Московская Биржа (Первый уровень)</v>
          </cell>
          <cell r="AC5599" t="str">
            <v/>
          </cell>
          <cell r="AD5599" t="str">
            <v>Публичное</v>
          </cell>
          <cell r="AE5599">
            <v>100</v>
          </cell>
          <cell r="AF5599">
            <v>11.46</v>
          </cell>
          <cell r="AG5599">
            <v>41801</v>
          </cell>
          <cell r="AH5599">
            <v>41813</v>
          </cell>
          <cell r="AI5599">
            <v>41813</v>
          </cell>
          <cell r="AJ5599">
            <v>41813</v>
          </cell>
          <cell r="AK5599">
            <v>78775</v>
          </cell>
          <cell r="AL5599" t="str">
            <v>RU000A0JUPE3</v>
          </cell>
          <cell r="AM5599">
            <v>0</v>
          </cell>
          <cell r="AN5599">
            <v>7</v>
          </cell>
          <cell r="AO5599">
            <v>0</v>
          </cell>
          <cell r="AP5599" t="str">
            <v>Россия</v>
          </cell>
          <cell r="AQ5599">
            <v>0</v>
          </cell>
          <cell r="AR5599" t="str">
            <v>300</v>
          </cell>
          <cell r="AS5599">
            <v>0</v>
          </cell>
          <cell r="AT5599">
            <v>4130</v>
          </cell>
          <cell r="AU5599">
            <v>0</v>
          </cell>
          <cell r="AV5599" t="str">
            <v>Actual/365 (Actual/365F)</v>
          </cell>
          <cell r="AW5599">
            <v>0</v>
          </cell>
          <cell r="AX5599">
            <v>0</v>
          </cell>
          <cell r="AY5599">
            <v>0</v>
          </cell>
          <cell r="AZ5599" t="str">
            <v/>
          </cell>
          <cell r="BA5599" t="str">
            <v/>
          </cell>
          <cell r="BB5599">
            <v>0</v>
          </cell>
          <cell r="BC5599">
            <v>0</v>
          </cell>
          <cell r="BD5599" t="str">
            <v/>
          </cell>
          <cell r="BE5599">
            <v>0</v>
          </cell>
          <cell r="BF5599">
            <v>0</v>
          </cell>
          <cell r="BG5599" t="str">
            <v/>
          </cell>
          <cell r="BH5599">
            <v>0</v>
          </cell>
          <cell r="BI5599">
            <v>1800000000</v>
          </cell>
          <cell r="BJ5599" t="str">
            <v>-/-/03.08.2018</v>
          </cell>
          <cell r="BK5599" t="str">
            <v>A(RU)/–</v>
          </cell>
          <cell r="BL5599" t="str">
            <v>A(RU)</v>
          </cell>
          <cell r="BM5599" t="str">
            <v>–</v>
          </cell>
          <cell r="BN5599" t="str">
            <v>2018-07-27/–</v>
          </cell>
          <cell r="BO5599">
            <v>0</v>
          </cell>
          <cell r="BP5599">
            <v>0</v>
          </cell>
          <cell r="BQ5599" t="str">
            <v>A(RU)/–</v>
          </cell>
          <cell r="BR5599" t="str">
            <v>A(RU)</v>
          </cell>
          <cell r="BS5599" t="str">
            <v>–</v>
          </cell>
          <cell r="BT5599" t="str">
            <v>2018-07-27/–</v>
          </cell>
        </row>
        <row r="5600">
          <cell r="B5600">
            <v>5610008401</v>
          </cell>
          <cell r="C5600" t="str">
            <v>1025601036493</v>
          </cell>
          <cell r="D5600" t="str">
            <v>RU000A0JVM81</v>
          </cell>
          <cell r="E5600" t="str">
            <v>–</v>
          </cell>
          <cell r="F5600" t="str">
            <v>–</v>
          </cell>
          <cell r="G5600" t="str">
            <v>BB+</v>
          </cell>
          <cell r="H5600">
            <v>0</v>
          </cell>
          <cell r="I5600" t="str">
            <v>-</v>
          </cell>
          <cell r="J5600" t="str">
            <v>BB+</v>
          </cell>
          <cell r="K5600" t="str">
            <v>Оренбургская область, 35003</v>
          </cell>
          <cell r="L5600">
            <v>0</v>
          </cell>
          <cell r="M5600">
            <v>5000000000</v>
          </cell>
          <cell r="N5600" t="str">
            <v>RUB</v>
          </cell>
          <cell r="O5600" t="str">
            <v>Облигации</v>
          </cell>
          <cell r="P5600" t="str">
            <v>В обращении</v>
          </cell>
          <cell r="Q5600">
            <v>45841</v>
          </cell>
          <cell r="R5600" t="str">
            <v>RU35003AOR0</v>
          </cell>
          <cell r="S5600" t="str">
            <v>1000</v>
          </cell>
          <cell r="T5600" t="str">
            <v/>
          </cell>
          <cell r="U5600">
            <v>4</v>
          </cell>
          <cell r="V5600">
            <v>0</v>
          </cell>
          <cell r="W5600">
            <v>0</v>
          </cell>
          <cell r="X5600">
            <v>0</v>
          </cell>
          <cell r="Y5600">
            <v>0</v>
          </cell>
          <cell r="Z5600" t="str">
            <v/>
          </cell>
          <cell r="AA5600" t="str">
            <v>Организатор: Совкомбанк, Внешпромбанк</v>
          </cell>
          <cell r="AB5600" t="str">
            <v>Московская Биржа (Первый уровень)</v>
          </cell>
          <cell r="AC5600" t="str">
            <v/>
          </cell>
          <cell r="AD5600" t="str">
            <v>Публичное</v>
          </cell>
          <cell r="AE5600">
            <v>100</v>
          </cell>
          <cell r="AF5600">
            <v>14.75</v>
          </cell>
          <cell r="AG5600">
            <v>42191</v>
          </cell>
          <cell r="AH5600">
            <v>42201</v>
          </cell>
          <cell r="AI5600">
            <v>42201</v>
          </cell>
          <cell r="AJ5600">
            <v>42201</v>
          </cell>
          <cell r="AK5600">
            <v>154673</v>
          </cell>
          <cell r="AL5600" t="str">
            <v>RU000A0JVM81</v>
          </cell>
          <cell r="AM5600">
            <v>0</v>
          </cell>
          <cell r="AN5600">
            <v>7</v>
          </cell>
          <cell r="AO5600">
            <v>0</v>
          </cell>
          <cell r="AP5600" t="str">
            <v>Россия</v>
          </cell>
          <cell r="AQ5600">
            <v>0</v>
          </cell>
          <cell r="AR5600" t="str">
            <v>1000</v>
          </cell>
          <cell r="AS5600">
            <v>0</v>
          </cell>
          <cell r="AT5600">
            <v>4130</v>
          </cell>
          <cell r="AU5600">
            <v>0</v>
          </cell>
          <cell r="AV5600" t="str">
            <v>Actual/365 (Actual/365F)</v>
          </cell>
          <cell r="AW5600">
            <v>0</v>
          </cell>
          <cell r="AX5600">
            <v>0</v>
          </cell>
          <cell r="AY5600">
            <v>0</v>
          </cell>
          <cell r="AZ5600" t="str">
            <v/>
          </cell>
          <cell r="BA5600" t="str">
            <v/>
          </cell>
          <cell r="BB5600">
            <v>0</v>
          </cell>
          <cell r="BC5600">
            <v>0</v>
          </cell>
          <cell r="BD5600" t="str">
            <v/>
          </cell>
          <cell r="BE5600">
            <v>0</v>
          </cell>
          <cell r="BF5600">
            <v>0</v>
          </cell>
          <cell r="BG5600" t="str">
            <v/>
          </cell>
          <cell r="BH5600">
            <v>0</v>
          </cell>
          <cell r="BI5600">
            <v>5000000000</v>
          </cell>
          <cell r="BJ5600" t="str">
            <v>-/-/03.08.2018</v>
          </cell>
          <cell r="BK5600" t="str">
            <v>A(RU)/–</v>
          </cell>
          <cell r="BL5600" t="str">
            <v>A(RU)</v>
          </cell>
          <cell r="BM5600" t="str">
            <v>–</v>
          </cell>
          <cell r="BN5600" t="str">
            <v>2018-07-27/–</v>
          </cell>
          <cell r="BO5600">
            <v>0</v>
          </cell>
          <cell r="BP5600">
            <v>0</v>
          </cell>
          <cell r="BQ5600" t="str">
            <v>A(RU)/–</v>
          </cell>
          <cell r="BR5600" t="str">
            <v>A(RU)</v>
          </cell>
          <cell r="BS5600" t="str">
            <v>–</v>
          </cell>
          <cell r="BT5600" t="str">
            <v>2018-07-27/–</v>
          </cell>
        </row>
        <row r="5601">
          <cell r="B5601">
            <v>5610008401</v>
          </cell>
          <cell r="C5601" t="str">
            <v>1025601036493</v>
          </cell>
          <cell r="D5601" t="str">
            <v>RU000A0ZYKH5</v>
          </cell>
          <cell r="E5601" t="str">
            <v>–</v>
          </cell>
          <cell r="F5601" t="str">
            <v>–</v>
          </cell>
          <cell r="G5601" t="str">
            <v>BB+</v>
          </cell>
          <cell r="H5601">
            <v>0</v>
          </cell>
          <cell r="I5601" t="str">
            <v>-</v>
          </cell>
          <cell r="J5601" t="str">
            <v>BB+</v>
          </cell>
          <cell r="K5601" t="str">
            <v>Оренбургская область, 35004</v>
          </cell>
          <cell r="L5601">
            <v>0</v>
          </cell>
          <cell r="M5601">
            <v>4000000000</v>
          </cell>
          <cell r="N5601" t="str">
            <v>RUB</v>
          </cell>
          <cell r="O5601" t="str">
            <v>Облигации</v>
          </cell>
          <cell r="P5601" t="str">
            <v>В обращении</v>
          </cell>
          <cell r="Q5601">
            <v>46723</v>
          </cell>
          <cell r="R5601" t="str">
            <v>RU35004AOR0</v>
          </cell>
          <cell r="S5601" t="str">
            <v>1000</v>
          </cell>
          <cell r="T5601" t="str">
            <v/>
          </cell>
          <cell r="U5601">
            <v>4</v>
          </cell>
          <cell r="V5601">
            <v>0</v>
          </cell>
          <cell r="W5601">
            <v>0</v>
          </cell>
          <cell r="X5601">
            <v>0</v>
          </cell>
          <cell r="Y5601">
            <v>0</v>
          </cell>
          <cell r="Z5601" t="str">
            <v>в соответствии с эмиссионными документами</v>
          </cell>
          <cell r="AA5601" t="str">
            <v>Организатор: Совкомбанк
Со-организатор: ИФК Солид</v>
          </cell>
          <cell r="AB5601" t="str">
            <v>Московская Биржа (Первый уровень)</v>
          </cell>
          <cell r="AC5601" t="str">
            <v/>
          </cell>
          <cell r="AD5601" t="str">
            <v>Публичное</v>
          </cell>
          <cell r="AE5601">
            <v>100</v>
          </cell>
          <cell r="AF5601">
            <v>8.43</v>
          </cell>
          <cell r="AG5601">
            <v>43075</v>
          </cell>
          <cell r="AH5601">
            <v>43083</v>
          </cell>
          <cell r="AI5601">
            <v>43083</v>
          </cell>
          <cell r="AJ5601">
            <v>43083</v>
          </cell>
          <cell r="AK5601">
            <v>387935</v>
          </cell>
          <cell r="AL5601" t="str">
            <v>RU000A0ZYKH5</v>
          </cell>
          <cell r="AM5601">
            <v>0</v>
          </cell>
          <cell r="AN5601">
            <v>7</v>
          </cell>
          <cell r="AO5601">
            <v>0</v>
          </cell>
          <cell r="AP5601" t="str">
            <v>Россия</v>
          </cell>
          <cell r="AQ5601">
            <v>0</v>
          </cell>
          <cell r="AR5601" t="str">
            <v>1000</v>
          </cell>
          <cell r="AS5601">
            <v>0</v>
          </cell>
          <cell r="AT5601">
            <v>4130</v>
          </cell>
          <cell r="AU5601">
            <v>0</v>
          </cell>
          <cell r="AV5601" t="str">
            <v>Actual/365 (Actual/365F)</v>
          </cell>
          <cell r="AW5601">
            <v>0</v>
          </cell>
          <cell r="AX5601">
            <v>0</v>
          </cell>
          <cell r="AY5601">
            <v>0</v>
          </cell>
          <cell r="AZ5601" t="str">
            <v/>
          </cell>
          <cell r="BA5601" t="str">
            <v/>
          </cell>
          <cell r="BB5601">
            <v>0</v>
          </cell>
          <cell r="BC5601">
            <v>0</v>
          </cell>
          <cell r="BD5601" t="str">
            <v/>
          </cell>
          <cell r="BE5601">
            <v>0</v>
          </cell>
          <cell r="BF5601">
            <v>0</v>
          </cell>
          <cell r="BG5601" t="str">
            <v/>
          </cell>
          <cell r="BH5601">
            <v>0</v>
          </cell>
          <cell r="BI5601">
            <v>4000000000</v>
          </cell>
          <cell r="BJ5601" t="str">
            <v>-/-/03.08.2018</v>
          </cell>
          <cell r="BK5601" t="str">
            <v>A(RU)/–</v>
          </cell>
          <cell r="BL5601" t="str">
            <v>A(RU)</v>
          </cell>
          <cell r="BM5601" t="str">
            <v>–</v>
          </cell>
          <cell r="BN5601" t="str">
            <v>2018-07-27/–</v>
          </cell>
          <cell r="BO5601">
            <v>0</v>
          </cell>
          <cell r="BP5601">
            <v>0</v>
          </cell>
          <cell r="BQ5601" t="str">
            <v>A(RU)/–</v>
          </cell>
          <cell r="BR5601" t="str">
            <v>A(RU)</v>
          </cell>
          <cell r="BS5601" t="str">
            <v>–</v>
          </cell>
          <cell r="BT5601" t="str">
            <v>2018-07-27/–</v>
          </cell>
        </row>
        <row r="5602">
          <cell r="B5602">
            <v>5034082667</v>
          </cell>
          <cell r="C5602" t="str">
            <v>1025004586144</v>
          </cell>
          <cell r="D5602" t="str">
            <v>RU000A0JP047</v>
          </cell>
          <cell r="E5602">
            <v>0</v>
          </cell>
          <cell r="F5602">
            <v>0</v>
          </cell>
          <cell r="G5602">
            <v>0</v>
          </cell>
          <cell r="H5602">
            <v>0</v>
          </cell>
          <cell r="I5602">
            <v>0</v>
          </cell>
          <cell r="J5602">
            <v>0</v>
          </cell>
          <cell r="K5602" t="str">
            <v>Орехово-Зуево, 25001</v>
          </cell>
          <cell r="L5602">
            <v>0</v>
          </cell>
          <cell r="M5602">
            <v>160000000</v>
          </cell>
          <cell r="N5602" t="str">
            <v>RUB</v>
          </cell>
          <cell r="O5602" t="str">
            <v>Облигации</v>
          </cell>
          <cell r="P5602" t="str">
            <v>Погашена</v>
          </cell>
          <cell r="Q5602">
            <v>39619</v>
          </cell>
          <cell r="R5602" t="str">
            <v>RU25001OZU1</v>
          </cell>
          <cell r="S5602" t="str">
            <v>1000</v>
          </cell>
          <cell r="T5602" t="str">
            <v/>
          </cell>
          <cell r="U5602">
            <v>4</v>
          </cell>
          <cell r="V5602">
            <v>0</v>
          </cell>
          <cell r="W5602">
            <v>0</v>
          </cell>
          <cell r="X5602">
            <v>0</v>
          </cell>
          <cell r="Y5602">
            <v>0</v>
          </cell>
          <cell r="Z5602" t="str">
            <v/>
          </cell>
          <cell r="AA5602" t="str">
            <v>Генеральный агент ЗАО ВТБ 24, Организатор выпуска ЗАО «ИФК «РИГрупп-Финанс»</v>
          </cell>
          <cell r="AB5602" t="str">
            <v>Московская Биржа</v>
          </cell>
          <cell r="AC5602" t="str">
            <v>внебиржевое размещение</v>
          </cell>
          <cell r="AD5602" t="str">
            <v>Частное</v>
          </cell>
          <cell r="AE5602">
            <v>0</v>
          </cell>
          <cell r="AF5602">
            <v>0</v>
          </cell>
          <cell r="AG5602">
            <v>39066</v>
          </cell>
          <cell r="AH5602">
            <v>39073</v>
          </cell>
          <cell r="AI5602">
            <v>39073</v>
          </cell>
          <cell r="AJ5602">
            <v>39076</v>
          </cell>
          <cell r="AK5602">
            <v>6803</v>
          </cell>
          <cell r="AL5602" t="str">
            <v>RU000A0JP047</v>
          </cell>
          <cell r="AM5602">
            <v>0</v>
          </cell>
          <cell r="AN5602">
            <v>7</v>
          </cell>
          <cell r="AO5602">
            <v>0</v>
          </cell>
          <cell r="AP5602" t="str">
            <v>Россия</v>
          </cell>
          <cell r="AQ5602">
            <v>0</v>
          </cell>
          <cell r="AR5602" t="str">
            <v>0</v>
          </cell>
          <cell r="AS5602">
            <v>0</v>
          </cell>
          <cell r="AT5602">
            <v>4311</v>
          </cell>
          <cell r="AU5602">
            <v>0</v>
          </cell>
          <cell r="AV5602" t="str">
            <v>Actual/365 (Actual/365F)</v>
          </cell>
          <cell r="AW5602">
            <v>0</v>
          </cell>
          <cell r="AX5602">
            <v>0</v>
          </cell>
          <cell r="AY5602">
            <v>0</v>
          </cell>
          <cell r="AZ5602" t="str">
            <v/>
          </cell>
          <cell r="BA5602" t="str">
            <v/>
          </cell>
          <cell r="BB5602">
            <v>0</v>
          </cell>
          <cell r="BC5602">
            <v>0</v>
          </cell>
          <cell r="BD5602" t="str">
            <v/>
          </cell>
          <cell r="BE5602">
            <v>0</v>
          </cell>
          <cell r="BF5602">
            <v>0</v>
          </cell>
          <cell r="BG5602" t="str">
            <v/>
          </cell>
          <cell r="BH5602">
            <v>0</v>
          </cell>
          <cell r="BI5602">
            <v>0</v>
          </cell>
          <cell r="BJ5602" t="str">
            <v>-/-/-</v>
          </cell>
          <cell r="BK5602" t="str">
            <v/>
          </cell>
          <cell r="BL5602" t="str">
            <v/>
          </cell>
          <cell r="BM5602" t="str">
            <v/>
          </cell>
          <cell r="BN5602" t="str">
            <v/>
          </cell>
          <cell r="BO5602">
            <v>0</v>
          </cell>
          <cell r="BP5602">
            <v>0</v>
          </cell>
          <cell r="BQ5602" t="str">
            <v/>
          </cell>
          <cell r="BR5602" t="str">
            <v/>
          </cell>
          <cell r="BS5602" t="str">
            <v/>
          </cell>
          <cell r="BT5602" t="str">
            <v/>
          </cell>
        </row>
        <row r="5603">
          <cell r="B5603">
            <v>7710035071</v>
          </cell>
          <cell r="C5603" t="str">
            <v>1027739323358</v>
          </cell>
          <cell r="D5603" t="str">
            <v>RU0007205522</v>
          </cell>
          <cell r="E5603">
            <v>0</v>
          </cell>
          <cell r="F5603">
            <v>0</v>
          </cell>
          <cell r="G5603">
            <v>0</v>
          </cell>
          <cell r="H5603">
            <v>0</v>
          </cell>
          <cell r="I5603">
            <v>0</v>
          </cell>
          <cell r="J5603">
            <v>0</v>
          </cell>
          <cell r="K5603" t="str">
            <v>Орликов-5, 01</v>
          </cell>
          <cell r="L5603" t="str">
            <v>Другие отрасли</v>
          </cell>
          <cell r="M5603">
            <v>450000000</v>
          </cell>
          <cell r="N5603" t="str">
            <v>RUB</v>
          </cell>
          <cell r="O5603" t="str">
            <v>Облигации</v>
          </cell>
          <cell r="P5603" t="str">
            <v>Погашена</v>
          </cell>
          <cell r="Q5603">
            <v>38676</v>
          </cell>
          <cell r="R5603" t="str">
            <v>4-01-00979-H</v>
          </cell>
          <cell r="S5603" t="str">
            <v>1000</v>
          </cell>
          <cell r="T5603" t="str">
            <v/>
          </cell>
          <cell r="U5603">
            <v>0</v>
          </cell>
          <cell r="V5603">
            <v>0</v>
          </cell>
          <cell r="W5603">
            <v>0</v>
          </cell>
          <cell r="X5603">
            <v>0</v>
          </cell>
          <cell r="Y5603">
            <v>0</v>
          </cell>
          <cell r="Z5603" t="str">
            <v/>
          </cell>
          <cell r="AA5603" t="str">
            <v>Гута-Банк</v>
          </cell>
          <cell r="AB5603" t="str">
            <v>Московская Биржа</v>
          </cell>
          <cell r="AC5603" t="str">
            <v/>
          </cell>
          <cell r="AD5603" t="str">
            <v>Частное</v>
          </cell>
          <cell r="AE5603">
            <v>0</v>
          </cell>
          <cell r="AF5603">
            <v>0</v>
          </cell>
          <cell r="AG5603">
            <v>36834</v>
          </cell>
          <cell r="AH5603">
            <v>36850</v>
          </cell>
          <cell r="AI5603">
            <v>36850</v>
          </cell>
          <cell r="AJ5603">
            <v>36850</v>
          </cell>
          <cell r="AK5603">
            <v>161</v>
          </cell>
          <cell r="AL5603" t="str">
            <v/>
          </cell>
          <cell r="AM5603">
            <v>0</v>
          </cell>
          <cell r="AN5603">
            <v>4</v>
          </cell>
          <cell r="AO5603">
            <v>0</v>
          </cell>
          <cell r="AP5603" t="str">
            <v>Россия</v>
          </cell>
          <cell r="AQ5603">
            <v>0</v>
          </cell>
          <cell r="AR5603" t="str">
            <v>0</v>
          </cell>
          <cell r="AS5603">
            <v>0</v>
          </cell>
          <cell r="AT5603">
            <v>81</v>
          </cell>
          <cell r="AU5603">
            <v>0</v>
          </cell>
          <cell r="AV5603" t="str">
            <v>Actual/365 (Actual/365F)</v>
          </cell>
          <cell r="AW5603">
            <v>0</v>
          </cell>
          <cell r="AX5603">
            <v>0</v>
          </cell>
          <cell r="AY5603">
            <v>0</v>
          </cell>
          <cell r="AZ5603" t="str">
            <v/>
          </cell>
          <cell r="BA5603" t="str">
            <v/>
          </cell>
          <cell r="BB5603">
            <v>0</v>
          </cell>
          <cell r="BC5603">
            <v>0</v>
          </cell>
          <cell r="BD5603" t="str">
            <v/>
          </cell>
          <cell r="BE5603">
            <v>0</v>
          </cell>
          <cell r="BF5603">
            <v>0</v>
          </cell>
          <cell r="BG5603" t="str">
            <v/>
          </cell>
          <cell r="BH5603">
            <v>0</v>
          </cell>
          <cell r="BI5603">
            <v>0</v>
          </cell>
          <cell r="BJ5603" t="str">
            <v>-/-/-</v>
          </cell>
          <cell r="BK5603" t="str">
            <v/>
          </cell>
          <cell r="BL5603" t="str">
            <v/>
          </cell>
          <cell r="BM5603" t="str">
            <v/>
          </cell>
          <cell r="BN5603" t="str">
            <v/>
          </cell>
          <cell r="BO5603">
            <v>0</v>
          </cell>
          <cell r="BP5603">
            <v>0</v>
          </cell>
          <cell r="BQ5603" t="str">
            <v/>
          </cell>
          <cell r="BR5603" t="str">
            <v/>
          </cell>
          <cell r="BS5603" t="str">
            <v/>
          </cell>
          <cell r="BT5603" t="str">
            <v/>
          </cell>
        </row>
        <row r="5604">
          <cell r="B5604">
            <v>5753010381</v>
          </cell>
          <cell r="C5604" t="str">
            <v>1025700834004</v>
          </cell>
          <cell r="D5604" t="str">
            <v>RU000A0ZYGM3</v>
          </cell>
          <cell r="E5604">
            <v>0</v>
          </cell>
          <cell r="F5604">
            <v>0</v>
          </cell>
          <cell r="G5604">
            <v>0</v>
          </cell>
          <cell r="H5604">
            <v>0</v>
          </cell>
          <cell r="I5604">
            <v>0</v>
          </cell>
          <cell r="J5604">
            <v>0</v>
          </cell>
          <cell r="K5604" t="str">
            <v>Орловская область, 34001</v>
          </cell>
          <cell r="L5604">
            <v>0</v>
          </cell>
          <cell r="M5604">
            <v>5000000000</v>
          </cell>
          <cell r="N5604" t="str">
            <v>RUB</v>
          </cell>
          <cell r="O5604" t="str">
            <v>Облигации</v>
          </cell>
          <cell r="P5604" t="str">
            <v>В обращении</v>
          </cell>
          <cell r="Q5604">
            <v>44891</v>
          </cell>
          <cell r="R5604" t="str">
            <v>RU34001ORL0</v>
          </cell>
          <cell r="S5604" t="str">
            <v>1000</v>
          </cell>
          <cell r="T5604" t="str">
            <v/>
          </cell>
          <cell r="U5604">
            <v>4</v>
          </cell>
          <cell r="V5604">
            <v>0</v>
          </cell>
          <cell r="W5604">
            <v>0</v>
          </cell>
          <cell r="X5604">
            <v>0</v>
          </cell>
          <cell r="Y5604">
            <v>0</v>
          </cell>
          <cell r="Z5604" t="str">
            <v/>
          </cell>
          <cell r="AA5604" t="str">
            <v>Организатор: Совкомбанк, ВТБ Капитал</v>
          </cell>
          <cell r="AB5604" t="str">
            <v>Московская Биржа (Второй уровень)</v>
          </cell>
          <cell r="AC5604" t="str">
            <v/>
          </cell>
          <cell r="AD5604" t="str">
            <v>Публичное</v>
          </cell>
          <cell r="AE5604">
            <v>100</v>
          </cell>
          <cell r="AF5604">
            <v>8.56</v>
          </cell>
          <cell r="AG5604">
            <v>43056</v>
          </cell>
          <cell r="AH5604">
            <v>43066</v>
          </cell>
          <cell r="AI5604">
            <v>43066</v>
          </cell>
          <cell r="AJ5604">
            <v>43066</v>
          </cell>
          <cell r="AK5604">
            <v>380235</v>
          </cell>
          <cell r="AL5604" t="str">
            <v>RU000A0ZYGM3</v>
          </cell>
          <cell r="AM5604">
            <v>0</v>
          </cell>
          <cell r="AN5604">
            <v>7</v>
          </cell>
          <cell r="AO5604">
            <v>0</v>
          </cell>
          <cell r="AP5604" t="str">
            <v>Россия</v>
          </cell>
          <cell r="AQ5604">
            <v>0</v>
          </cell>
          <cell r="AR5604" t="str">
            <v>1000</v>
          </cell>
          <cell r="AS5604">
            <v>0</v>
          </cell>
          <cell r="AT5604">
            <v>93787</v>
          </cell>
          <cell r="AU5604">
            <v>0</v>
          </cell>
          <cell r="AV5604" t="str">
            <v>Actual/365 (Actual/365F)</v>
          </cell>
          <cell r="AW5604">
            <v>0</v>
          </cell>
          <cell r="AX5604">
            <v>0</v>
          </cell>
          <cell r="AY5604">
            <v>0</v>
          </cell>
          <cell r="AZ5604" t="str">
            <v/>
          </cell>
          <cell r="BA5604" t="str">
            <v/>
          </cell>
          <cell r="BB5604">
            <v>0</v>
          </cell>
          <cell r="BC5604">
            <v>0</v>
          </cell>
          <cell r="BD5604" t="str">
            <v/>
          </cell>
          <cell r="BE5604">
            <v>0</v>
          </cell>
          <cell r="BF5604">
            <v>0</v>
          </cell>
          <cell r="BG5604" t="str">
            <v/>
          </cell>
          <cell r="BH5604">
            <v>0</v>
          </cell>
          <cell r="BI5604">
            <v>5000000000</v>
          </cell>
          <cell r="BJ5604" t="str">
            <v>-/-/-</v>
          </cell>
          <cell r="BK5604" t="str">
            <v/>
          </cell>
          <cell r="BL5604" t="str">
            <v/>
          </cell>
          <cell r="BM5604" t="str">
            <v/>
          </cell>
          <cell r="BN5604" t="str">
            <v/>
          </cell>
          <cell r="BO5604">
            <v>0</v>
          </cell>
          <cell r="BP5604">
            <v>0</v>
          </cell>
          <cell r="BQ5604" t="str">
            <v/>
          </cell>
          <cell r="BR5604" t="str">
            <v/>
          </cell>
          <cell r="BS5604" t="str">
            <v/>
          </cell>
          <cell r="BT5604" t="str">
            <v/>
          </cell>
        </row>
        <row r="5605">
          <cell r="B5605" t="str">
            <v/>
          </cell>
          <cell r="C5605" t="str">
            <v/>
          </cell>
          <cell r="D5605" t="str">
            <v/>
          </cell>
          <cell r="E5605">
            <v>0</v>
          </cell>
          <cell r="F5605">
            <v>0</v>
          </cell>
          <cell r="G5605">
            <v>0</v>
          </cell>
          <cell r="H5605">
            <v>0</v>
          </cell>
          <cell r="I5605">
            <v>0</v>
          </cell>
          <cell r="J5605">
            <v>0</v>
          </cell>
          <cell r="K5605" t="str">
            <v>Орловский КХП, 01</v>
          </cell>
          <cell r="L5605" t="str">
            <v>Пищевая промышленность</v>
          </cell>
          <cell r="M5605">
            <v>1000000</v>
          </cell>
          <cell r="N5605" t="str">
            <v>RUB</v>
          </cell>
          <cell r="O5605" t="str">
            <v>Облигации</v>
          </cell>
          <cell r="P5605" t="str">
            <v>Погашена</v>
          </cell>
          <cell r="Q5605">
            <v>37752</v>
          </cell>
          <cell r="R5605" t="str">
            <v>4-01-34001-R</v>
          </cell>
          <cell r="S5605" t="str">
            <v>200</v>
          </cell>
          <cell r="T5605" t="str">
            <v/>
          </cell>
          <cell r="U5605">
            <v>4</v>
          </cell>
          <cell r="V5605">
            <v>0</v>
          </cell>
          <cell r="W5605">
            <v>0</v>
          </cell>
          <cell r="X5605">
            <v>0</v>
          </cell>
          <cell r="Y5605">
            <v>0</v>
          </cell>
          <cell r="Z5605" t="str">
            <v/>
          </cell>
          <cell r="AA5605" t="str">
            <v/>
          </cell>
          <cell r="AB5605" t="str">
            <v/>
          </cell>
          <cell r="AC5605" t="str">
            <v>Досрочное погашение - через один год после государственной регистрации выпуска облигаций</v>
          </cell>
          <cell r="AD5605" t="str">
            <v>Публичное</v>
          </cell>
          <cell r="AE5605">
            <v>0</v>
          </cell>
          <cell r="AF5605">
            <v>0</v>
          </cell>
          <cell r="AG5605">
            <v>37022</v>
          </cell>
          <cell r="AH5605">
            <v>37023</v>
          </cell>
          <cell r="AI5605">
            <v>37172</v>
          </cell>
          <cell r="AJ5605">
            <v>0</v>
          </cell>
          <cell r="AK5605">
            <v>204</v>
          </cell>
          <cell r="AL5605">
            <v>0</v>
          </cell>
          <cell r="AM5605">
            <v>0</v>
          </cell>
          <cell r="AN5605">
            <v>4</v>
          </cell>
          <cell r="AO5605">
            <v>0</v>
          </cell>
          <cell r="AP5605" t="str">
            <v>Россия</v>
          </cell>
          <cell r="AQ5605">
            <v>0</v>
          </cell>
          <cell r="AR5605" t="str">
            <v>0</v>
          </cell>
          <cell r="AS5605">
            <v>0</v>
          </cell>
          <cell r="AT5605">
            <v>113</v>
          </cell>
          <cell r="AU5605">
            <v>0</v>
          </cell>
          <cell r="AV5605">
            <v>0</v>
          </cell>
          <cell r="AW5605">
            <v>0</v>
          </cell>
          <cell r="AX5605">
            <v>0</v>
          </cell>
          <cell r="AY5605">
            <v>0</v>
          </cell>
          <cell r="AZ5605" t="str">
            <v/>
          </cell>
          <cell r="BA5605" t="str">
            <v/>
          </cell>
          <cell r="BB5605">
            <v>0</v>
          </cell>
          <cell r="BC5605">
            <v>0</v>
          </cell>
          <cell r="BD5605" t="str">
            <v/>
          </cell>
          <cell r="BE5605">
            <v>0</v>
          </cell>
          <cell r="BF5605">
            <v>0</v>
          </cell>
          <cell r="BG5605" t="str">
            <v/>
          </cell>
          <cell r="BH5605">
            <v>0</v>
          </cell>
          <cell r="BI5605">
            <v>0</v>
          </cell>
          <cell r="BJ5605" t="str">
            <v>-/-/-</v>
          </cell>
          <cell r="BK5605" t="str">
            <v/>
          </cell>
          <cell r="BL5605" t="str">
            <v/>
          </cell>
          <cell r="BM5605" t="str">
            <v/>
          </cell>
          <cell r="BN5605" t="str">
            <v/>
          </cell>
          <cell r="BO5605">
            <v>0</v>
          </cell>
          <cell r="BP5605">
            <v>0</v>
          </cell>
          <cell r="BQ5605" t="str">
            <v/>
          </cell>
          <cell r="BR5605" t="str">
            <v/>
          </cell>
          <cell r="BS5605" t="str">
            <v/>
          </cell>
          <cell r="BT5605" t="str">
            <v/>
          </cell>
        </row>
        <row r="5606">
          <cell r="B5606">
            <v>7728593912</v>
          </cell>
          <cell r="C5606" t="str">
            <v>5067746455662</v>
          </cell>
          <cell r="D5606" t="str">
            <v>RU000A0JP3Z2</v>
          </cell>
          <cell r="E5606">
            <v>0</v>
          </cell>
          <cell r="F5606">
            <v>0</v>
          </cell>
          <cell r="G5606">
            <v>0</v>
          </cell>
          <cell r="H5606">
            <v>0</v>
          </cell>
          <cell r="I5606">
            <v>0</v>
          </cell>
          <cell r="J5606">
            <v>0</v>
          </cell>
          <cell r="K5606" t="str">
            <v>ОСМО Капитал, 01</v>
          </cell>
          <cell r="L5606" t="str">
            <v>Строительство и девелопмент</v>
          </cell>
          <cell r="M5606">
            <v>1000000000</v>
          </cell>
          <cell r="N5606" t="str">
            <v>RUB</v>
          </cell>
          <cell r="O5606" t="str">
            <v>Облигации</v>
          </cell>
          <cell r="P5606" t="str">
            <v>Погашена</v>
          </cell>
          <cell r="Q5606">
            <v>40609</v>
          </cell>
          <cell r="R5606" t="str">
            <v>4-01-36231-R</v>
          </cell>
          <cell r="S5606" t="str">
            <v>1000</v>
          </cell>
          <cell r="T5606" t="str">
            <v/>
          </cell>
          <cell r="U5606">
            <v>4</v>
          </cell>
          <cell r="V5606">
            <v>0</v>
          </cell>
          <cell r="W5606">
            <v>0</v>
          </cell>
          <cell r="X5606">
            <v>0</v>
          </cell>
          <cell r="Y5606">
            <v>0</v>
          </cell>
          <cell r="Z5606" t="str">
            <v/>
          </cell>
          <cell r="AA5606" t="str">
            <v>Организатор - НОМОС-БАНК</v>
          </cell>
          <cell r="AB5606" t="str">
            <v>Московская Биржа (Внесписочные ценные бумаги)</v>
          </cell>
          <cell r="AC5606" t="str">
            <v>Поручительство - ООО ОСМО Инвест</v>
          </cell>
          <cell r="AD5606" t="str">
            <v>Публичное</v>
          </cell>
          <cell r="AE5606">
            <v>100</v>
          </cell>
          <cell r="AF5606">
            <v>0</v>
          </cell>
          <cell r="AG5606">
            <v>39128</v>
          </cell>
          <cell r="AH5606">
            <v>39153</v>
          </cell>
          <cell r="AI5606">
            <v>39153</v>
          </cell>
          <cell r="AJ5606">
            <v>39192</v>
          </cell>
          <cell r="AK5606">
            <v>7074</v>
          </cell>
          <cell r="AL5606" t="str">
            <v>RU000A0JP3Z2</v>
          </cell>
          <cell r="AM5606">
            <v>0</v>
          </cell>
          <cell r="AN5606">
            <v>4</v>
          </cell>
          <cell r="AO5606">
            <v>0</v>
          </cell>
          <cell r="AP5606" t="str">
            <v>Россия</v>
          </cell>
          <cell r="AQ5606">
            <v>0</v>
          </cell>
          <cell r="AR5606" t="str">
            <v>0</v>
          </cell>
          <cell r="AS5606">
            <v>0</v>
          </cell>
          <cell r="AT5606">
            <v>4766</v>
          </cell>
          <cell r="AU5606">
            <v>0</v>
          </cell>
          <cell r="AV5606" t="str">
            <v>Actual/365 (Actual/365F)</v>
          </cell>
          <cell r="AW5606">
            <v>0</v>
          </cell>
          <cell r="AX5606">
            <v>0</v>
          </cell>
          <cell r="AY5606">
            <v>0</v>
          </cell>
          <cell r="AZ5606" t="str">
            <v/>
          </cell>
          <cell r="BA5606" t="str">
            <v/>
          </cell>
          <cell r="BB5606">
            <v>0</v>
          </cell>
          <cell r="BC5606">
            <v>0</v>
          </cell>
          <cell r="BD5606" t="str">
            <v/>
          </cell>
          <cell r="BE5606">
            <v>0</v>
          </cell>
          <cell r="BF5606">
            <v>0</v>
          </cell>
          <cell r="BG5606" t="str">
            <v/>
          </cell>
          <cell r="BH5606">
            <v>0</v>
          </cell>
          <cell r="BI5606">
            <v>0</v>
          </cell>
          <cell r="BJ5606" t="str">
            <v>-/-/-</v>
          </cell>
          <cell r="BK5606" t="str">
            <v/>
          </cell>
          <cell r="BL5606" t="str">
            <v/>
          </cell>
          <cell r="BM5606" t="str">
            <v/>
          </cell>
          <cell r="BN5606" t="str">
            <v/>
          </cell>
          <cell r="BO5606">
            <v>0</v>
          </cell>
          <cell r="BP5606">
            <v>0</v>
          </cell>
          <cell r="BQ5606" t="str">
            <v/>
          </cell>
          <cell r="BR5606" t="str">
            <v/>
          </cell>
          <cell r="BS5606" t="str">
            <v/>
          </cell>
          <cell r="BT5606" t="str">
            <v/>
          </cell>
        </row>
        <row r="5607">
          <cell r="B5607" t="str">
            <v/>
          </cell>
          <cell r="C5607" t="str">
            <v/>
          </cell>
          <cell r="D5607" t="str">
            <v>RU0008435425</v>
          </cell>
          <cell r="E5607">
            <v>0</v>
          </cell>
          <cell r="F5607">
            <v>0</v>
          </cell>
          <cell r="G5607">
            <v>0</v>
          </cell>
          <cell r="H5607">
            <v>0</v>
          </cell>
          <cell r="I5607">
            <v>0</v>
          </cell>
          <cell r="J5607">
            <v>0</v>
          </cell>
          <cell r="K5607" t="str">
            <v>Отечественные лекарства-Финанс, 01</v>
          </cell>
          <cell r="L5607" t="str">
            <v>Другие отрасли</v>
          </cell>
          <cell r="M5607">
            <v>340000000</v>
          </cell>
          <cell r="N5607" t="str">
            <v>RUB</v>
          </cell>
          <cell r="O5607" t="str">
            <v>Облигации</v>
          </cell>
          <cell r="P5607" t="str">
            <v>Погашена</v>
          </cell>
          <cell r="Q5607">
            <v>38827</v>
          </cell>
          <cell r="R5607" t="str">
            <v>4-01-36024-R</v>
          </cell>
          <cell r="S5607" t="str">
            <v>1000</v>
          </cell>
          <cell r="T5607" t="str">
            <v/>
          </cell>
          <cell r="U5607">
            <v>2</v>
          </cell>
          <cell r="V5607">
            <v>0</v>
          </cell>
          <cell r="W5607">
            <v>0</v>
          </cell>
          <cell r="X5607">
            <v>0</v>
          </cell>
          <cell r="Y5607">
            <v>0</v>
          </cell>
          <cell r="Z5607" t="str">
            <v>оферта в дату выплаты 1 купона по цене 100% от номинала
в дату выплаты 2 купона по цене номинала.
21 апреля 2005 года по номиналу</v>
          </cell>
          <cell r="AA5607" t="str">
            <v>Организатор и Андеррайтер: Альфа-Банк
Со-организатор, андеррайтер:Внешторгбанк 
Андеррайтер:НОВИКОМБАНК.</v>
          </cell>
          <cell r="AB5607" t="str">
            <v>Московская Биржа</v>
          </cell>
          <cell r="AC5607" t="str">
            <v>Аукцион по определению ставки купона. Гарантии по займу: ОАО «Красфарма»
Оференты: ОАО «Новосибхимфарм»,
ОАО «Щелковский витаминный завод»
ОАО «Курский завод медстекла»</v>
          </cell>
          <cell r="AD5607" t="str">
            <v>Публичное</v>
          </cell>
          <cell r="AE5607">
            <v>0</v>
          </cell>
          <cell r="AF5607">
            <v>0</v>
          </cell>
          <cell r="AG5607">
            <v>37715</v>
          </cell>
          <cell r="AH5607">
            <v>37735</v>
          </cell>
          <cell r="AI5607">
            <v>37735</v>
          </cell>
          <cell r="AJ5607">
            <v>37735</v>
          </cell>
          <cell r="AK5607">
            <v>552</v>
          </cell>
          <cell r="AL5607" t="str">
            <v/>
          </cell>
          <cell r="AM5607">
            <v>0</v>
          </cell>
          <cell r="AN5607">
            <v>4</v>
          </cell>
          <cell r="AO5607">
            <v>0</v>
          </cell>
          <cell r="AP5607" t="str">
            <v>Россия</v>
          </cell>
          <cell r="AQ5607">
            <v>0</v>
          </cell>
          <cell r="AR5607" t="str">
            <v>0</v>
          </cell>
          <cell r="AS5607">
            <v>0</v>
          </cell>
          <cell r="AT5607">
            <v>223</v>
          </cell>
          <cell r="AU5607">
            <v>0</v>
          </cell>
          <cell r="AV5607" t="str">
            <v>Actual/365 (Actual/365F)</v>
          </cell>
          <cell r="AW5607">
            <v>0</v>
          </cell>
          <cell r="AX5607">
            <v>0</v>
          </cell>
          <cell r="AY5607">
            <v>0</v>
          </cell>
          <cell r="AZ5607" t="str">
            <v/>
          </cell>
          <cell r="BA5607" t="str">
            <v/>
          </cell>
          <cell r="BB5607">
            <v>0</v>
          </cell>
          <cell r="BC5607">
            <v>0</v>
          </cell>
          <cell r="BD5607" t="str">
            <v/>
          </cell>
          <cell r="BE5607">
            <v>0</v>
          </cell>
          <cell r="BF5607">
            <v>0</v>
          </cell>
          <cell r="BG5607" t="str">
            <v/>
          </cell>
          <cell r="BH5607">
            <v>0</v>
          </cell>
          <cell r="BI5607">
            <v>0</v>
          </cell>
          <cell r="BJ5607" t="str">
            <v>-/-/-</v>
          </cell>
          <cell r="BK5607" t="str">
            <v/>
          </cell>
          <cell r="BL5607" t="str">
            <v/>
          </cell>
          <cell r="BM5607" t="str">
            <v/>
          </cell>
          <cell r="BN5607" t="str">
            <v/>
          </cell>
          <cell r="BO5607">
            <v>0</v>
          </cell>
          <cell r="BP5607">
            <v>0</v>
          </cell>
          <cell r="BQ5607" t="str">
            <v/>
          </cell>
          <cell r="BR5607" t="str">
            <v/>
          </cell>
          <cell r="BS5607" t="str">
            <v/>
          </cell>
          <cell r="BT5607" t="str">
            <v/>
          </cell>
        </row>
        <row r="5608">
          <cell r="B5608" t="str">
            <v/>
          </cell>
          <cell r="C5608" t="str">
            <v/>
          </cell>
          <cell r="D5608" t="str">
            <v>RU000A0GNRS0</v>
          </cell>
          <cell r="E5608">
            <v>0</v>
          </cell>
          <cell r="F5608">
            <v>0</v>
          </cell>
          <cell r="G5608">
            <v>0</v>
          </cell>
          <cell r="H5608">
            <v>0</v>
          </cell>
          <cell r="I5608">
            <v>0</v>
          </cell>
          <cell r="J5608">
            <v>0</v>
          </cell>
          <cell r="K5608" t="str">
            <v>Отечественные лекарства-Финанс, 02</v>
          </cell>
          <cell r="L5608" t="str">
            <v>Другие отрасли</v>
          </cell>
          <cell r="M5608">
            <v>1300000000</v>
          </cell>
          <cell r="N5608" t="str">
            <v>RUB</v>
          </cell>
          <cell r="O5608" t="str">
            <v>Облигации</v>
          </cell>
          <cell r="P5608" t="str">
            <v>Погашена</v>
          </cell>
          <cell r="Q5608">
            <v>39861</v>
          </cell>
          <cell r="R5608" t="str">
            <v>4-02-36024-R</v>
          </cell>
          <cell r="S5608" t="str">
            <v>1000</v>
          </cell>
          <cell r="T5608" t="str">
            <v/>
          </cell>
          <cell r="U5608">
            <v>2</v>
          </cell>
          <cell r="V5608">
            <v>0</v>
          </cell>
          <cell r="W5608">
            <v>0</v>
          </cell>
          <cell r="X5608">
            <v>0</v>
          </cell>
          <cell r="Y5608">
            <v>0</v>
          </cell>
          <cell r="Z5608" t="str">
            <v>через полтора года по цене номинала</v>
          </cell>
          <cell r="AA5608" t="str">
            <v>Организатор - МДМ-Банк. Со-андеррайтеры: Банк Москвы, Внешторгбанк, Газпромбанк, Ханты-Мансийский банк.</v>
          </cell>
          <cell r="AB5608" t="str">
            <v>Московская Биржа</v>
          </cell>
          <cell r="AC5608" t="str">
            <v>Поручительство - ОАО Отечественные лекарства</v>
          </cell>
          <cell r="AD5608" t="str">
            <v>Публичное</v>
          </cell>
          <cell r="AE5608">
            <v>100</v>
          </cell>
          <cell r="AF5608">
            <v>0</v>
          </cell>
          <cell r="AG5608">
            <v>38624</v>
          </cell>
          <cell r="AH5608">
            <v>38769</v>
          </cell>
          <cell r="AI5608">
            <v>38769</v>
          </cell>
          <cell r="AJ5608">
            <v>38828</v>
          </cell>
          <cell r="AK5608">
            <v>4966</v>
          </cell>
          <cell r="AL5608" t="str">
            <v>RU000A0GNRS0</v>
          </cell>
          <cell r="AM5608">
            <v>0</v>
          </cell>
          <cell r="AN5608">
            <v>4</v>
          </cell>
          <cell r="AO5608">
            <v>0</v>
          </cell>
          <cell r="AP5608" t="str">
            <v>Россия</v>
          </cell>
          <cell r="AQ5608">
            <v>0</v>
          </cell>
          <cell r="AR5608" t="str">
            <v>0</v>
          </cell>
          <cell r="AS5608">
            <v>0</v>
          </cell>
          <cell r="AT5608">
            <v>223</v>
          </cell>
          <cell r="AU5608">
            <v>0</v>
          </cell>
          <cell r="AV5608" t="str">
            <v>Actual/365 (Actual/365F)</v>
          </cell>
          <cell r="AW5608">
            <v>0</v>
          </cell>
          <cell r="AX5608">
            <v>0</v>
          </cell>
          <cell r="AY5608">
            <v>0</v>
          </cell>
          <cell r="AZ5608" t="str">
            <v/>
          </cell>
          <cell r="BA5608" t="str">
            <v/>
          </cell>
          <cell r="BB5608">
            <v>0</v>
          </cell>
          <cell r="BC5608">
            <v>0</v>
          </cell>
          <cell r="BD5608" t="str">
            <v/>
          </cell>
          <cell r="BE5608">
            <v>0</v>
          </cell>
          <cell r="BF5608">
            <v>0</v>
          </cell>
          <cell r="BG5608" t="str">
            <v/>
          </cell>
          <cell r="BH5608">
            <v>0</v>
          </cell>
          <cell r="BI5608">
            <v>0</v>
          </cell>
          <cell r="BJ5608" t="str">
            <v>-/-/-</v>
          </cell>
          <cell r="BK5608" t="str">
            <v/>
          </cell>
          <cell r="BL5608" t="str">
            <v/>
          </cell>
          <cell r="BM5608" t="str">
            <v/>
          </cell>
          <cell r="BN5608" t="str">
            <v/>
          </cell>
          <cell r="BO5608">
            <v>0</v>
          </cell>
          <cell r="BP5608">
            <v>0</v>
          </cell>
          <cell r="BQ5608" t="str">
            <v/>
          </cell>
          <cell r="BR5608" t="str">
            <v/>
          </cell>
          <cell r="BS5608" t="str">
            <v/>
          </cell>
          <cell r="BT5608" t="str">
            <v/>
          </cell>
        </row>
        <row r="5609">
          <cell r="B5609" t="str">
            <v/>
          </cell>
          <cell r="C5609" t="str">
            <v/>
          </cell>
          <cell r="D5609" t="str">
            <v/>
          </cell>
          <cell r="E5609">
            <v>0</v>
          </cell>
          <cell r="F5609">
            <v>0</v>
          </cell>
          <cell r="G5609">
            <v>0</v>
          </cell>
          <cell r="H5609">
            <v>0</v>
          </cell>
          <cell r="I5609">
            <v>0</v>
          </cell>
          <cell r="J5609">
            <v>0</v>
          </cell>
          <cell r="K5609" t="str">
            <v>Отечественные лекарства-Финанс, 03</v>
          </cell>
          <cell r="L5609" t="str">
            <v>Другие отрасли</v>
          </cell>
          <cell r="M5609">
            <v>1600000000</v>
          </cell>
          <cell r="N5609" t="str">
            <v>RUB</v>
          </cell>
          <cell r="O5609" t="str">
            <v>Облигации</v>
          </cell>
          <cell r="P5609" t="str">
            <v>Аннулирована</v>
          </cell>
          <cell r="Q5609">
            <v>0</v>
          </cell>
          <cell r="R5609" t="str">
            <v>4-03-36024-R</v>
          </cell>
          <cell r="S5609" t="str">
            <v>1000</v>
          </cell>
          <cell r="T5609" t="str">
            <v/>
          </cell>
          <cell r="U5609">
            <v>2</v>
          </cell>
          <cell r="V5609">
            <v>0</v>
          </cell>
          <cell r="W5609">
            <v>0</v>
          </cell>
          <cell r="X5609">
            <v>0</v>
          </cell>
          <cell r="Y5609">
            <v>0</v>
          </cell>
          <cell r="Z5609" t="str">
            <v>в соответствии с эмиссионными документами по номиналу</v>
          </cell>
          <cell r="AA5609" t="str">
            <v>Райффайзенбанк Австрия</v>
          </cell>
          <cell r="AB5609" t="str">
            <v>Московская Биржа</v>
          </cell>
          <cell r="AC5609" t="str">
            <v>выпуск не был размещен. Первоначальный объем - 2,8 млрд. рублей. 11.07.2008 года были зарегистрированы изменения в проспект и решение облигаций. Объем выпуска после изменений составил 1,6 млрд. рублей.</v>
          </cell>
          <cell r="AD5609" t="str">
            <v>Публичное</v>
          </cell>
          <cell r="AE5609">
            <v>100</v>
          </cell>
          <cell r="AF5609">
            <v>0</v>
          </cell>
          <cell r="AG5609">
            <v>39338</v>
          </cell>
          <cell r="AH5609">
            <v>0</v>
          </cell>
          <cell r="AI5609">
            <v>0</v>
          </cell>
          <cell r="AJ5609">
            <v>0</v>
          </cell>
          <cell r="AK5609">
            <v>7927</v>
          </cell>
          <cell r="AL5609" t="str">
            <v/>
          </cell>
          <cell r="AM5609">
            <v>0</v>
          </cell>
          <cell r="AN5609">
            <v>4</v>
          </cell>
          <cell r="AO5609">
            <v>0</v>
          </cell>
          <cell r="AP5609" t="str">
            <v>Россия</v>
          </cell>
          <cell r="AQ5609">
            <v>0</v>
          </cell>
          <cell r="AR5609" t="str">
            <v>1000</v>
          </cell>
          <cell r="AS5609">
            <v>0</v>
          </cell>
          <cell r="AT5609">
            <v>223</v>
          </cell>
          <cell r="AU5609">
            <v>0</v>
          </cell>
          <cell r="AV5609">
            <v>0</v>
          </cell>
          <cell r="AW5609">
            <v>0</v>
          </cell>
          <cell r="AX5609">
            <v>0</v>
          </cell>
          <cell r="AY5609">
            <v>0</v>
          </cell>
          <cell r="AZ5609" t="str">
            <v/>
          </cell>
          <cell r="BA5609" t="str">
            <v/>
          </cell>
          <cell r="BB5609">
            <v>0</v>
          </cell>
          <cell r="BC5609">
            <v>0</v>
          </cell>
          <cell r="BD5609" t="str">
            <v/>
          </cell>
          <cell r="BE5609">
            <v>0</v>
          </cell>
          <cell r="BF5609">
            <v>0</v>
          </cell>
          <cell r="BG5609" t="str">
            <v/>
          </cell>
          <cell r="BH5609">
            <v>0</v>
          </cell>
          <cell r="BI5609">
            <v>0</v>
          </cell>
          <cell r="BJ5609" t="str">
            <v>-/-/-</v>
          </cell>
          <cell r="BK5609" t="str">
            <v/>
          </cell>
          <cell r="BL5609" t="str">
            <v/>
          </cell>
          <cell r="BM5609" t="str">
            <v/>
          </cell>
          <cell r="BN5609" t="str">
            <v/>
          </cell>
          <cell r="BO5609">
            <v>0</v>
          </cell>
          <cell r="BP5609">
            <v>0</v>
          </cell>
          <cell r="BQ5609" t="str">
            <v/>
          </cell>
          <cell r="BR5609" t="str">
            <v/>
          </cell>
          <cell r="BS5609" t="str">
            <v/>
          </cell>
          <cell r="BT5609" t="str">
            <v/>
          </cell>
        </row>
        <row r="5610">
          <cell r="B5610">
            <v>7708730590</v>
          </cell>
          <cell r="C5610" t="str">
            <v>1107746979196</v>
          </cell>
          <cell r="D5610" t="str">
            <v>RU000A0JRTW3</v>
          </cell>
          <cell r="E5610">
            <v>0</v>
          </cell>
          <cell r="F5610">
            <v>0</v>
          </cell>
          <cell r="G5610">
            <v>0</v>
          </cell>
          <cell r="H5610">
            <v>0</v>
          </cell>
          <cell r="I5610">
            <v>0</v>
          </cell>
          <cell r="J5610">
            <v>0</v>
          </cell>
          <cell r="K5610" t="str">
            <v>Открытие Холдинг, 01</v>
          </cell>
          <cell r="L5610" t="str">
            <v>Финансовые институты</v>
          </cell>
          <cell r="M5610">
            <v>5000000000</v>
          </cell>
          <cell r="N5610" t="str">
            <v>RUB</v>
          </cell>
          <cell r="O5610" t="str">
            <v>Облигации</v>
          </cell>
          <cell r="P5610" t="str">
            <v>Погашена</v>
          </cell>
          <cell r="Q5610">
            <v>41926</v>
          </cell>
          <cell r="R5610" t="str">
            <v>4-01-14406-A</v>
          </cell>
          <cell r="S5610" t="str">
            <v>1000</v>
          </cell>
          <cell r="T5610" t="str">
            <v/>
          </cell>
          <cell r="U5610">
            <v>2</v>
          </cell>
          <cell r="V5610">
            <v>0</v>
          </cell>
          <cell r="W5610">
            <v>0</v>
          </cell>
          <cell r="X5610">
            <v>0</v>
          </cell>
          <cell r="Y5610">
            <v>0</v>
          </cell>
          <cell r="Z5610" t="str">
            <v/>
          </cell>
          <cell r="AA5610" t="str">
            <v>Организатор - Банк "ОТКРЫТИЕ"</v>
          </cell>
          <cell r="AB5610" t="str">
            <v>Московская Биржа (Первый уровень)</v>
          </cell>
          <cell r="AC5610" t="str">
            <v/>
          </cell>
          <cell r="AD5610" t="str">
            <v>Публичное</v>
          </cell>
          <cell r="AE5610">
            <v>100</v>
          </cell>
          <cell r="AF5610">
            <v>9.1999999999999993</v>
          </cell>
          <cell r="AG5610">
            <v>40813</v>
          </cell>
          <cell r="AH5610">
            <v>40834</v>
          </cell>
          <cell r="AI5610">
            <v>40834</v>
          </cell>
          <cell r="AJ5610">
            <v>40854</v>
          </cell>
          <cell r="AK5610">
            <v>21699</v>
          </cell>
          <cell r="AL5610" t="str">
            <v>RU000A0JRTW3</v>
          </cell>
          <cell r="AM5610">
            <v>0</v>
          </cell>
          <cell r="AN5610">
            <v>4</v>
          </cell>
          <cell r="AO5610">
            <v>0</v>
          </cell>
          <cell r="AP5610" t="str">
            <v>Россия</v>
          </cell>
          <cell r="AQ5610">
            <v>0</v>
          </cell>
          <cell r="AR5610" t="str">
            <v>0</v>
          </cell>
          <cell r="AS5610">
            <v>0</v>
          </cell>
          <cell r="AT5610">
            <v>1496</v>
          </cell>
          <cell r="AU5610">
            <v>0</v>
          </cell>
          <cell r="AV5610" t="str">
            <v>Actual/365 (Actual/365F)</v>
          </cell>
          <cell r="AW5610">
            <v>0</v>
          </cell>
          <cell r="AX5610">
            <v>0</v>
          </cell>
          <cell r="AY5610">
            <v>0</v>
          </cell>
          <cell r="AZ5610" t="str">
            <v/>
          </cell>
          <cell r="BA5610" t="str">
            <v/>
          </cell>
          <cell r="BB5610">
            <v>0</v>
          </cell>
          <cell r="BC5610">
            <v>0</v>
          </cell>
          <cell r="BD5610" t="str">
            <v>финансирование текущей деятельности</v>
          </cell>
          <cell r="BE5610">
            <v>0</v>
          </cell>
          <cell r="BF5610">
            <v>0</v>
          </cell>
          <cell r="BG5610" t="str">
            <v/>
          </cell>
          <cell r="BH5610">
            <v>0</v>
          </cell>
          <cell r="BI5610">
            <v>0</v>
          </cell>
          <cell r="BJ5610" t="str">
            <v>-/-/-</v>
          </cell>
          <cell r="BK5610" t="str">
            <v/>
          </cell>
          <cell r="BL5610" t="str">
            <v/>
          </cell>
          <cell r="BM5610" t="str">
            <v/>
          </cell>
          <cell r="BN5610" t="str">
            <v/>
          </cell>
          <cell r="BO5610">
            <v>0</v>
          </cell>
          <cell r="BP5610">
            <v>0</v>
          </cell>
          <cell r="BQ5610" t="str">
            <v/>
          </cell>
          <cell r="BR5610" t="str">
            <v/>
          </cell>
          <cell r="BS5610" t="str">
            <v/>
          </cell>
          <cell r="BT5610" t="str">
            <v/>
          </cell>
        </row>
        <row r="5611">
          <cell r="B5611">
            <v>7708730590</v>
          </cell>
          <cell r="C5611" t="str">
            <v>1107746979196</v>
          </cell>
          <cell r="D5611" t="str">
            <v>RU000A0JS264</v>
          </cell>
          <cell r="E5611">
            <v>0</v>
          </cell>
          <cell r="F5611">
            <v>0</v>
          </cell>
          <cell r="G5611">
            <v>0</v>
          </cell>
          <cell r="H5611">
            <v>0</v>
          </cell>
          <cell r="I5611">
            <v>0</v>
          </cell>
          <cell r="J5611">
            <v>0</v>
          </cell>
          <cell r="K5611" t="str">
            <v>Открытие Холдинг, 02</v>
          </cell>
          <cell r="L5611" t="str">
            <v>Финансовые институты</v>
          </cell>
          <cell r="M5611">
            <v>5000000000</v>
          </cell>
          <cell r="N5611" t="str">
            <v>RUB</v>
          </cell>
          <cell r="O5611" t="str">
            <v>Облигации</v>
          </cell>
          <cell r="P5611" t="str">
            <v>В обращении</v>
          </cell>
          <cell r="Q5611">
            <v>46366</v>
          </cell>
          <cell r="R5611" t="str">
            <v>4-02-14406-A</v>
          </cell>
          <cell r="S5611" t="str">
            <v>1000</v>
          </cell>
          <cell r="T5611" t="str">
            <v/>
          </cell>
          <cell r="U5611">
            <v>2</v>
          </cell>
          <cell r="V5611">
            <v>0</v>
          </cell>
          <cell r="W5611">
            <v>0</v>
          </cell>
          <cell r="X5611">
            <v>0</v>
          </cell>
          <cell r="Y5611">
            <v>0</v>
          </cell>
          <cell r="Z5611" t="str">
            <v>оферта через 2 года</v>
          </cell>
          <cell r="AA5611" t="str">
            <v>Организатор - Банк "ОТКРЫТИЕ"
Представитель владельцев облигаций: Лигал Кэпитал Инвестор Сервисез</v>
          </cell>
          <cell r="AB5611" t="str">
            <v>Московская Биржа (Третий уровень)</v>
          </cell>
          <cell r="AC5611" t="str">
            <v>13.04.2016 Банк России утвердил изменения в решение о выпуске. Срок обращения увеличен с 5 лет (1820 дней до 15 лет (5460 дней). Количество купонов увеличено с 10 до 30.
В рамках соглашения о новации от 27.11.2017 обязательства по оферте put, назначенной на 26.06.2018 (период предъявления: 15.06.2018 - 21.06.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30 до 28 путем увеличения продолжительности 12-го купона в 3 раза. 12 купон разделен на два расчетных периода: первый с 22.06.2017 по 21.12.2017 со ставкой 11.25% годовых, второй - с 21.12.2017 по 20.12.2018 со ставкой 12.15% годовых</v>
          </cell>
          <cell r="AD5611" t="str">
            <v>Публичное</v>
          </cell>
          <cell r="AE5611">
            <v>100</v>
          </cell>
          <cell r="AF5611">
            <v>11.04</v>
          </cell>
          <cell r="AG5611">
            <v>40885</v>
          </cell>
          <cell r="AH5611">
            <v>40906</v>
          </cell>
          <cell r="AI5611">
            <v>40906</v>
          </cell>
          <cell r="AJ5611">
            <v>40963</v>
          </cell>
          <cell r="AK5611">
            <v>23129</v>
          </cell>
          <cell r="AL5611" t="str">
            <v>RU000A0JS264</v>
          </cell>
          <cell r="AM5611">
            <v>43459</v>
          </cell>
          <cell r="AN5611">
            <v>4</v>
          </cell>
          <cell r="AO5611">
            <v>0</v>
          </cell>
          <cell r="AP5611" t="str">
            <v>Россия</v>
          </cell>
          <cell r="AQ5611">
            <v>0</v>
          </cell>
          <cell r="AR5611" t="str">
            <v>1000</v>
          </cell>
          <cell r="AS5611">
            <v>0</v>
          </cell>
          <cell r="AT5611">
            <v>1496</v>
          </cell>
          <cell r="AU5611">
            <v>0</v>
          </cell>
          <cell r="AV5611" t="str">
            <v>Actual/365 (Actual/365F)</v>
          </cell>
          <cell r="AW5611">
            <v>0</v>
          </cell>
          <cell r="AX5611">
            <v>0</v>
          </cell>
          <cell r="AY5611">
            <v>0</v>
          </cell>
          <cell r="AZ5611" t="str">
            <v/>
          </cell>
          <cell r="BA5611" t="str">
            <v/>
          </cell>
          <cell r="BB5611">
            <v>0</v>
          </cell>
          <cell r="BC5611">
            <v>0</v>
          </cell>
          <cell r="BD5611" t="str">
            <v>финансирование текущей деятельности</v>
          </cell>
          <cell r="BE5611">
            <v>0</v>
          </cell>
          <cell r="BF5611">
            <v>0</v>
          </cell>
          <cell r="BG5611" t="str">
            <v/>
          </cell>
          <cell r="BH5611">
            <v>0</v>
          </cell>
          <cell r="BI5611">
            <v>5000000000</v>
          </cell>
          <cell r="BJ5611" t="str">
            <v>-/-/-</v>
          </cell>
          <cell r="BK5611" t="str">
            <v/>
          </cell>
          <cell r="BL5611" t="str">
            <v/>
          </cell>
          <cell r="BM5611" t="str">
            <v/>
          </cell>
          <cell r="BN5611" t="str">
            <v/>
          </cell>
          <cell r="BO5611">
            <v>0</v>
          </cell>
          <cell r="BP5611">
            <v>0</v>
          </cell>
          <cell r="BQ5611" t="str">
            <v/>
          </cell>
          <cell r="BR5611" t="str">
            <v/>
          </cell>
          <cell r="BS5611" t="str">
            <v/>
          </cell>
          <cell r="BT5611" t="str">
            <v/>
          </cell>
        </row>
        <row r="5612">
          <cell r="B5612">
            <v>7708730590</v>
          </cell>
          <cell r="C5612" t="str">
            <v>1107746979196</v>
          </cell>
          <cell r="D5612" t="str">
            <v>RU000A0JT3J2</v>
          </cell>
          <cell r="E5612">
            <v>0</v>
          </cell>
          <cell r="F5612">
            <v>0</v>
          </cell>
          <cell r="G5612">
            <v>0</v>
          </cell>
          <cell r="H5612">
            <v>0</v>
          </cell>
          <cell r="I5612">
            <v>0</v>
          </cell>
          <cell r="J5612">
            <v>0</v>
          </cell>
          <cell r="K5612" t="str">
            <v>Открытие Холдинг, 03</v>
          </cell>
          <cell r="L5612" t="str">
            <v>Финансовые институты</v>
          </cell>
          <cell r="M5612">
            <v>7000000000</v>
          </cell>
          <cell r="N5612" t="str">
            <v>RUB</v>
          </cell>
          <cell r="O5612" t="str">
            <v>Облигации</v>
          </cell>
          <cell r="P5612" t="str">
            <v>В обращении</v>
          </cell>
          <cell r="Q5612">
            <v>46647</v>
          </cell>
          <cell r="R5612" t="str">
            <v>4-03-14406-A</v>
          </cell>
          <cell r="S5612" t="str">
            <v>1000</v>
          </cell>
          <cell r="T5612" t="str">
            <v/>
          </cell>
          <cell r="U5612">
            <v>4</v>
          </cell>
          <cell r="V5612">
            <v>0</v>
          </cell>
          <cell r="W5612">
            <v>0</v>
          </cell>
          <cell r="X5612">
            <v>0</v>
          </cell>
          <cell r="Y5612">
            <v>0</v>
          </cell>
          <cell r="Z5612" t="str">
            <v/>
          </cell>
          <cell r="AA5612" t="str">
            <v>Организатор -  Банк «ОТКРЫТИЕ».</v>
          </cell>
          <cell r="AB5612" t="str">
            <v>Московская Биржа (Третий уровень)</v>
          </cell>
          <cell r="AC5612"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03.10.2018 (период предъявления: 24.09.2018 - 28.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1-го купона в 3 раза. 21 купон разделен на два расчетных периода: первый с 29.09.2017 по 29.12.2017 со ставкой 10.25% годовых, второй - с 29.12.2017 по 28.12.2018 со ставкой 10.77% годовых</v>
          </cell>
          <cell r="AD5612" t="str">
            <v>Публичное</v>
          </cell>
          <cell r="AE5612">
            <v>100</v>
          </cell>
          <cell r="AF5612">
            <v>10.65</v>
          </cell>
          <cell r="AG5612">
            <v>41170</v>
          </cell>
          <cell r="AH5612">
            <v>41187</v>
          </cell>
          <cell r="AI5612">
            <v>41187</v>
          </cell>
          <cell r="AJ5612">
            <v>41214</v>
          </cell>
          <cell r="AK5612">
            <v>30989</v>
          </cell>
          <cell r="AL5612" t="str">
            <v>RU000A0JT3J2</v>
          </cell>
          <cell r="AM5612">
            <v>43475</v>
          </cell>
          <cell r="AN5612">
            <v>4</v>
          </cell>
          <cell r="AO5612">
            <v>0</v>
          </cell>
          <cell r="AP5612" t="str">
            <v>Россия</v>
          </cell>
          <cell r="AQ5612">
            <v>0</v>
          </cell>
          <cell r="AR5612" t="str">
            <v>1000</v>
          </cell>
          <cell r="AS5612">
            <v>0</v>
          </cell>
          <cell r="AT5612">
            <v>1496</v>
          </cell>
          <cell r="AU5612">
            <v>0</v>
          </cell>
          <cell r="AV5612" t="str">
            <v>Actual/365 (Actual/365F)</v>
          </cell>
          <cell r="AW5612">
            <v>0</v>
          </cell>
          <cell r="AX5612">
            <v>0</v>
          </cell>
          <cell r="AY5612">
            <v>0</v>
          </cell>
          <cell r="AZ5612" t="str">
            <v/>
          </cell>
          <cell r="BA5612" t="str">
            <v/>
          </cell>
          <cell r="BB5612">
            <v>0</v>
          </cell>
          <cell r="BC5612">
            <v>0</v>
          </cell>
          <cell r="BD5612" t="str">
            <v/>
          </cell>
          <cell r="BE5612">
            <v>0</v>
          </cell>
          <cell r="BF5612">
            <v>0</v>
          </cell>
          <cell r="BG5612" t="str">
            <v/>
          </cell>
          <cell r="BH5612">
            <v>0</v>
          </cell>
          <cell r="BI5612">
            <v>7000000000</v>
          </cell>
          <cell r="BJ5612" t="str">
            <v>-/-/-</v>
          </cell>
          <cell r="BK5612" t="str">
            <v/>
          </cell>
          <cell r="BL5612" t="str">
            <v/>
          </cell>
          <cell r="BM5612" t="str">
            <v/>
          </cell>
          <cell r="BN5612" t="str">
            <v/>
          </cell>
          <cell r="BO5612">
            <v>0</v>
          </cell>
          <cell r="BP5612">
            <v>0</v>
          </cell>
          <cell r="BQ5612" t="str">
            <v/>
          </cell>
          <cell r="BR5612" t="str">
            <v/>
          </cell>
          <cell r="BS5612" t="str">
            <v/>
          </cell>
          <cell r="BT5612" t="str">
            <v/>
          </cell>
        </row>
        <row r="5613">
          <cell r="B5613">
            <v>7708730590</v>
          </cell>
          <cell r="C5613" t="str">
            <v>1107746979196</v>
          </cell>
          <cell r="D5613" t="str">
            <v>RU000A0JTH82</v>
          </cell>
          <cell r="E5613">
            <v>0</v>
          </cell>
          <cell r="F5613">
            <v>0</v>
          </cell>
          <cell r="G5613">
            <v>0</v>
          </cell>
          <cell r="H5613">
            <v>0</v>
          </cell>
          <cell r="I5613">
            <v>0</v>
          </cell>
          <cell r="J5613">
            <v>0</v>
          </cell>
          <cell r="K5613" t="str">
            <v>Открытие Холдинг, 04</v>
          </cell>
          <cell r="L5613" t="str">
            <v>Финансовые институты</v>
          </cell>
          <cell r="M5613">
            <v>5000000000</v>
          </cell>
          <cell r="N5613" t="str">
            <v>RUB</v>
          </cell>
          <cell r="O5613" t="str">
            <v>Облигации</v>
          </cell>
          <cell r="P5613" t="str">
            <v>В обращении</v>
          </cell>
          <cell r="Q5613">
            <v>46729</v>
          </cell>
          <cell r="R5613" t="str">
            <v>4-04-14406-A</v>
          </cell>
          <cell r="S5613" t="str">
            <v>1000</v>
          </cell>
          <cell r="T5613" t="str">
            <v/>
          </cell>
          <cell r="U5613">
            <v>4</v>
          </cell>
          <cell r="V5613">
            <v>0</v>
          </cell>
          <cell r="W5613">
            <v>0</v>
          </cell>
          <cell r="X5613">
            <v>0</v>
          </cell>
          <cell r="Y5613">
            <v>0</v>
          </cell>
          <cell r="Z5613" t="str">
            <v>оферта через полтора года</v>
          </cell>
          <cell r="AA5613" t="str">
            <v>Организатор - Банк "ОТКРЫТИЕ"</v>
          </cell>
          <cell r="AB5613" t="str">
            <v>Московская Биржа (Третий уровень)</v>
          </cell>
          <cell r="AC5613" t="str">
            <v>13.04.2016 Банк России утвердил изменения в решение о выпуске. Срок обращения увеличен с 5 лет (1820 дней) до 15 лет (5460 дней). Количество купонов увеличено с 20 до 60.
В рамках соглашения о новации от 27.11.2017 обязательства по оферте put, назначенной на 24.09.2018 (период предъявления: 13.09.2018 - 19.09.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30.11.2017 Московская биржа зарегистрировала изменения в решение. Количество купонов уменьшено с 60 до 56 путем увеличения продолжительности 20-го купона в 5 раз. 20 купон разделен на два расчетных периода: первый с 20.09.2017 по 20.12.2017 со ставкой 11.5% годовых, второй - с 20.12.2017 по 19.12.2018 со ставкой 12.09% годовых</v>
          </cell>
          <cell r="AD5613" t="str">
            <v>Публичное</v>
          </cell>
          <cell r="AE5613">
            <v>100</v>
          </cell>
          <cell r="AF5613">
            <v>11.46</v>
          </cell>
          <cell r="AG5613">
            <v>41170</v>
          </cell>
          <cell r="AH5613">
            <v>41269</v>
          </cell>
          <cell r="AI5613">
            <v>41269</v>
          </cell>
          <cell r="AJ5613">
            <v>41305</v>
          </cell>
          <cell r="AK5613">
            <v>30985</v>
          </cell>
          <cell r="AL5613" t="str">
            <v>RU000A0JTH82</v>
          </cell>
          <cell r="AM5613">
            <v>43458</v>
          </cell>
          <cell r="AN5613">
            <v>4</v>
          </cell>
          <cell r="AO5613">
            <v>0</v>
          </cell>
          <cell r="AP5613" t="str">
            <v>Россия</v>
          </cell>
          <cell r="AQ5613">
            <v>0</v>
          </cell>
          <cell r="AR5613" t="str">
            <v>1000</v>
          </cell>
          <cell r="AS5613">
            <v>0</v>
          </cell>
          <cell r="AT5613">
            <v>1496</v>
          </cell>
          <cell r="AU5613">
            <v>0</v>
          </cell>
          <cell r="AV5613" t="str">
            <v>Actual/365 (Actual/365F)</v>
          </cell>
          <cell r="AW5613">
            <v>0</v>
          </cell>
          <cell r="AX5613">
            <v>0</v>
          </cell>
          <cell r="AY5613">
            <v>0</v>
          </cell>
          <cell r="AZ5613" t="str">
            <v/>
          </cell>
          <cell r="BA5613" t="str">
            <v/>
          </cell>
          <cell r="BB5613">
            <v>0</v>
          </cell>
          <cell r="BC5613">
            <v>0</v>
          </cell>
          <cell r="BD5613" t="str">
            <v/>
          </cell>
          <cell r="BE5613">
            <v>0</v>
          </cell>
          <cell r="BF5613">
            <v>0</v>
          </cell>
          <cell r="BG5613" t="str">
            <v/>
          </cell>
          <cell r="BH5613">
            <v>0</v>
          </cell>
          <cell r="BI5613">
            <v>5000000000</v>
          </cell>
          <cell r="BJ5613" t="str">
            <v>-/-/-</v>
          </cell>
          <cell r="BK5613" t="str">
            <v/>
          </cell>
          <cell r="BL5613" t="str">
            <v/>
          </cell>
          <cell r="BM5613" t="str">
            <v/>
          </cell>
          <cell r="BN5613" t="str">
            <v/>
          </cell>
          <cell r="BO5613">
            <v>0</v>
          </cell>
          <cell r="BP5613">
            <v>0</v>
          </cell>
          <cell r="BQ5613" t="str">
            <v/>
          </cell>
          <cell r="BR5613" t="str">
            <v/>
          </cell>
          <cell r="BS5613" t="str">
            <v/>
          </cell>
          <cell r="BT5613" t="str">
            <v/>
          </cell>
        </row>
        <row r="5614">
          <cell r="B5614">
            <v>7708730590</v>
          </cell>
          <cell r="C5614" t="str">
            <v>1107746979196</v>
          </cell>
          <cell r="D5614" t="str">
            <v>RU000A0JTX09</v>
          </cell>
          <cell r="E5614">
            <v>0</v>
          </cell>
          <cell r="F5614">
            <v>0</v>
          </cell>
          <cell r="G5614">
            <v>0</v>
          </cell>
          <cell r="H5614">
            <v>0</v>
          </cell>
          <cell r="I5614">
            <v>0</v>
          </cell>
          <cell r="J5614">
            <v>0</v>
          </cell>
          <cell r="K5614" t="str">
            <v>Открытие Холдинг, 05</v>
          </cell>
          <cell r="L5614" t="str">
            <v>Финансовые институты</v>
          </cell>
          <cell r="M5614">
            <v>5000000000</v>
          </cell>
          <cell r="N5614" t="str">
            <v>RUB</v>
          </cell>
          <cell r="O5614" t="str">
            <v>Облигации</v>
          </cell>
          <cell r="P5614" t="str">
            <v>В обращении</v>
          </cell>
          <cell r="Q5614">
            <v>46868</v>
          </cell>
          <cell r="R5614" t="str">
            <v>4-05-14406-A</v>
          </cell>
          <cell r="S5614" t="str">
            <v>1000</v>
          </cell>
          <cell r="T5614" t="str">
            <v/>
          </cell>
          <cell r="U5614">
            <v>4</v>
          </cell>
          <cell r="V5614">
            <v>0</v>
          </cell>
          <cell r="W5614">
            <v>0</v>
          </cell>
          <cell r="X5614">
            <v>0</v>
          </cell>
          <cell r="Y5614">
            <v>0</v>
          </cell>
          <cell r="Z5614" t="str">
            <v/>
          </cell>
          <cell r="AA5614" t="str">
            <v>Организатор: Банк "ОТКРЫТИЕ".</v>
          </cell>
          <cell r="AB5614" t="str">
            <v>Московская Биржа (Третий уровень)</v>
          </cell>
          <cell r="AC5614" t="str">
            <v>В дату размещения на ММВБ зафиксирована 41 сделка.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8-го купона в 4 раза. 18-ый купон разделен на два расчетных периода: первый с 08.08.2017 по 07.11.2017 со ставкой 12% годовых, второй - с 07.11.2017 по 06.11.2018 со ставкой 12%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4" t="str">
            <v>Публичное</v>
          </cell>
          <cell r="AE5614">
            <v>100</v>
          </cell>
          <cell r="AF5614">
            <v>12.55</v>
          </cell>
          <cell r="AG5614">
            <v>41170</v>
          </cell>
          <cell r="AH5614">
            <v>41408</v>
          </cell>
          <cell r="AI5614">
            <v>41408</v>
          </cell>
          <cell r="AJ5614">
            <v>41408</v>
          </cell>
          <cell r="AK5614">
            <v>30987</v>
          </cell>
          <cell r="AL5614" t="str">
            <v>RU000A0JTX09</v>
          </cell>
          <cell r="AM5614">
            <v>43413</v>
          </cell>
          <cell r="AN5614">
            <v>4</v>
          </cell>
          <cell r="AO5614">
            <v>0</v>
          </cell>
          <cell r="AP5614" t="str">
            <v>Россия</v>
          </cell>
          <cell r="AQ5614">
            <v>0</v>
          </cell>
          <cell r="AR5614" t="str">
            <v>1000</v>
          </cell>
          <cell r="AS5614">
            <v>0</v>
          </cell>
          <cell r="AT5614">
            <v>1496</v>
          </cell>
          <cell r="AU5614">
            <v>0</v>
          </cell>
          <cell r="AV5614" t="str">
            <v>Actual/365 (Actual/365F)</v>
          </cell>
          <cell r="AW5614">
            <v>0</v>
          </cell>
          <cell r="AX5614">
            <v>0</v>
          </cell>
          <cell r="AY5614">
            <v>0</v>
          </cell>
          <cell r="AZ5614" t="str">
            <v/>
          </cell>
          <cell r="BA5614" t="str">
            <v/>
          </cell>
          <cell r="BB5614">
            <v>0</v>
          </cell>
          <cell r="BC5614">
            <v>0</v>
          </cell>
          <cell r="BD5614" t="str">
            <v>финансирование текущей деятельности</v>
          </cell>
          <cell r="BE5614">
            <v>0</v>
          </cell>
          <cell r="BF5614">
            <v>0</v>
          </cell>
          <cell r="BG5614" t="str">
            <v/>
          </cell>
          <cell r="BH5614">
            <v>0</v>
          </cell>
          <cell r="BI5614">
            <v>5000000000</v>
          </cell>
          <cell r="BJ5614" t="str">
            <v>-/-/-</v>
          </cell>
          <cell r="BK5614" t="str">
            <v/>
          </cell>
          <cell r="BL5614" t="str">
            <v/>
          </cell>
          <cell r="BM5614" t="str">
            <v/>
          </cell>
          <cell r="BN5614" t="str">
            <v/>
          </cell>
          <cell r="BO5614">
            <v>0</v>
          </cell>
          <cell r="BP5614">
            <v>0</v>
          </cell>
          <cell r="BQ5614" t="str">
            <v/>
          </cell>
          <cell r="BR5614" t="str">
            <v/>
          </cell>
          <cell r="BS5614" t="str">
            <v/>
          </cell>
          <cell r="BT5614" t="str">
            <v/>
          </cell>
        </row>
        <row r="5615">
          <cell r="B5615">
            <v>7708730590</v>
          </cell>
          <cell r="C5615" t="str">
            <v>1107746979196</v>
          </cell>
          <cell r="D5615" t="str">
            <v>RU000A0JU2N3</v>
          </cell>
          <cell r="E5615">
            <v>0</v>
          </cell>
          <cell r="F5615">
            <v>0</v>
          </cell>
          <cell r="G5615">
            <v>0</v>
          </cell>
          <cell r="H5615">
            <v>0</v>
          </cell>
          <cell r="I5615">
            <v>0</v>
          </cell>
          <cell r="J5615">
            <v>0</v>
          </cell>
          <cell r="K5615" t="str">
            <v>Открытие Холдинг, 06</v>
          </cell>
          <cell r="L5615" t="str">
            <v>Финансовые институты</v>
          </cell>
          <cell r="M5615">
            <v>5000000000</v>
          </cell>
          <cell r="N5615" t="str">
            <v>RUB</v>
          </cell>
          <cell r="O5615" t="str">
            <v>Облигации</v>
          </cell>
          <cell r="P5615" t="str">
            <v>В обращении</v>
          </cell>
          <cell r="Q5615">
            <v>46961</v>
          </cell>
          <cell r="R5615" t="str">
            <v>4-06-14406-A</v>
          </cell>
          <cell r="S5615" t="str">
            <v>1000</v>
          </cell>
          <cell r="T5615" t="str">
            <v/>
          </cell>
          <cell r="U5615">
            <v>4</v>
          </cell>
          <cell r="V5615">
            <v>0</v>
          </cell>
          <cell r="W5615">
            <v>0</v>
          </cell>
          <cell r="X5615">
            <v>0</v>
          </cell>
          <cell r="Y5615">
            <v>0</v>
          </cell>
          <cell r="Z5615" t="str">
            <v/>
          </cell>
          <cell r="AA5615" t="str">
            <v>Организаторы: Банк Открытие, НОМОС-БАНК.</v>
          </cell>
          <cell r="AB5615" t="str">
            <v>Московская Биржа (Третий уровень)</v>
          </cell>
          <cell r="AC5615" t="str">
            <v>13.04.2016 Банк России зарегистрировал изменения в решение о выпуске. Срок обращения увеличен с 5 лет (1820 дней) до 15 лет (5460 дней). Количество купонов увеличено с 20 до 60.
30.10.2017 ЦБ РФ зарегистрировал изменения в решение. Количество купонов уменьшено с 60 до 56 путем увеличения продолжительности 17-го купона в 4 раза. 18-ый купон разделен на два расчетных периода: первый с 10.08.2017 по 09.11.2017 со ставкой 11% годовых, второй - с 09.11.2017 по 08.11.2018 со ставкой 11.56% годовых. Дата оферты put была перенесена на основании соглашения о новации от 30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15" t="str">
            <v>Публичное</v>
          </cell>
          <cell r="AE5615">
            <v>100</v>
          </cell>
          <cell r="AF5615">
            <v>11.46</v>
          </cell>
          <cell r="AG5615">
            <v>41170</v>
          </cell>
          <cell r="AH5615">
            <v>41501</v>
          </cell>
          <cell r="AI5615">
            <v>41501</v>
          </cell>
          <cell r="AJ5615">
            <v>41509</v>
          </cell>
          <cell r="AK5615">
            <v>30983</v>
          </cell>
          <cell r="AL5615" t="str">
            <v>RU000A0JU2N3</v>
          </cell>
          <cell r="AM5615">
            <v>43417</v>
          </cell>
          <cell r="AN5615">
            <v>4</v>
          </cell>
          <cell r="AO5615">
            <v>0</v>
          </cell>
          <cell r="AP5615" t="str">
            <v>Россия</v>
          </cell>
          <cell r="AQ5615">
            <v>0</v>
          </cell>
          <cell r="AR5615" t="str">
            <v>1000</v>
          </cell>
          <cell r="AS5615">
            <v>0</v>
          </cell>
          <cell r="AT5615">
            <v>1496</v>
          </cell>
          <cell r="AU5615">
            <v>0</v>
          </cell>
          <cell r="AV5615" t="str">
            <v>Actual/365 (Actual/365F)</v>
          </cell>
          <cell r="AW5615">
            <v>0</v>
          </cell>
          <cell r="AX5615">
            <v>0</v>
          </cell>
          <cell r="AY5615">
            <v>0</v>
          </cell>
          <cell r="AZ5615" t="str">
            <v/>
          </cell>
          <cell r="BA5615" t="str">
            <v/>
          </cell>
          <cell r="BB5615">
            <v>0</v>
          </cell>
          <cell r="BC5615">
            <v>0</v>
          </cell>
          <cell r="BD5615" t="str">
            <v>финансирование текущей деятельности</v>
          </cell>
          <cell r="BE5615">
            <v>0</v>
          </cell>
          <cell r="BF5615">
            <v>0</v>
          </cell>
          <cell r="BG5615" t="str">
            <v/>
          </cell>
          <cell r="BH5615">
            <v>0</v>
          </cell>
          <cell r="BI5615">
            <v>5000000000</v>
          </cell>
          <cell r="BJ5615" t="str">
            <v>-/-/-</v>
          </cell>
          <cell r="BK5615" t="str">
            <v/>
          </cell>
          <cell r="BL5615" t="str">
            <v/>
          </cell>
          <cell r="BM5615" t="str">
            <v/>
          </cell>
          <cell r="BN5615" t="str">
            <v/>
          </cell>
          <cell r="BO5615">
            <v>0</v>
          </cell>
          <cell r="BP5615">
            <v>0</v>
          </cell>
          <cell r="BQ5615" t="str">
            <v/>
          </cell>
          <cell r="BR5615" t="str">
            <v/>
          </cell>
          <cell r="BS5615" t="str">
            <v/>
          </cell>
          <cell r="BT5615" t="str">
            <v/>
          </cell>
        </row>
        <row r="5616">
          <cell r="B5616">
            <v>7708730590</v>
          </cell>
          <cell r="C5616" t="str">
            <v>1107746979196</v>
          </cell>
          <cell r="D5616" t="str">
            <v>XS0974159351</v>
          </cell>
          <cell r="E5616">
            <v>0</v>
          </cell>
          <cell r="F5616">
            <v>0</v>
          </cell>
          <cell r="G5616">
            <v>0</v>
          </cell>
          <cell r="H5616">
            <v>0</v>
          </cell>
          <cell r="I5616">
            <v>0</v>
          </cell>
          <cell r="J5616">
            <v>0</v>
          </cell>
          <cell r="K5616" t="str">
            <v>Открытие Холдинг, 10% 20sep2020, RUR</v>
          </cell>
          <cell r="L5616" t="str">
            <v>Финансовые институты</v>
          </cell>
          <cell r="M5616">
            <v>15000000000</v>
          </cell>
          <cell r="N5616" t="str">
            <v>RUB</v>
          </cell>
          <cell r="O5616" t="str">
            <v>Еврооблигации</v>
          </cell>
          <cell r="P5616" t="str">
            <v>В обращении</v>
          </cell>
          <cell r="Q5616">
            <v>44094</v>
          </cell>
          <cell r="R5616" t="str">
            <v/>
          </cell>
          <cell r="S5616" t="str">
            <v>5000000</v>
          </cell>
          <cell r="T5616" t="str">
            <v/>
          </cell>
          <cell r="U5616">
            <v>4</v>
          </cell>
          <cell r="V5616">
            <v>0</v>
          </cell>
          <cell r="W5616">
            <v>0</v>
          </cell>
          <cell r="X5616">
            <v>0</v>
          </cell>
          <cell r="Y5616">
            <v>0</v>
          </cell>
          <cell r="Z5616" t="str">
            <v/>
          </cell>
          <cell r="AA5616" t="str">
            <v>Организатор: Открытие Холдинг (бывш. ФК Открытие)</v>
          </cell>
          <cell r="AB5616" t="str">
            <v/>
          </cell>
          <cell r="AC5616" t="str">
            <v/>
          </cell>
          <cell r="AD5616" t="str">
            <v/>
          </cell>
          <cell r="AE5616">
            <v>100</v>
          </cell>
          <cell r="AF5616">
            <v>10</v>
          </cell>
          <cell r="AG5616">
            <v>0</v>
          </cell>
          <cell r="AH5616">
            <v>0</v>
          </cell>
          <cell r="AI5616">
            <v>41537</v>
          </cell>
          <cell r="AJ5616">
            <v>0</v>
          </cell>
          <cell r="AK5616">
            <v>156029</v>
          </cell>
          <cell r="AL5616">
            <v>0</v>
          </cell>
          <cell r="AM5616">
            <v>0</v>
          </cell>
          <cell r="AN5616">
            <v>4</v>
          </cell>
          <cell r="AO5616">
            <v>5000000</v>
          </cell>
          <cell r="AP5616" t="str">
            <v>Россия</v>
          </cell>
          <cell r="AQ5616">
            <v>0</v>
          </cell>
          <cell r="AR5616" t="str">
            <v>5000000</v>
          </cell>
          <cell r="AS5616" t="str">
            <v>5000000</v>
          </cell>
          <cell r="AT5616">
            <v>1496</v>
          </cell>
          <cell r="AU5616">
            <v>0</v>
          </cell>
          <cell r="AV5616" t="str">
            <v>30E/360</v>
          </cell>
          <cell r="AW5616" t="str">
            <v>Ирландия</v>
          </cell>
          <cell r="AX5616" t="str">
            <v>OIM ABS DAC</v>
          </cell>
          <cell r="AY5616">
            <v>0</v>
          </cell>
          <cell r="AZ5616" t="str">
            <v/>
          </cell>
          <cell r="BA5616" t="str">
            <v/>
          </cell>
          <cell r="BB5616">
            <v>0</v>
          </cell>
          <cell r="BC5616">
            <v>0</v>
          </cell>
          <cell r="BD5616" t="str">
            <v/>
          </cell>
          <cell r="BE5616">
            <v>0</v>
          </cell>
          <cell r="BF5616">
            <v>0</v>
          </cell>
          <cell r="BG5616" t="str">
            <v/>
          </cell>
          <cell r="BH5616">
            <v>0</v>
          </cell>
          <cell r="BI5616">
            <v>15000000000</v>
          </cell>
          <cell r="BJ5616" t="str">
            <v>-/-/-</v>
          </cell>
          <cell r="BK5616" t="str">
            <v/>
          </cell>
          <cell r="BL5616" t="str">
            <v/>
          </cell>
          <cell r="BM5616" t="str">
            <v/>
          </cell>
          <cell r="BN5616" t="str">
            <v/>
          </cell>
          <cell r="BO5616">
            <v>0</v>
          </cell>
          <cell r="BP5616">
            <v>0</v>
          </cell>
          <cell r="BQ5616" t="str">
            <v/>
          </cell>
          <cell r="BR5616" t="str">
            <v/>
          </cell>
          <cell r="BS5616" t="str">
            <v/>
          </cell>
          <cell r="BT5616" t="str">
            <v/>
          </cell>
        </row>
        <row r="5617">
          <cell r="B5617">
            <v>7708730590</v>
          </cell>
          <cell r="C5617" t="str">
            <v>1107746979196</v>
          </cell>
          <cell r="D5617" t="str">
            <v>XS1001757894</v>
          </cell>
          <cell r="E5617">
            <v>0</v>
          </cell>
          <cell r="F5617">
            <v>0</v>
          </cell>
          <cell r="G5617">
            <v>0</v>
          </cell>
          <cell r="H5617">
            <v>0</v>
          </cell>
          <cell r="I5617">
            <v>0</v>
          </cell>
          <cell r="J5617">
            <v>0</v>
          </cell>
          <cell r="K5617" t="str">
            <v>Открытие Холдинг, 15.75% 5dec2018, RUB</v>
          </cell>
          <cell r="L5617" t="str">
            <v>Финансовые институты</v>
          </cell>
          <cell r="M5617">
            <v>10000000000</v>
          </cell>
          <cell r="N5617" t="str">
            <v>RUB</v>
          </cell>
          <cell r="O5617" t="str">
            <v>Еврооблигации</v>
          </cell>
          <cell r="P5617" t="str">
            <v>В обращении</v>
          </cell>
          <cell r="Q5617">
            <v>43439</v>
          </cell>
          <cell r="R5617" t="str">
            <v/>
          </cell>
          <cell r="S5617" t="str">
            <v>5000000</v>
          </cell>
          <cell r="T5617" t="str">
            <v/>
          </cell>
          <cell r="U5617">
            <v>4</v>
          </cell>
          <cell r="V5617">
            <v>0</v>
          </cell>
          <cell r="W5617">
            <v>0</v>
          </cell>
          <cell r="X5617">
            <v>0</v>
          </cell>
          <cell r="Y5617">
            <v>0</v>
          </cell>
          <cell r="Z5617" t="str">
            <v/>
          </cell>
          <cell r="AA5617" t="str">
            <v>Организатор: Открытие Холдинг (бывш. ФК Открытие)</v>
          </cell>
          <cell r="AB5617" t="str">
            <v/>
          </cell>
          <cell r="AC5617" t="str">
            <v/>
          </cell>
          <cell r="AD5617" t="str">
            <v/>
          </cell>
          <cell r="AE5617">
            <v>99.87</v>
          </cell>
          <cell r="AF5617">
            <v>16.739999999999998</v>
          </cell>
          <cell r="AG5617">
            <v>0</v>
          </cell>
          <cell r="AH5617">
            <v>0</v>
          </cell>
          <cell r="AI5617">
            <v>41605</v>
          </cell>
          <cell r="AJ5617">
            <v>0</v>
          </cell>
          <cell r="AK5617">
            <v>152611</v>
          </cell>
          <cell r="AL5617">
            <v>0</v>
          </cell>
          <cell r="AM5617">
            <v>0</v>
          </cell>
          <cell r="AN5617">
            <v>4</v>
          </cell>
          <cell r="AO5617">
            <v>5000000</v>
          </cell>
          <cell r="AP5617" t="str">
            <v>Россия</v>
          </cell>
          <cell r="AQ5617">
            <v>0</v>
          </cell>
          <cell r="AR5617" t="str">
            <v>5000000</v>
          </cell>
          <cell r="AS5617" t="str">
            <v>5000000</v>
          </cell>
          <cell r="AT5617">
            <v>1496</v>
          </cell>
          <cell r="AU5617">
            <v>0</v>
          </cell>
          <cell r="AV5617" t="str">
            <v>30E/360</v>
          </cell>
          <cell r="AW5617" t="str">
            <v>Ирландия</v>
          </cell>
          <cell r="AX5617" t="str">
            <v>OIM ABS DAC</v>
          </cell>
          <cell r="AY5617">
            <v>0</v>
          </cell>
          <cell r="AZ5617" t="str">
            <v/>
          </cell>
          <cell r="BA5617" t="str">
            <v/>
          </cell>
          <cell r="BB5617">
            <v>0</v>
          </cell>
          <cell r="BC5617">
            <v>0</v>
          </cell>
          <cell r="BD5617" t="str">
            <v/>
          </cell>
          <cell r="BE5617">
            <v>0</v>
          </cell>
          <cell r="BF5617">
            <v>0</v>
          </cell>
          <cell r="BG5617" t="str">
            <v/>
          </cell>
          <cell r="BH5617">
            <v>0</v>
          </cell>
          <cell r="BI5617">
            <v>10000000000</v>
          </cell>
          <cell r="BJ5617" t="str">
            <v>-/-/-</v>
          </cell>
          <cell r="BK5617" t="str">
            <v/>
          </cell>
          <cell r="BL5617" t="str">
            <v/>
          </cell>
          <cell r="BM5617" t="str">
            <v/>
          </cell>
          <cell r="BN5617" t="str">
            <v/>
          </cell>
          <cell r="BO5617">
            <v>0</v>
          </cell>
          <cell r="BP5617">
            <v>0</v>
          </cell>
          <cell r="BQ5617" t="str">
            <v/>
          </cell>
          <cell r="BR5617" t="str">
            <v/>
          </cell>
          <cell r="BS5617" t="str">
            <v/>
          </cell>
          <cell r="BT5617" t="str">
            <v/>
          </cell>
        </row>
        <row r="5618">
          <cell r="B5618">
            <v>7708730590</v>
          </cell>
          <cell r="C5618" t="str">
            <v>1107746979196</v>
          </cell>
          <cell r="D5618" t="str">
            <v>XS0795156719</v>
          </cell>
          <cell r="E5618">
            <v>0</v>
          </cell>
          <cell r="F5618">
            <v>0</v>
          </cell>
          <cell r="G5618">
            <v>0</v>
          </cell>
          <cell r="H5618">
            <v>0</v>
          </cell>
          <cell r="I5618">
            <v>0</v>
          </cell>
          <cell r="J5618">
            <v>0</v>
          </cell>
          <cell r="K5618" t="str">
            <v>Открытие Холдинг, 9% 17jun2022, RUR</v>
          </cell>
          <cell r="L5618" t="str">
            <v>Финансовые институты</v>
          </cell>
          <cell r="M5618">
            <v>18000000000</v>
          </cell>
          <cell r="N5618" t="str">
            <v>RUB</v>
          </cell>
          <cell r="O5618" t="str">
            <v>Еврооблигации</v>
          </cell>
          <cell r="P5618" t="str">
            <v>В обращении</v>
          </cell>
          <cell r="Q5618">
            <v>44729</v>
          </cell>
          <cell r="R5618" t="str">
            <v/>
          </cell>
          <cell r="S5618" t="str">
            <v>5000000</v>
          </cell>
          <cell r="T5618" t="str">
            <v/>
          </cell>
          <cell r="U5618">
            <v>2</v>
          </cell>
          <cell r="V5618">
            <v>0</v>
          </cell>
          <cell r="W5618">
            <v>0</v>
          </cell>
          <cell r="X5618">
            <v>0</v>
          </cell>
          <cell r="Y5618">
            <v>0</v>
          </cell>
          <cell r="Z5618" t="str">
            <v/>
          </cell>
          <cell r="AA5618" t="str">
            <v>Организатор: Банк ОТКРЫТИЕ (не сущ. с 11.2014)</v>
          </cell>
          <cell r="AB5618" t="str">
            <v>Московская Биржа</v>
          </cell>
          <cell r="AC5618" t="str">
            <v/>
          </cell>
          <cell r="AD5618" t="str">
            <v>Публичное</v>
          </cell>
          <cell r="AE5618">
            <v>100</v>
          </cell>
          <cell r="AF5618">
            <v>9</v>
          </cell>
          <cell r="AG5618">
            <v>0</v>
          </cell>
          <cell r="AH5618">
            <v>0</v>
          </cell>
          <cell r="AI5618">
            <v>41080</v>
          </cell>
          <cell r="AJ5618">
            <v>0</v>
          </cell>
          <cell r="AK5618">
            <v>136485</v>
          </cell>
          <cell r="AL5618" t="str">
            <v>XS0795156719</v>
          </cell>
          <cell r="AM5618">
            <v>0</v>
          </cell>
          <cell r="AN5618">
            <v>4</v>
          </cell>
          <cell r="AO5618">
            <v>5000000</v>
          </cell>
          <cell r="AP5618" t="str">
            <v>Россия</v>
          </cell>
          <cell r="AQ5618">
            <v>0</v>
          </cell>
          <cell r="AR5618" t="str">
            <v>5000000</v>
          </cell>
          <cell r="AS5618" t="str">
            <v>5000000</v>
          </cell>
          <cell r="AT5618">
            <v>1496</v>
          </cell>
          <cell r="AU5618">
            <v>0</v>
          </cell>
          <cell r="AV5618" t="str">
            <v>Actual/Actual (ISDA)</v>
          </cell>
          <cell r="AW5618" t="str">
            <v>Ирландия</v>
          </cell>
          <cell r="AX5618" t="str">
            <v>OIM ABS DAC</v>
          </cell>
          <cell r="AY5618">
            <v>0</v>
          </cell>
          <cell r="AZ5618" t="str">
            <v/>
          </cell>
          <cell r="BA5618" t="str">
            <v/>
          </cell>
          <cell r="BB5618">
            <v>0</v>
          </cell>
          <cell r="BC5618">
            <v>0</v>
          </cell>
          <cell r="BD5618" t="str">
            <v/>
          </cell>
          <cell r="BE5618">
            <v>0</v>
          </cell>
          <cell r="BF5618">
            <v>0</v>
          </cell>
          <cell r="BG5618" t="str">
            <v/>
          </cell>
          <cell r="BH5618">
            <v>0</v>
          </cell>
          <cell r="BI5618">
            <v>18000000000</v>
          </cell>
          <cell r="BJ5618" t="str">
            <v>-/-/-</v>
          </cell>
          <cell r="BK5618" t="str">
            <v/>
          </cell>
          <cell r="BL5618" t="str">
            <v/>
          </cell>
          <cell r="BM5618" t="str">
            <v/>
          </cell>
          <cell r="BN5618" t="str">
            <v/>
          </cell>
          <cell r="BO5618">
            <v>0</v>
          </cell>
          <cell r="BP5618">
            <v>0</v>
          </cell>
          <cell r="BQ5618" t="str">
            <v/>
          </cell>
          <cell r="BR5618" t="str">
            <v/>
          </cell>
          <cell r="BS5618" t="str">
            <v/>
          </cell>
          <cell r="BT5618" t="str">
            <v/>
          </cell>
        </row>
        <row r="5619">
          <cell r="B5619">
            <v>7708730590</v>
          </cell>
          <cell r="C5619" t="str">
            <v>1107746979196</v>
          </cell>
          <cell r="D5619" t="str">
            <v>XS1062071862</v>
          </cell>
          <cell r="E5619">
            <v>0</v>
          </cell>
          <cell r="F5619">
            <v>0</v>
          </cell>
          <cell r="G5619">
            <v>0</v>
          </cell>
          <cell r="H5619">
            <v>0</v>
          </cell>
          <cell r="I5619">
            <v>0</v>
          </cell>
          <cell r="J5619">
            <v>0</v>
          </cell>
          <cell r="K5619" t="str">
            <v>Открытие Холдинг, FRN 9apr2024, RUB</v>
          </cell>
          <cell r="L5619" t="str">
            <v>Финансовые институты</v>
          </cell>
          <cell r="M5619">
            <v>5000000000</v>
          </cell>
          <cell r="N5619" t="str">
            <v>RUB</v>
          </cell>
          <cell r="O5619" t="str">
            <v>Еврооблигации</v>
          </cell>
          <cell r="P5619" t="str">
            <v>В обращении</v>
          </cell>
          <cell r="Q5619">
            <v>45391</v>
          </cell>
          <cell r="R5619" t="str">
            <v/>
          </cell>
          <cell r="S5619" t="str">
            <v>5000000</v>
          </cell>
          <cell r="T5619" t="str">
            <v/>
          </cell>
          <cell r="U5619">
            <v>2</v>
          </cell>
          <cell r="V5619">
            <v>1</v>
          </cell>
          <cell r="W5619" t="str">
            <v>Инфляция (Россия)</v>
          </cell>
          <cell r="X5619">
            <v>4</v>
          </cell>
          <cell r="Y5619">
            <v>0</v>
          </cell>
          <cell r="Z5619" t="str">
            <v/>
          </cell>
          <cell r="AA5619" t="str">
            <v>Организатор: Банк ОТКРЫТИЕ</v>
          </cell>
          <cell r="AB5619" t="str">
            <v/>
          </cell>
          <cell r="AC5619" t="str">
            <v/>
          </cell>
          <cell r="AD5619" t="str">
            <v>Публичное</v>
          </cell>
          <cell r="AE5619">
            <v>100</v>
          </cell>
          <cell r="AF5619">
            <v>0</v>
          </cell>
          <cell r="AG5619">
            <v>0</v>
          </cell>
          <cell r="AH5619">
            <v>0</v>
          </cell>
          <cell r="AI5619">
            <v>41759</v>
          </cell>
          <cell r="AJ5619">
            <v>0</v>
          </cell>
          <cell r="AK5619">
            <v>454591</v>
          </cell>
          <cell r="AL5619">
            <v>0</v>
          </cell>
          <cell r="AM5619">
            <v>0</v>
          </cell>
          <cell r="AN5619">
            <v>4</v>
          </cell>
          <cell r="AO5619">
            <v>5000000</v>
          </cell>
          <cell r="AP5619" t="str">
            <v>Россия</v>
          </cell>
          <cell r="AQ5619">
            <v>0</v>
          </cell>
          <cell r="AR5619" t="str">
            <v>5000000</v>
          </cell>
          <cell r="AS5619" t="str">
            <v>5000000</v>
          </cell>
          <cell r="AT5619">
            <v>1496</v>
          </cell>
          <cell r="AU5619">
            <v>0</v>
          </cell>
          <cell r="AV5619" t="str">
            <v>Actual/365 (Actual/365F)</v>
          </cell>
          <cell r="AW5619" t="str">
            <v>Ирландия</v>
          </cell>
          <cell r="AX5619" t="str">
            <v>OIM ABS DAC</v>
          </cell>
          <cell r="AY5619">
            <v>0</v>
          </cell>
          <cell r="AZ5619" t="str">
            <v/>
          </cell>
          <cell r="BA5619" t="str">
            <v/>
          </cell>
          <cell r="BB5619">
            <v>0</v>
          </cell>
          <cell r="BC5619">
            <v>0</v>
          </cell>
          <cell r="BD5619" t="str">
            <v/>
          </cell>
          <cell r="BE5619">
            <v>0</v>
          </cell>
          <cell r="BF5619">
            <v>0</v>
          </cell>
          <cell r="BG5619" t="str">
            <v/>
          </cell>
          <cell r="BH5619">
            <v>0</v>
          </cell>
          <cell r="BI5619">
            <v>5000000000</v>
          </cell>
          <cell r="BJ5619" t="str">
            <v>-/-/-</v>
          </cell>
          <cell r="BK5619" t="str">
            <v/>
          </cell>
          <cell r="BL5619" t="str">
            <v/>
          </cell>
          <cell r="BM5619" t="str">
            <v/>
          </cell>
          <cell r="BN5619" t="str">
            <v/>
          </cell>
          <cell r="BO5619">
            <v>0</v>
          </cell>
          <cell r="BP5619">
            <v>0</v>
          </cell>
          <cell r="BQ5619" t="str">
            <v/>
          </cell>
          <cell r="BR5619" t="str">
            <v/>
          </cell>
          <cell r="BS5619" t="str">
            <v/>
          </cell>
          <cell r="BT5619" t="str">
            <v/>
          </cell>
        </row>
        <row r="5620">
          <cell r="B5620">
            <v>7708730590</v>
          </cell>
          <cell r="C5620" t="str">
            <v>1107746979196</v>
          </cell>
          <cell r="D5620" t="str">
            <v>RU000A0JVPJ0</v>
          </cell>
          <cell r="E5620">
            <v>0</v>
          </cell>
          <cell r="F5620">
            <v>0</v>
          </cell>
          <cell r="G5620">
            <v>0</v>
          </cell>
          <cell r="H5620">
            <v>0</v>
          </cell>
          <cell r="I5620">
            <v>0</v>
          </cell>
          <cell r="J5620">
            <v>0</v>
          </cell>
          <cell r="K5620" t="str">
            <v>Открытие Холдинг, БО-01</v>
          </cell>
          <cell r="L5620" t="str">
            <v>Финансовые институты</v>
          </cell>
          <cell r="M5620">
            <v>20000000000</v>
          </cell>
          <cell r="N5620" t="str">
            <v>RUB</v>
          </cell>
          <cell r="O5620" t="str">
            <v>Облигации</v>
          </cell>
          <cell r="P5620" t="str">
            <v>В обращении</v>
          </cell>
          <cell r="Q5620">
            <v>45874</v>
          </cell>
          <cell r="R5620" t="str">
            <v>4B02-01-14406-A</v>
          </cell>
          <cell r="S5620" t="str">
            <v>1000</v>
          </cell>
          <cell r="T5620" t="str">
            <v/>
          </cell>
          <cell r="U5620">
            <v>2</v>
          </cell>
          <cell r="V5620">
            <v>0</v>
          </cell>
          <cell r="W5620">
            <v>0</v>
          </cell>
          <cell r="X5620">
            <v>0</v>
          </cell>
          <cell r="Y5620">
            <v>0</v>
          </cell>
          <cell r="Z5620" t="str">
            <v/>
          </cell>
          <cell r="AA5620" t="str">
            <v>Организатор: Банк ФК Открытие
Представитель владельцев облигаций: Лигал Кэпитал Инвестор Сервисез</v>
          </cell>
          <cell r="AB5620" t="str">
            <v>Московская Биржа (Третий уровень)</v>
          </cell>
          <cell r="AC5620" t="str">
            <v>Проспект эмиссии (приложения)04.12.2017 Московская биржа зарегистрировала изменения в решение. Количество купонов уменьшено с 20 до 18 путем увеличения продолжительности 5-го купона в 3 раза. 5-ый купон разделен на два расчетных периода: первый с 15.08.2017 по 13.02.2018 со ставкой 11.5% годовых, второй - с 13.02.2018 по 12.02.2019 со ставкой 12.42% годовых. Дата 4-ой оферты put была перенесена вследствие удлинения 5-го купона.
30.11.2015 принято решение разместить дополнительный выпуск №1 объемом 10 млрд рублей. (Дата регистрации - 16.12.2015)</v>
          </cell>
          <cell r="AD5620" t="str">
            <v>Публичное</v>
          </cell>
          <cell r="AE5620">
            <v>100</v>
          </cell>
          <cell r="AF5620">
            <v>13.74</v>
          </cell>
          <cell r="AG5620">
            <v>41785</v>
          </cell>
          <cell r="AH5620">
            <v>42234</v>
          </cell>
          <cell r="AI5620">
            <v>42381</v>
          </cell>
          <cell r="AJ5620">
            <v>42234</v>
          </cell>
          <cell r="AK5620">
            <v>74527</v>
          </cell>
          <cell r="AL5620" t="str">
            <v>RU000A0JVPJ0</v>
          </cell>
          <cell r="AM5620">
            <v>43510</v>
          </cell>
          <cell r="AN5620">
            <v>4</v>
          </cell>
          <cell r="AO5620">
            <v>0</v>
          </cell>
          <cell r="AP5620" t="str">
            <v>Россия</v>
          </cell>
          <cell r="AQ5620">
            <v>0</v>
          </cell>
          <cell r="AR5620" t="str">
            <v>1000</v>
          </cell>
          <cell r="AS5620">
            <v>0</v>
          </cell>
          <cell r="AT5620">
            <v>1496</v>
          </cell>
          <cell r="AU5620">
            <v>0</v>
          </cell>
          <cell r="AV5620" t="str">
            <v>Actual/365 (Actual/365F)</v>
          </cell>
          <cell r="AW5620">
            <v>0</v>
          </cell>
          <cell r="AX5620">
            <v>0</v>
          </cell>
          <cell r="AY5620">
            <v>0</v>
          </cell>
          <cell r="AZ5620" t="str">
            <v/>
          </cell>
          <cell r="BA5620" t="str">
            <v/>
          </cell>
          <cell r="BB5620">
            <v>0</v>
          </cell>
          <cell r="BC5620">
            <v>1</v>
          </cell>
          <cell r="BD5620" t="str">
            <v>привлечение ресурсов для финансирования текущей деятельности, поддержание публичной
кредитной истории, общекорпоративные цели</v>
          </cell>
          <cell r="BE5620">
            <v>0</v>
          </cell>
          <cell r="BF5620">
            <v>0</v>
          </cell>
          <cell r="BG5620" t="str">
            <v/>
          </cell>
          <cell r="BH5620">
            <v>0</v>
          </cell>
          <cell r="BI5620">
            <v>20000000000</v>
          </cell>
          <cell r="BJ5620" t="str">
            <v>-/-/-</v>
          </cell>
          <cell r="BK5620" t="str">
            <v/>
          </cell>
          <cell r="BL5620" t="str">
            <v/>
          </cell>
          <cell r="BM5620" t="str">
            <v/>
          </cell>
          <cell r="BN5620" t="str">
            <v/>
          </cell>
          <cell r="BO5620">
            <v>0</v>
          </cell>
          <cell r="BP5620">
            <v>0</v>
          </cell>
          <cell r="BQ5620" t="str">
            <v/>
          </cell>
          <cell r="BR5620" t="str">
            <v/>
          </cell>
          <cell r="BS5620" t="str">
            <v/>
          </cell>
          <cell r="BT5620" t="str">
            <v/>
          </cell>
        </row>
        <row r="5621">
          <cell r="B5621">
            <v>7708730590</v>
          </cell>
          <cell r="C5621" t="str">
            <v>1107746979196</v>
          </cell>
          <cell r="D5621" t="str">
            <v>RU000A0JVDR9</v>
          </cell>
          <cell r="E5621">
            <v>0</v>
          </cell>
          <cell r="F5621">
            <v>0</v>
          </cell>
          <cell r="G5621">
            <v>0</v>
          </cell>
          <cell r="H5621">
            <v>0</v>
          </cell>
          <cell r="I5621">
            <v>0</v>
          </cell>
          <cell r="J5621">
            <v>0</v>
          </cell>
          <cell r="K5621" t="str">
            <v>Открытие Холдинг, БО-02</v>
          </cell>
          <cell r="L5621" t="str">
            <v>Финансовые институты</v>
          </cell>
          <cell r="M5621">
            <v>7000000000</v>
          </cell>
          <cell r="N5621" t="str">
            <v>RUB</v>
          </cell>
          <cell r="O5621" t="str">
            <v>Облигации</v>
          </cell>
          <cell r="P5621" t="str">
            <v>В обращении</v>
          </cell>
          <cell r="Q5621">
            <v>46863</v>
          </cell>
          <cell r="R5621" t="str">
            <v>4B02-02-14406-A</v>
          </cell>
          <cell r="S5621" t="str">
            <v>1000</v>
          </cell>
          <cell r="T5621" t="str">
            <v/>
          </cell>
          <cell r="U5621">
            <v>2</v>
          </cell>
          <cell r="V5621">
            <v>0</v>
          </cell>
          <cell r="W5621">
            <v>0</v>
          </cell>
          <cell r="X5621">
            <v>0</v>
          </cell>
          <cell r="Y5621">
            <v>0</v>
          </cell>
          <cell r="Z5621" t="str">
            <v/>
          </cell>
          <cell r="AA5621" t="str">
            <v>Организатор: банк "ФК Открытие"</v>
          </cell>
          <cell r="AB5621" t="str">
            <v>Московская Биржа (Третий уровень)</v>
          </cell>
          <cell r="AC5621"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19.10.2017 Московская биржа зарегистрировала изменения в решение. Количество купонов уменьшено с 26 до 24 путем увеличения продолжительности 5-го купона в 3 раза. 5-ый купон разделен на два расчетных периода: с 04.05.2017 по 02.11.2017 со ставкой 11.25% годовых, второй - с 02.11.2017 по 01.11.2018 со ставкой 12.15%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1" t="str">
            <v>Публичное</v>
          </cell>
          <cell r="AE5621">
            <v>100</v>
          </cell>
          <cell r="AF5621">
            <v>14.49</v>
          </cell>
          <cell r="AG5621">
            <v>41785</v>
          </cell>
          <cell r="AH5621">
            <v>42131</v>
          </cell>
          <cell r="AI5621">
            <v>42131</v>
          </cell>
          <cell r="AJ5621">
            <v>42131</v>
          </cell>
          <cell r="AK5621">
            <v>74529</v>
          </cell>
          <cell r="AL5621" t="str">
            <v>RU000A0JVDR9</v>
          </cell>
          <cell r="AM5621">
            <v>43410</v>
          </cell>
          <cell r="AN5621">
            <v>4</v>
          </cell>
          <cell r="AO5621">
            <v>0</v>
          </cell>
          <cell r="AP5621" t="str">
            <v>Россия</v>
          </cell>
          <cell r="AQ5621">
            <v>0</v>
          </cell>
          <cell r="AR5621" t="str">
            <v>1000</v>
          </cell>
          <cell r="AS5621">
            <v>0</v>
          </cell>
          <cell r="AT5621">
            <v>1496</v>
          </cell>
          <cell r="AU5621">
            <v>0</v>
          </cell>
          <cell r="AV5621" t="str">
            <v>Actual/365 (Actual/365F)</v>
          </cell>
          <cell r="AW5621">
            <v>0</v>
          </cell>
          <cell r="AX5621">
            <v>0</v>
          </cell>
          <cell r="AY5621">
            <v>0</v>
          </cell>
          <cell r="AZ5621" t="str">
            <v/>
          </cell>
          <cell r="BA5621" t="str">
            <v/>
          </cell>
          <cell r="BB5621">
            <v>0</v>
          </cell>
          <cell r="BC5621">
            <v>1</v>
          </cell>
          <cell r="BD5621" t="str">
            <v>привлечение ресурсов для финансирования текущей деятельности, поддержание публичной
кредитной истории, общекорпоративные цели</v>
          </cell>
          <cell r="BE5621">
            <v>0</v>
          </cell>
          <cell r="BF5621">
            <v>0</v>
          </cell>
          <cell r="BG5621" t="str">
            <v/>
          </cell>
          <cell r="BH5621">
            <v>0</v>
          </cell>
          <cell r="BI5621">
            <v>7000000000</v>
          </cell>
          <cell r="BJ5621" t="str">
            <v>-/-/-</v>
          </cell>
          <cell r="BK5621" t="str">
            <v/>
          </cell>
          <cell r="BL5621" t="str">
            <v/>
          </cell>
          <cell r="BM5621" t="str">
            <v/>
          </cell>
          <cell r="BN5621" t="str">
            <v/>
          </cell>
          <cell r="BO5621">
            <v>0</v>
          </cell>
          <cell r="BP5621">
            <v>0</v>
          </cell>
          <cell r="BQ5621" t="str">
            <v/>
          </cell>
          <cell r="BR5621" t="str">
            <v/>
          </cell>
          <cell r="BS5621" t="str">
            <v/>
          </cell>
          <cell r="BT5621" t="str">
            <v/>
          </cell>
        </row>
        <row r="5622">
          <cell r="B5622">
            <v>7708730590</v>
          </cell>
          <cell r="C5622" t="str">
            <v>1107746979196</v>
          </cell>
          <cell r="D5622" t="str">
            <v>RU000A0JURM2</v>
          </cell>
          <cell r="E5622">
            <v>0</v>
          </cell>
          <cell r="F5622">
            <v>0</v>
          </cell>
          <cell r="G5622">
            <v>0</v>
          </cell>
          <cell r="H5622">
            <v>0</v>
          </cell>
          <cell r="I5622">
            <v>0</v>
          </cell>
          <cell r="J5622">
            <v>0</v>
          </cell>
          <cell r="K5622" t="str">
            <v>Открытие Холдинг, БО-03</v>
          </cell>
          <cell r="L5622" t="str">
            <v>Финансовые институты</v>
          </cell>
          <cell r="M5622">
            <v>42000000000</v>
          </cell>
          <cell r="N5622" t="str">
            <v>RUB</v>
          </cell>
          <cell r="O5622" t="str">
            <v>Облигации</v>
          </cell>
          <cell r="P5622" t="str">
            <v>В обращении</v>
          </cell>
          <cell r="Q5622">
            <v>46582</v>
          </cell>
          <cell r="R5622" t="str">
            <v>4B02-03-14406-A</v>
          </cell>
          <cell r="S5622" t="str">
            <v>1000</v>
          </cell>
          <cell r="T5622" t="str">
            <v/>
          </cell>
          <cell r="U5622">
            <v>2</v>
          </cell>
          <cell r="V5622">
            <v>0</v>
          </cell>
          <cell r="W5622">
            <v>0</v>
          </cell>
          <cell r="X5622">
            <v>0</v>
          </cell>
          <cell r="Y5622">
            <v>0</v>
          </cell>
          <cell r="Z5622" t="str">
            <v/>
          </cell>
          <cell r="AA5622" t="str">
            <v>Организатор: Банк ФК Открытие, Внешпромбанк
Представитель владельцев облигаций: Лигал Кэпитал Инвестор Сервисез</v>
          </cell>
          <cell r="AB5622" t="str">
            <v>Московская Биржа (Третий уровень)</v>
          </cell>
          <cell r="AC5622" t="str">
            <v>Проспект эмиссии (приложения)11 февраля 2016 принято решение разместить допвыпуск объемом 15 млрд рублей. Дата регистрации - 26.02.2016. Организатор - Банк ФК Открытие.07.06.2016 Московская биржа зарегистрировала изменения в решение о выпуске. Срок обращения увеличен с 1092 до 4732 дней. Количество купонов - с 6 до 26.
16.01.2018 Московская биржа зарегистрировала изменения в решение. Количество купонов уменьшено с 26 до 24 путем увеличения продолжительности 7-го купона в 4 раза. 6-ой купон разделен на два расчетных периода:  первый с 26.07.2017 по 24.01.2018 со ставкой 11.5% годовых, второй - с 24.01.2018 по 23.01.2019 со ставкой 12.42% годовых. Дата 5-ой оферты put была перенесена вследствие удлинения 7-го купона.</v>
          </cell>
          <cell r="AD5622" t="str">
            <v>Публичное</v>
          </cell>
          <cell r="AE5622">
            <v>100</v>
          </cell>
          <cell r="AF5622">
            <v>12.89</v>
          </cell>
          <cell r="AG5622">
            <v>41785</v>
          </cell>
          <cell r="AH5622">
            <v>41850</v>
          </cell>
          <cell r="AI5622">
            <v>42277</v>
          </cell>
          <cell r="AJ5622">
            <v>41850</v>
          </cell>
          <cell r="AK5622">
            <v>74531</v>
          </cell>
          <cell r="AL5622" t="str">
            <v>RU000A0JURM2</v>
          </cell>
          <cell r="AM5622">
            <v>43490</v>
          </cell>
          <cell r="AN5622">
            <v>4</v>
          </cell>
          <cell r="AO5622">
            <v>0</v>
          </cell>
          <cell r="AP5622" t="str">
            <v>Россия</v>
          </cell>
          <cell r="AQ5622">
            <v>0</v>
          </cell>
          <cell r="AR5622" t="str">
            <v>1000</v>
          </cell>
          <cell r="AS5622">
            <v>0</v>
          </cell>
          <cell r="AT5622">
            <v>1496</v>
          </cell>
          <cell r="AU5622">
            <v>0</v>
          </cell>
          <cell r="AV5622" t="str">
            <v>Actual/365 (Actual/365F)</v>
          </cell>
          <cell r="AW5622">
            <v>0</v>
          </cell>
          <cell r="AX5622">
            <v>0</v>
          </cell>
          <cell r="AY5622">
            <v>0</v>
          </cell>
          <cell r="AZ5622" t="str">
            <v/>
          </cell>
          <cell r="BA5622" t="str">
            <v/>
          </cell>
          <cell r="BB5622">
            <v>0</v>
          </cell>
          <cell r="BC5622">
            <v>0</v>
          </cell>
          <cell r="BD5622" t="str">
            <v>привлечение ресурсов для финансирования текущей деятельности, поддержание публичной
кредитной истории, общекорпоративные цели</v>
          </cell>
          <cell r="BE5622">
            <v>0</v>
          </cell>
          <cell r="BF5622">
            <v>0</v>
          </cell>
          <cell r="BG5622" t="str">
            <v/>
          </cell>
          <cell r="BH5622">
            <v>0</v>
          </cell>
          <cell r="BI5622">
            <v>42000000000</v>
          </cell>
          <cell r="BJ5622" t="str">
            <v>-/-/-</v>
          </cell>
          <cell r="BK5622" t="str">
            <v/>
          </cell>
          <cell r="BL5622" t="str">
            <v/>
          </cell>
          <cell r="BM5622" t="str">
            <v/>
          </cell>
          <cell r="BN5622" t="str">
            <v/>
          </cell>
          <cell r="BO5622">
            <v>0</v>
          </cell>
          <cell r="BP5622">
            <v>0</v>
          </cell>
          <cell r="BQ5622" t="str">
            <v/>
          </cell>
          <cell r="BR5622" t="str">
            <v/>
          </cell>
          <cell r="BS5622" t="str">
            <v/>
          </cell>
          <cell r="BT5622" t="str">
            <v/>
          </cell>
        </row>
        <row r="5623">
          <cell r="B5623">
            <v>7708730590</v>
          </cell>
          <cell r="C5623" t="str">
            <v>1107746979196</v>
          </cell>
          <cell r="D5623" t="str">
            <v>RU000A0JUWV3</v>
          </cell>
          <cell r="E5623">
            <v>0</v>
          </cell>
          <cell r="F5623">
            <v>0</v>
          </cell>
          <cell r="G5623">
            <v>0</v>
          </cell>
          <cell r="H5623">
            <v>0</v>
          </cell>
          <cell r="I5623">
            <v>0</v>
          </cell>
          <cell r="J5623">
            <v>0</v>
          </cell>
          <cell r="K5623" t="str">
            <v>Открытие Холдинг, БО-04</v>
          </cell>
          <cell r="L5623" t="str">
            <v>Финансовые институты</v>
          </cell>
          <cell r="M5623">
            <v>60000000000</v>
          </cell>
          <cell r="N5623" t="str">
            <v>RUB</v>
          </cell>
          <cell r="O5623" t="str">
            <v>Облигации</v>
          </cell>
          <cell r="P5623" t="str">
            <v>В обращении</v>
          </cell>
          <cell r="Q5623">
            <v>46660</v>
          </cell>
          <cell r="R5623" t="str">
            <v>4B02-04-14406-A</v>
          </cell>
          <cell r="S5623" t="str">
            <v>1000</v>
          </cell>
          <cell r="T5623" t="str">
            <v/>
          </cell>
          <cell r="U5623">
            <v>2</v>
          </cell>
          <cell r="V5623">
            <v>0</v>
          </cell>
          <cell r="W5623">
            <v>0</v>
          </cell>
          <cell r="X5623">
            <v>0</v>
          </cell>
          <cell r="Y5623">
            <v>0</v>
          </cell>
          <cell r="Z5623" t="str">
            <v/>
          </cell>
          <cell r="AA5623" t="str">
            <v>Организатор: Банк "ФК Открытие"
Представитель владельцев облигаций: Лигал Кэпитал Инвестор Сервисез</v>
          </cell>
          <cell r="AB5623" t="str">
            <v>Московская Биржа (Третий уровень)</v>
          </cell>
          <cell r="AC5623" t="str">
            <v>Проспект эмиссии (приложения)31.08.2015 принято решение разместить допвыпуск №1 объемом 10 млрд рублей.
30.11.2015 принято решение разместить дополнительный выпуск №2 объемом 10 млрд рублей.  (Дата регистрации - 16.12.2015)18.03.2016 Московская биржа зарегистрировала изменения в решение о выпуске. Срок обращения выпуска увеличен с 1 092 дней до  4 732 дней. Количество купонов увеличено с 6 до 26.
13.03.2017 принято решение о размещении дополнительного выпуска №5 на сумму 15 млрд рублей.
05.10.2017 Московская биржа зарегистрировала изменения в решение. Количество купонов уменьшено с 26 до 24 путем увеличения продолжительности 6-го купона в 3 раза. 6-ой купон разделен на два расчетных периода: первый с 13.04.2017 по 12.10.2017 со ставкой 11.75% годовых, второй - с 12.10.2017 по 11.10.2018 со ставкой 12.70% годовых. Дата 4-ой оферты put была перенесена на основании соглашения о новации от 4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3" t="str">
            <v>Публичное</v>
          </cell>
          <cell r="AE5623">
            <v>100</v>
          </cell>
          <cell r="AF5623">
            <v>13.42</v>
          </cell>
          <cell r="AG5623">
            <v>41785</v>
          </cell>
          <cell r="AH5623">
            <v>41928</v>
          </cell>
          <cell r="AI5623">
            <v>42830</v>
          </cell>
          <cell r="AJ5623">
            <v>41928</v>
          </cell>
          <cell r="AK5623">
            <v>74533</v>
          </cell>
          <cell r="AL5623" t="str">
            <v>RU000A0JUWV3</v>
          </cell>
          <cell r="AM5623">
            <v>43388</v>
          </cell>
          <cell r="AN5623">
            <v>4</v>
          </cell>
          <cell r="AO5623">
            <v>0</v>
          </cell>
          <cell r="AP5623" t="str">
            <v>Россия</v>
          </cell>
          <cell r="AQ5623">
            <v>0</v>
          </cell>
          <cell r="AR5623" t="str">
            <v>1000</v>
          </cell>
          <cell r="AS5623">
            <v>0</v>
          </cell>
          <cell r="AT5623">
            <v>1496</v>
          </cell>
          <cell r="AU5623">
            <v>0</v>
          </cell>
          <cell r="AV5623" t="str">
            <v>Actual/365 (Actual/365F)</v>
          </cell>
          <cell r="AW5623">
            <v>0</v>
          </cell>
          <cell r="AX5623">
            <v>0</v>
          </cell>
          <cell r="AY5623">
            <v>0</v>
          </cell>
          <cell r="AZ5623" t="str">
            <v/>
          </cell>
          <cell r="BA5623" t="str">
            <v/>
          </cell>
          <cell r="BB5623">
            <v>0</v>
          </cell>
          <cell r="BC5623">
            <v>0</v>
          </cell>
          <cell r="BD5623" t="str">
            <v>привлечение ресурсов для финансирования текущей деятельности, поддержание публичной
кредитной истории, общекорпоративные цели</v>
          </cell>
          <cell r="BE5623">
            <v>0</v>
          </cell>
          <cell r="BF5623">
            <v>0</v>
          </cell>
          <cell r="BG5623" t="str">
            <v/>
          </cell>
          <cell r="BH5623">
            <v>0</v>
          </cell>
          <cell r="BI5623">
            <v>60000000000</v>
          </cell>
          <cell r="BJ5623" t="str">
            <v>-/-/-</v>
          </cell>
          <cell r="BK5623" t="str">
            <v/>
          </cell>
          <cell r="BL5623" t="str">
            <v/>
          </cell>
          <cell r="BM5623" t="str">
            <v/>
          </cell>
          <cell r="BN5623" t="str">
            <v/>
          </cell>
          <cell r="BO5623">
            <v>0</v>
          </cell>
          <cell r="BP5623">
            <v>0</v>
          </cell>
          <cell r="BQ5623" t="str">
            <v/>
          </cell>
          <cell r="BR5623" t="str">
            <v/>
          </cell>
          <cell r="BS5623" t="str">
            <v/>
          </cell>
          <cell r="BT5623" t="str">
            <v/>
          </cell>
        </row>
        <row r="5624">
          <cell r="B5624">
            <v>7708730590</v>
          </cell>
          <cell r="C5624" t="str">
            <v>1107746979196</v>
          </cell>
          <cell r="D5624" t="str">
            <v>RU000A0JVP21</v>
          </cell>
          <cell r="E5624">
            <v>0</v>
          </cell>
          <cell r="F5624">
            <v>0</v>
          </cell>
          <cell r="G5624">
            <v>0</v>
          </cell>
          <cell r="H5624">
            <v>0</v>
          </cell>
          <cell r="I5624">
            <v>0</v>
          </cell>
          <cell r="J5624">
            <v>0</v>
          </cell>
          <cell r="K5624" t="str">
            <v>Открытие Холдинг, БО-05</v>
          </cell>
          <cell r="L5624" t="str">
            <v>Финансовые институты</v>
          </cell>
          <cell r="M5624">
            <v>3000000000</v>
          </cell>
          <cell r="N5624" t="str">
            <v>RUB</v>
          </cell>
          <cell r="O5624" t="str">
            <v>Облигации</v>
          </cell>
          <cell r="P5624" t="str">
            <v>В обращении</v>
          </cell>
          <cell r="Q5624">
            <v>46954</v>
          </cell>
          <cell r="R5624" t="str">
            <v>4B02-05-14406-A</v>
          </cell>
          <cell r="S5624" t="str">
            <v>1000</v>
          </cell>
          <cell r="T5624" t="str">
            <v/>
          </cell>
          <cell r="U5624">
            <v>2</v>
          </cell>
          <cell r="V5624">
            <v>0</v>
          </cell>
          <cell r="W5624">
            <v>0</v>
          </cell>
          <cell r="X5624">
            <v>0</v>
          </cell>
          <cell r="Y5624">
            <v>0</v>
          </cell>
          <cell r="Z5624" t="str">
            <v/>
          </cell>
          <cell r="AA5624" t="str">
            <v>Организатор: Банк ФК Открытие</v>
          </cell>
          <cell r="AB5624" t="str">
            <v>Московская Биржа (Третий уровень)</v>
          </cell>
          <cell r="AC5624" t="str">
            <v>Проспект эмиссии (приложения)07.06.2016 Московская биржа зарегистрировала изменения в решение о выпуске. Срок обращения увеличен с 1092 до 4732 дней. Количество купонов - с 6 до 26.
В рамках соглашения о новации от 27.11.2017 обязательства по оферте put, назначенной на 06.08.2018 (период предъявления: 27.07.2018 - 02.08.2018), прекращаются в полном объеме. Для получения нового обязательства в размере 1 копейка на облигацию владельцы облигаций обязаны предоставить эмитенту уведомление в течение 20 (рабочих) дней с даты заключения соглашения о новации.
04.12.2017 Московская биржа зарегистрировала изменения в решение. Количество купонов уменьшено с 26 до 24 путем увеличения продолжительности 12-го купона в 3 раза. 5 купон разделен на два расчетных периода: первый с 03.08.2017 по 01.02.2018 со ставкой 11.5% годовых, второй - с 01.02.2018 по 31.01.2019 со ставкой 12.42% годовых</v>
          </cell>
          <cell r="AD5624" t="str">
            <v>Публичное</v>
          </cell>
          <cell r="AE5624">
            <v>100</v>
          </cell>
          <cell r="AF5624">
            <v>12.89</v>
          </cell>
          <cell r="AG5624">
            <v>41785</v>
          </cell>
          <cell r="AH5624">
            <v>42222</v>
          </cell>
          <cell r="AI5624">
            <v>42222</v>
          </cell>
          <cell r="AJ5624">
            <v>42222</v>
          </cell>
          <cell r="AK5624">
            <v>77049</v>
          </cell>
          <cell r="AL5624" t="str">
            <v>RU000A0JVP21</v>
          </cell>
          <cell r="AM5624">
            <v>43500</v>
          </cell>
          <cell r="AN5624">
            <v>4</v>
          </cell>
          <cell r="AO5624">
            <v>0</v>
          </cell>
          <cell r="AP5624" t="str">
            <v>Россия</v>
          </cell>
          <cell r="AQ5624">
            <v>0</v>
          </cell>
          <cell r="AR5624" t="str">
            <v>1000</v>
          </cell>
          <cell r="AS5624">
            <v>0</v>
          </cell>
          <cell r="AT5624">
            <v>1496</v>
          </cell>
          <cell r="AU5624">
            <v>0</v>
          </cell>
          <cell r="AV5624" t="str">
            <v>Actual/365 (Actual/365F)</v>
          </cell>
          <cell r="AW5624">
            <v>0</v>
          </cell>
          <cell r="AX5624">
            <v>0</v>
          </cell>
          <cell r="AY5624">
            <v>0</v>
          </cell>
          <cell r="AZ5624" t="str">
            <v/>
          </cell>
          <cell r="BA5624" t="str">
            <v/>
          </cell>
          <cell r="BB5624">
            <v>0</v>
          </cell>
          <cell r="BC5624">
            <v>1</v>
          </cell>
          <cell r="BD5624" t="str">
            <v>привлечение ресурсов для финансирования текущей деятельности, поддержание публичной
кредитной истории, общекорпоративные цели</v>
          </cell>
          <cell r="BE5624">
            <v>0</v>
          </cell>
          <cell r="BF5624">
            <v>0</v>
          </cell>
          <cell r="BG5624" t="str">
            <v/>
          </cell>
          <cell r="BH5624">
            <v>0</v>
          </cell>
          <cell r="BI5624">
            <v>3000000000</v>
          </cell>
          <cell r="BJ5624" t="str">
            <v>-/-/-</v>
          </cell>
          <cell r="BK5624" t="str">
            <v/>
          </cell>
          <cell r="BL5624" t="str">
            <v/>
          </cell>
          <cell r="BM5624" t="str">
            <v/>
          </cell>
          <cell r="BN5624" t="str">
            <v/>
          </cell>
          <cell r="BO5624">
            <v>0</v>
          </cell>
          <cell r="BP5624">
            <v>0</v>
          </cell>
          <cell r="BQ5624" t="str">
            <v/>
          </cell>
          <cell r="BR5624" t="str">
            <v/>
          </cell>
          <cell r="BS5624" t="str">
            <v/>
          </cell>
          <cell r="BT5624" t="str">
            <v/>
          </cell>
        </row>
        <row r="5625">
          <cell r="B5625">
            <v>7708730590</v>
          </cell>
          <cell r="C5625" t="str">
            <v>1107746979196</v>
          </cell>
          <cell r="D5625" t="str">
            <v>RU000A0JWX46</v>
          </cell>
          <cell r="E5625">
            <v>0</v>
          </cell>
          <cell r="F5625">
            <v>0</v>
          </cell>
          <cell r="G5625">
            <v>0</v>
          </cell>
          <cell r="H5625">
            <v>0</v>
          </cell>
          <cell r="I5625">
            <v>0</v>
          </cell>
          <cell r="J5625">
            <v>0</v>
          </cell>
          <cell r="K5625" t="str">
            <v>Открытие Холдинг, БО-06</v>
          </cell>
          <cell r="L5625" t="str">
            <v>Финансовые институты</v>
          </cell>
          <cell r="M5625">
            <v>25000000000</v>
          </cell>
          <cell r="N5625" t="str">
            <v>RUB</v>
          </cell>
          <cell r="O5625" t="str">
            <v>Облигации</v>
          </cell>
          <cell r="P5625" t="str">
            <v>В обращении</v>
          </cell>
          <cell r="Q5625">
            <v>49951</v>
          </cell>
          <cell r="R5625" t="str">
            <v>4B02-06-14406-A</v>
          </cell>
          <cell r="S5625" t="str">
            <v>1000</v>
          </cell>
          <cell r="T5625" t="str">
            <v/>
          </cell>
          <cell r="U5625">
            <v>4</v>
          </cell>
          <cell r="V5625">
            <v>0</v>
          </cell>
          <cell r="W5625">
            <v>0</v>
          </cell>
          <cell r="X5625">
            <v>0</v>
          </cell>
          <cell r="Y5625">
            <v>0</v>
          </cell>
          <cell r="Z5625" t="str">
            <v/>
          </cell>
          <cell r="AA5625" t="str">
            <v>Организатор: Банк Открытие, ВТБ Капитал</v>
          </cell>
          <cell r="AB5625" t="str">
            <v>Московская Биржа (Третий уровень)</v>
          </cell>
          <cell r="AC5625" t="str">
            <v>Проспект эмиссии (приложения)19.10.2017 Московская биржа зарегистрировала изменения в решение. Количество купонов уменьшено с 80 до 76 путем увеличения продолжительности 4-го купона в 4 раза. 4-ый купон разделен на два расчетных периода: первый с 28.07.2017 по 27.10.2017 со ставкой 11.55% годовых, второй - с 27.10.2017 по 26.10.2018 со ставкой 12.14% годовых. Дата оферты put была перенесена на основании соглашения о новации от 18 октября 2017 года. В связи с согласием владельцев облигаций на перенос оферты у «Открытия Холдинг» возникло обязательство перед владельцами облигаций в размере 1 копейка на бумагу в течение 20 рабочих дней с даты получения уведомления.</v>
          </cell>
          <cell r="AD5625" t="str">
            <v>Публичное</v>
          </cell>
          <cell r="AE5625">
            <v>100</v>
          </cell>
          <cell r="AF5625">
            <v>13.58</v>
          </cell>
          <cell r="AG5625">
            <v>41785</v>
          </cell>
          <cell r="AH5625">
            <v>42671</v>
          </cell>
          <cell r="AI5625">
            <v>42671</v>
          </cell>
          <cell r="AJ5625">
            <v>42671</v>
          </cell>
          <cell r="AK5625">
            <v>74535</v>
          </cell>
          <cell r="AL5625" t="str">
            <v>RU000A0JWX46</v>
          </cell>
          <cell r="AM5625">
            <v>43403</v>
          </cell>
          <cell r="AN5625">
            <v>4</v>
          </cell>
          <cell r="AO5625">
            <v>0</v>
          </cell>
          <cell r="AP5625" t="str">
            <v>Россия</v>
          </cell>
          <cell r="AQ5625">
            <v>0</v>
          </cell>
          <cell r="AR5625" t="str">
            <v>1000</v>
          </cell>
          <cell r="AS5625">
            <v>0</v>
          </cell>
          <cell r="AT5625">
            <v>1496</v>
          </cell>
          <cell r="AU5625">
            <v>0</v>
          </cell>
          <cell r="AV5625" t="str">
            <v>Actual/365 (Actual/365F)</v>
          </cell>
          <cell r="AW5625">
            <v>0</v>
          </cell>
          <cell r="AX5625">
            <v>0</v>
          </cell>
          <cell r="AY5625">
            <v>0</v>
          </cell>
          <cell r="AZ5625" t="str">
            <v/>
          </cell>
          <cell r="BA5625" t="str">
            <v/>
          </cell>
          <cell r="BB5625">
            <v>0</v>
          </cell>
          <cell r="BC5625">
            <v>1</v>
          </cell>
          <cell r="BD5625" t="str">
            <v>привлечение ресурсов для финансирования текущей деятельности, поддержание публичной
кредитной истории, общекорпоративные цели</v>
          </cell>
          <cell r="BE5625">
            <v>0</v>
          </cell>
          <cell r="BF5625">
            <v>0</v>
          </cell>
          <cell r="BG5625" t="str">
            <v/>
          </cell>
          <cell r="BH5625">
            <v>0</v>
          </cell>
          <cell r="BI5625">
            <v>25000000000</v>
          </cell>
          <cell r="BJ5625" t="str">
            <v>-/-/-</v>
          </cell>
          <cell r="BK5625" t="str">
            <v/>
          </cell>
          <cell r="BL5625" t="str">
            <v/>
          </cell>
          <cell r="BM5625" t="str">
            <v/>
          </cell>
          <cell r="BN5625" t="str">
            <v/>
          </cell>
          <cell r="BO5625">
            <v>0</v>
          </cell>
          <cell r="BP5625">
            <v>0</v>
          </cell>
          <cell r="BQ5625" t="str">
            <v/>
          </cell>
          <cell r="BR5625" t="str">
            <v/>
          </cell>
          <cell r="BS5625" t="str">
            <v/>
          </cell>
          <cell r="BT5625" t="str">
            <v/>
          </cell>
        </row>
        <row r="5626">
          <cell r="B5626">
            <v>7708730590</v>
          </cell>
          <cell r="C5626" t="str">
            <v>1107746979196</v>
          </cell>
          <cell r="D5626" t="str">
            <v>RU000A0JXTG4</v>
          </cell>
          <cell r="E5626">
            <v>0</v>
          </cell>
          <cell r="F5626">
            <v>0</v>
          </cell>
          <cell r="G5626">
            <v>0</v>
          </cell>
          <cell r="H5626">
            <v>0</v>
          </cell>
          <cell r="I5626">
            <v>0</v>
          </cell>
          <cell r="J5626">
            <v>0</v>
          </cell>
          <cell r="K5626" t="str">
            <v>Открытие Холдинг, БО-П01</v>
          </cell>
          <cell r="L5626" t="str">
            <v>Финансовые институты</v>
          </cell>
          <cell r="M5626">
            <v>35000000000</v>
          </cell>
          <cell r="N5626" t="str">
            <v>RUB</v>
          </cell>
          <cell r="O5626" t="str">
            <v>Облигации</v>
          </cell>
          <cell r="P5626" t="str">
            <v>В обращении</v>
          </cell>
          <cell r="Q5626">
            <v>48360</v>
          </cell>
          <cell r="R5626" t="str">
            <v>4B02-01-14406-A-001P</v>
          </cell>
          <cell r="S5626" t="str">
            <v>1000</v>
          </cell>
          <cell r="T5626" t="str">
            <v/>
          </cell>
          <cell r="U5626">
            <v>4</v>
          </cell>
          <cell r="V5626">
            <v>0</v>
          </cell>
          <cell r="W5626">
            <v>0</v>
          </cell>
          <cell r="X5626">
            <v>0</v>
          </cell>
          <cell r="Y5626">
            <v>0</v>
          </cell>
          <cell r="Z5626" t="str">
            <v/>
          </cell>
          <cell r="AA5626" t="str">
            <v>Представитель владельцев облигаций: Лигал Кэпитал Инвестор Сервисез
Организатор: Банк ФК Открытие</v>
          </cell>
          <cell r="AB5626" t="str">
            <v>Московская Биржа (Третий уровень)</v>
          </cell>
          <cell r="AC5626" t="str">
            <v>13.11.2017 Московская биржа зарегистрировала изменения в решение. Количество купонов уменьшено с 60 до 56 путем увеличения продолжительности 2-го купона в 4 раза. 2-ой купон разделен на два расчетных периода: первый с 13.09.2017 по 13.12.2017 со ставкой 11.5% годовых, второй - с 13.12.2017 по 12.12.2018 со ставкой 12.09% годовых.</v>
          </cell>
          <cell r="AD5626" t="str">
            <v>Публичное</v>
          </cell>
          <cell r="AE5626">
            <v>100</v>
          </cell>
          <cell r="AF5626">
            <v>12.01</v>
          </cell>
          <cell r="AG5626">
            <v>42877</v>
          </cell>
          <cell r="AH5626">
            <v>42900</v>
          </cell>
          <cell r="AI5626">
            <v>42902</v>
          </cell>
          <cell r="AJ5626">
            <v>42900</v>
          </cell>
          <cell r="AK5626">
            <v>318407</v>
          </cell>
          <cell r="AL5626" t="str">
            <v>RU000A0JXTG4</v>
          </cell>
          <cell r="AM5626">
            <v>43451</v>
          </cell>
          <cell r="AN5626">
            <v>4</v>
          </cell>
          <cell r="AO5626">
            <v>0</v>
          </cell>
          <cell r="AP5626" t="str">
            <v>Россия</v>
          </cell>
          <cell r="AQ5626">
            <v>0</v>
          </cell>
          <cell r="AR5626" t="str">
            <v>1000</v>
          </cell>
          <cell r="AS5626">
            <v>0</v>
          </cell>
          <cell r="AT5626">
            <v>1496</v>
          </cell>
          <cell r="AU5626">
            <v>0</v>
          </cell>
          <cell r="AV5626" t="str">
            <v>Actual/365 (Actual/365F)</v>
          </cell>
          <cell r="AW5626">
            <v>0</v>
          </cell>
          <cell r="AX5626">
            <v>0</v>
          </cell>
          <cell r="AY5626">
            <v>0</v>
          </cell>
          <cell r="AZ5626" t="str">
            <v/>
          </cell>
          <cell r="BA5626" t="str">
            <v/>
          </cell>
          <cell r="BB5626">
            <v>0</v>
          </cell>
          <cell r="BC5626">
            <v>1</v>
          </cell>
          <cell r="BD5626" t="str">
            <v/>
          </cell>
          <cell r="BE5626">
            <v>0</v>
          </cell>
          <cell r="BF5626">
            <v>0</v>
          </cell>
          <cell r="BG5626" t="str">
            <v/>
          </cell>
          <cell r="BH5626">
            <v>691</v>
          </cell>
          <cell r="BI5626">
            <v>35000000000</v>
          </cell>
          <cell r="BJ5626" t="str">
            <v>-/-/-</v>
          </cell>
          <cell r="BK5626" t="str">
            <v/>
          </cell>
          <cell r="BL5626" t="str">
            <v/>
          </cell>
          <cell r="BM5626" t="str">
            <v/>
          </cell>
          <cell r="BN5626" t="str">
            <v/>
          </cell>
          <cell r="BO5626">
            <v>0</v>
          </cell>
          <cell r="BP5626">
            <v>0</v>
          </cell>
          <cell r="BQ5626" t="str">
            <v/>
          </cell>
          <cell r="BR5626" t="str">
            <v/>
          </cell>
          <cell r="BS5626" t="str">
            <v/>
          </cell>
          <cell r="BT5626" t="str">
            <v/>
          </cell>
        </row>
        <row r="5627">
          <cell r="B5627">
            <v>7708730590</v>
          </cell>
          <cell r="C5627" t="str">
            <v>1107746979196</v>
          </cell>
          <cell r="D5627" t="str">
            <v>RU000A0JXYE9</v>
          </cell>
          <cell r="E5627">
            <v>0</v>
          </cell>
          <cell r="F5627">
            <v>0</v>
          </cell>
          <cell r="G5627">
            <v>0</v>
          </cell>
          <cell r="H5627">
            <v>0</v>
          </cell>
          <cell r="I5627">
            <v>0</v>
          </cell>
          <cell r="J5627">
            <v>0</v>
          </cell>
          <cell r="K5627" t="str">
            <v>Открытие Холдинг, БО-П02</v>
          </cell>
          <cell r="L5627" t="str">
            <v>Финансовые институты</v>
          </cell>
          <cell r="M5627">
            <v>5000000000</v>
          </cell>
          <cell r="N5627" t="str">
            <v>RUB</v>
          </cell>
          <cell r="O5627" t="str">
            <v>Облигации</v>
          </cell>
          <cell r="P5627" t="str">
            <v>В обращении</v>
          </cell>
          <cell r="Q5627">
            <v>47322</v>
          </cell>
          <cell r="R5627" t="str">
            <v>4B02-02-14406-A-001P</v>
          </cell>
          <cell r="S5627" t="str">
            <v>1000</v>
          </cell>
          <cell r="T5627" t="str">
            <v/>
          </cell>
          <cell r="U5627">
            <v>2</v>
          </cell>
          <cell r="V5627">
            <v>0</v>
          </cell>
          <cell r="W5627">
            <v>0</v>
          </cell>
          <cell r="X5627">
            <v>0</v>
          </cell>
          <cell r="Y5627">
            <v>0</v>
          </cell>
          <cell r="Z5627" t="str">
            <v/>
          </cell>
          <cell r="AA5627" t="str">
            <v>Представитель владельцев облигаций: Лигал Кэпитал Инвестор Сервисез
Организатор: Банк ФК Открытие</v>
          </cell>
          <cell r="AB5627" t="str">
            <v>Московская Биржа (Третий уровень)</v>
          </cell>
          <cell r="AC5627"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7" t="str">
            <v>Публичное</v>
          </cell>
          <cell r="AE5627">
            <v>100</v>
          </cell>
          <cell r="AF5627">
            <v>11.83</v>
          </cell>
          <cell r="AG5627">
            <v>42934</v>
          </cell>
          <cell r="AH5627">
            <v>42954</v>
          </cell>
          <cell r="AI5627">
            <v>42954</v>
          </cell>
          <cell r="AJ5627">
            <v>42954</v>
          </cell>
          <cell r="AK5627">
            <v>330137</v>
          </cell>
          <cell r="AL5627" t="str">
            <v>RU000A0JXYE9</v>
          </cell>
          <cell r="AM5627">
            <v>43503</v>
          </cell>
          <cell r="AN5627">
            <v>4</v>
          </cell>
          <cell r="AO5627">
            <v>0</v>
          </cell>
          <cell r="AP5627" t="str">
            <v>Россия</v>
          </cell>
          <cell r="AQ5627">
            <v>5000000000</v>
          </cell>
          <cell r="AR5627" t="str">
            <v>1000</v>
          </cell>
          <cell r="AS5627">
            <v>0</v>
          </cell>
          <cell r="AT5627">
            <v>1496</v>
          </cell>
          <cell r="AU5627">
            <v>0</v>
          </cell>
          <cell r="AV5627" t="str">
            <v>Actual/365 (Actual/365F)</v>
          </cell>
          <cell r="AW5627">
            <v>0</v>
          </cell>
          <cell r="AX5627">
            <v>0</v>
          </cell>
          <cell r="AY5627">
            <v>0</v>
          </cell>
          <cell r="AZ5627" t="str">
            <v/>
          </cell>
          <cell r="BA5627" t="str">
            <v/>
          </cell>
          <cell r="BB5627">
            <v>0</v>
          </cell>
          <cell r="BC5627">
            <v>0</v>
          </cell>
          <cell r="BD5627" t="str">
            <v/>
          </cell>
          <cell r="BE5627">
            <v>0</v>
          </cell>
          <cell r="BF5627">
            <v>0</v>
          </cell>
          <cell r="BG5627" t="str">
            <v/>
          </cell>
          <cell r="BH5627">
            <v>845</v>
          </cell>
          <cell r="BI5627">
            <v>5000000000</v>
          </cell>
          <cell r="BJ5627" t="str">
            <v>-/-/-</v>
          </cell>
          <cell r="BK5627" t="str">
            <v/>
          </cell>
          <cell r="BL5627" t="str">
            <v/>
          </cell>
          <cell r="BM5627" t="str">
            <v/>
          </cell>
          <cell r="BN5627" t="str">
            <v/>
          </cell>
          <cell r="BO5627">
            <v>0</v>
          </cell>
          <cell r="BP5627">
            <v>0</v>
          </cell>
          <cell r="BQ5627" t="str">
            <v/>
          </cell>
          <cell r="BR5627" t="str">
            <v/>
          </cell>
          <cell r="BS5627" t="str">
            <v/>
          </cell>
          <cell r="BT5627" t="str">
            <v/>
          </cell>
        </row>
        <row r="5628">
          <cell r="B5628">
            <v>7708730590</v>
          </cell>
          <cell r="C5628" t="str">
            <v>1107746979196</v>
          </cell>
          <cell r="D5628" t="str">
            <v>RU000A0JXYG4</v>
          </cell>
          <cell r="E5628">
            <v>0</v>
          </cell>
          <cell r="F5628">
            <v>0</v>
          </cell>
          <cell r="G5628">
            <v>0</v>
          </cell>
          <cell r="H5628">
            <v>0</v>
          </cell>
          <cell r="I5628">
            <v>0</v>
          </cell>
          <cell r="J5628">
            <v>0</v>
          </cell>
          <cell r="K5628" t="str">
            <v>Открытие Холдинг, БО-П03</v>
          </cell>
          <cell r="L5628" t="str">
            <v>Финансовые институты</v>
          </cell>
          <cell r="M5628">
            <v>10000000000</v>
          </cell>
          <cell r="N5628" t="str">
            <v>RUB</v>
          </cell>
          <cell r="O5628" t="str">
            <v>Облигации</v>
          </cell>
          <cell r="P5628" t="str">
            <v>В обращении</v>
          </cell>
          <cell r="Q5628">
            <v>47322</v>
          </cell>
          <cell r="R5628" t="str">
            <v>4B02-03-14406-A-001P</v>
          </cell>
          <cell r="S5628" t="str">
            <v>1000</v>
          </cell>
          <cell r="T5628" t="str">
            <v/>
          </cell>
          <cell r="U5628">
            <v>2</v>
          </cell>
          <cell r="V5628">
            <v>0</v>
          </cell>
          <cell r="W5628">
            <v>0</v>
          </cell>
          <cell r="X5628">
            <v>0</v>
          </cell>
          <cell r="Y5628">
            <v>0</v>
          </cell>
          <cell r="Z5628" t="str">
            <v/>
          </cell>
          <cell r="AA5628" t="str">
            <v>Представитель владельцев облигаций: Лигал Кэпитал Инвестор Сервисез
Организатор: Банк ФК Открытие</v>
          </cell>
          <cell r="AB5628" t="str">
            <v>Московская Биржа (Третий уровень)</v>
          </cell>
          <cell r="AC5628"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8" t="str">
            <v>Публичное</v>
          </cell>
          <cell r="AE5628">
            <v>100</v>
          </cell>
          <cell r="AF5628">
            <v>11.83</v>
          </cell>
          <cell r="AG5628">
            <v>42934</v>
          </cell>
          <cell r="AH5628">
            <v>42954</v>
          </cell>
          <cell r="AI5628">
            <v>42954</v>
          </cell>
          <cell r="AJ5628">
            <v>42954</v>
          </cell>
          <cell r="AK5628">
            <v>330147</v>
          </cell>
          <cell r="AL5628" t="str">
            <v>RU000A0JXYG4</v>
          </cell>
          <cell r="AM5628">
            <v>43503</v>
          </cell>
          <cell r="AN5628">
            <v>4</v>
          </cell>
          <cell r="AO5628">
            <v>0</v>
          </cell>
          <cell r="AP5628" t="str">
            <v>Россия</v>
          </cell>
          <cell r="AQ5628">
            <v>10000000000</v>
          </cell>
          <cell r="AR5628" t="str">
            <v>1000</v>
          </cell>
          <cell r="AS5628">
            <v>0</v>
          </cell>
          <cell r="AT5628">
            <v>1496</v>
          </cell>
          <cell r="AU5628">
            <v>0</v>
          </cell>
          <cell r="AV5628" t="str">
            <v>Actual/365 (Actual/365F)</v>
          </cell>
          <cell r="AW5628">
            <v>0</v>
          </cell>
          <cell r="AX5628">
            <v>0</v>
          </cell>
          <cell r="AY5628">
            <v>0</v>
          </cell>
          <cell r="AZ5628" t="str">
            <v/>
          </cell>
          <cell r="BA5628" t="str">
            <v/>
          </cell>
          <cell r="BB5628">
            <v>0</v>
          </cell>
          <cell r="BC5628">
            <v>0</v>
          </cell>
          <cell r="BD5628" t="str">
            <v/>
          </cell>
          <cell r="BE5628">
            <v>0</v>
          </cell>
          <cell r="BF5628">
            <v>0</v>
          </cell>
          <cell r="BG5628" t="str">
            <v/>
          </cell>
          <cell r="BH5628">
            <v>847</v>
          </cell>
          <cell r="BI5628">
            <v>10000000000</v>
          </cell>
          <cell r="BJ5628" t="str">
            <v>-/-/-</v>
          </cell>
          <cell r="BK5628" t="str">
            <v/>
          </cell>
          <cell r="BL5628" t="str">
            <v/>
          </cell>
          <cell r="BM5628" t="str">
            <v/>
          </cell>
          <cell r="BN5628" t="str">
            <v/>
          </cell>
          <cell r="BO5628">
            <v>0</v>
          </cell>
          <cell r="BP5628">
            <v>0</v>
          </cell>
          <cell r="BQ5628" t="str">
            <v/>
          </cell>
          <cell r="BR5628" t="str">
            <v/>
          </cell>
          <cell r="BS5628" t="str">
            <v/>
          </cell>
          <cell r="BT5628" t="str">
            <v/>
          </cell>
        </row>
        <row r="5629">
          <cell r="B5629">
            <v>7708730590</v>
          </cell>
          <cell r="C5629" t="str">
            <v>1107746979196</v>
          </cell>
          <cell r="D5629" t="str">
            <v>RU000A0JXYH2</v>
          </cell>
          <cell r="E5629">
            <v>0</v>
          </cell>
          <cell r="F5629">
            <v>0</v>
          </cell>
          <cell r="G5629">
            <v>0</v>
          </cell>
          <cell r="H5629">
            <v>0</v>
          </cell>
          <cell r="I5629">
            <v>0</v>
          </cell>
          <cell r="J5629">
            <v>0</v>
          </cell>
          <cell r="K5629" t="str">
            <v>Открытие Холдинг, БО-П04</v>
          </cell>
          <cell r="L5629" t="str">
            <v>Финансовые институты</v>
          </cell>
          <cell r="M5629">
            <v>15000000000</v>
          </cell>
          <cell r="N5629" t="str">
            <v>RUB</v>
          </cell>
          <cell r="O5629" t="str">
            <v>Облигации</v>
          </cell>
          <cell r="P5629" t="str">
            <v>В обращении</v>
          </cell>
          <cell r="Q5629">
            <v>47686</v>
          </cell>
          <cell r="R5629" t="str">
            <v>4B02-04-14406-A-001P</v>
          </cell>
          <cell r="S5629" t="str">
            <v>1000</v>
          </cell>
          <cell r="T5629" t="str">
            <v/>
          </cell>
          <cell r="U5629">
            <v>2</v>
          </cell>
          <cell r="V5629">
            <v>0</v>
          </cell>
          <cell r="W5629">
            <v>0</v>
          </cell>
          <cell r="X5629">
            <v>0</v>
          </cell>
          <cell r="Y5629">
            <v>0</v>
          </cell>
          <cell r="Z5629" t="str">
            <v/>
          </cell>
          <cell r="AA5629" t="str">
            <v>Представитель владельцев облигаций: Лигал Кэпитал Инвестор Сервисез
Организатор: Банк ФК Открытие</v>
          </cell>
          <cell r="AB5629" t="str">
            <v>Московская Биржа (Третий уровень)</v>
          </cell>
          <cell r="AC5629" t="str">
            <v>13.11.2017 Московская биржа зарегистрировала изменения в решение. Количество купонов уменьшено с 24 до 22 путем увеличения продолжительности 1-го купона в 3 раза. 1-ый купон разделен на два расчетных периода: первый с 07.08.2017 по 05.02.2018 со ставкой 11.5% годовых, второй - с 05.02.2018 по 04.02.2019 со ставкой 12.42% годовых</v>
          </cell>
          <cell r="AD5629" t="str">
            <v>Публичное</v>
          </cell>
          <cell r="AE5629">
            <v>100</v>
          </cell>
          <cell r="AF5629">
            <v>11.83</v>
          </cell>
          <cell r="AG5629">
            <v>42934</v>
          </cell>
          <cell r="AH5629">
            <v>42954</v>
          </cell>
          <cell r="AI5629">
            <v>42954</v>
          </cell>
          <cell r="AJ5629">
            <v>42954</v>
          </cell>
          <cell r="AK5629">
            <v>330151</v>
          </cell>
          <cell r="AL5629" t="str">
            <v>RU000A0JXYH2</v>
          </cell>
          <cell r="AM5629">
            <v>43503</v>
          </cell>
          <cell r="AN5629">
            <v>4</v>
          </cell>
          <cell r="AO5629">
            <v>0</v>
          </cell>
          <cell r="AP5629" t="str">
            <v>Россия</v>
          </cell>
          <cell r="AQ5629">
            <v>15000000000</v>
          </cell>
          <cell r="AR5629" t="str">
            <v>1000</v>
          </cell>
          <cell r="AS5629">
            <v>0</v>
          </cell>
          <cell r="AT5629">
            <v>1496</v>
          </cell>
          <cell r="AU5629">
            <v>0</v>
          </cell>
          <cell r="AV5629" t="str">
            <v>Actual/365 (Actual/365F)</v>
          </cell>
          <cell r="AW5629">
            <v>0</v>
          </cell>
          <cell r="AX5629">
            <v>0</v>
          </cell>
          <cell r="AY5629">
            <v>0</v>
          </cell>
          <cell r="AZ5629" t="str">
            <v/>
          </cell>
          <cell r="BA5629" t="str">
            <v/>
          </cell>
          <cell r="BB5629">
            <v>0</v>
          </cell>
          <cell r="BC5629">
            <v>0</v>
          </cell>
          <cell r="BD5629" t="str">
            <v/>
          </cell>
          <cell r="BE5629">
            <v>0</v>
          </cell>
          <cell r="BF5629">
            <v>0</v>
          </cell>
          <cell r="BG5629" t="str">
            <v/>
          </cell>
          <cell r="BH5629">
            <v>849</v>
          </cell>
          <cell r="BI5629">
            <v>15000000000</v>
          </cell>
          <cell r="BJ5629" t="str">
            <v>-/-/-</v>
          </cell>
          <cell r="BK5629" t="str">
            <v/>
          </cell>
          <cell r="BL5629" t="str">
            <v/>
          </cell>
          <cell r="BM5629" t="str">
            <v/>
          </cell>
          <cell r="BN5629" t="str">
            <v/>
          </cell>
          <cell r="BO5629">
            <v>0</v>
          </cell>
          <cell r="BP5629">
            <v>0</v>
          </cell>
          <cell r="BQ5629" t="str">
            <v/>
          </cell>
          <cell r="BR5629" t="str">
            <v/>
          </cell>
          <cell r="BS5629" t="str">
            <v/>
          </cell>
          <cell r="BT5629" t="str">
            <v/>
          </cell>
        </row>
        <row r="5630">
          <cell r="B5630">
            <v>7708001614</v>
          </cell>
          <cell r="C5630" t="str">
            <v>1027739176563</v>
          </cell>
          <cell r="D5630" t="str">
            <v/>
          </cell>
          <cell r="E5630" t="str">
            <v>–</v>
          </cell>
          <cell r="F5630" t="str">
            <v>Withdrawn</v>
          </cell>
          <cell r="G5630" t="str">
            <v>BB</v>
          </cell>
          <cell r="H5630">
            <v>0</v>
          </cell>
          <cell r="I5630">
            <v>0</v>
          </cell>
          <cell r="J5630">
            <v>0</v>
          </cell>
          <cell r="K5630" t="str">
            <v>ОТП Банк, 01</v>
          </cell>
          <cell r="L5630" t="str">
            <v>Банки</v>
          </cell>
          <cell r="M5630">
            <v>1200000000</v>
          </cell>
          <cell r="N5630" t="str">
            <v>RUB</v>
          </cell>
          <cell r="O5630" t="str">
            <v>Облигации</v>
          </cell>
          <cell r="P5630" t="str">
            <v>Аннулирована</v>
          </cell>
          <cell r="Q5630">
            <v>0</v>
          </cell>
          <cell r="R5630" t="str">
            <v>40102766B</v>
          </cell>
          <cell r="S5630" t="str">
            <v>1000</v>
          </cell>
          <cell r="T5630" t="str">
            <v/>
          </cell>
          <cell r="U5630">
            <v>4</v>
          </cell>
          <cell r="V5630">
            <v>0</v>
          </cell>
          <cell r="W5630">
            <v>0</v>
          </cell>
          <cell r="X5630">
            <v>0</v>
          </cell>
          <cell r="Y5630">
            <v>0</v>
          </cell>
          <cell r="Z5630" t="str">
            <v>в 3-й рабочий день с даты окончания 6 купонного периода по номиналу</v>
          </cell>
          <cell r="AA5630" t="str">
            <v>Организатор - Инвестсбербанк</v>
          </cell>
          <cell r="AB5630" t="str">
            <v>Московская Биржа</v>
          </cell>
          <cell r="AC5630" t="str">
            <v>7 марта 2007 года выпуск признан несостоявшимся и аннулирован в связи с неразмещением</v>
          </cell>
          <cell r="AD5630" t="str">
            <v>Публичное</v>
          </cell>
          <cell r="AE5630">
            <v>100</v>
          </cell>
          <cell r="AF5630">
            <v>0</v>
          </cell>
          <cell r="AG5630">
            <v>38747</v>
          </cell>
          <cell r="AH5630">
            <v>0</v>
          </cell>
          <cell r="AI5630">
            <v>0</v>
          </cell>
          <cell r="AJ5630">
            <v>0</v>
          </cell>
          <cell r="AK5630">
            <v>5542</v>
          </cell>
          <cell r="AL5630" t="str">
            <v/>
          </cell>
          <cell r="AM5630">
            <v>0</v>
          </cell>
          <cell r="AN5630">
            <v>4</v>
          </cell>
          <cell r="AO5630">
            <v>0</v>
          </cell>
          <cell r="AP5630" t="str">
            <v>Россия</v>
          </cell>
          <cell r="AQ5630">
            <v>0</v>
          </cell>
          <cell r="AR5630" t="str">
            <v>1000</v>
          </cell>
          <cell r="AS5630">
            <v>0</v>
          </cell>
          <cell r="AT5630">
            <v>1133</v>
          </cell>
          <cell r="AU5630">
            <v>0</v>
          </cell>
          <cell r="AV5630">
            <v>0</v>
          </cell>
          <cell r="AW5630">
            <v>0</v>
          </cell>
          <cell r="AX5630">
            <v>0</v>
          </cell>
          <cell r="AY5630">
            <v>0</v>
          </cell>
          <cell r="AZ5630" t="str">
            <v/>
          </cell>
          <cell r="BA5630" t="str">
            <v/>
          </cell>
          <cell r="BB5630">
            <v>0</v>
          </cell>
          <cell r="BC5630">
            <v>0</v>
          </cell>
          <cell r="BD5630" t="str">
            <v/>
          </cell>
          <cell r="BE5630">
            <v>0</v>
          </cell>
          <cell r="BF5630">
            <v>0</v>
          </cell>
          <cell r="BG5630" t="str">
            <v/>
          </cell>
          <cell r="BH5630">
            <v>0</v>
          </cell>
          <cell r="BI5630">
            <v>0</v>
          </cell>
          <cell r="BJ5630" t="str">
            <v>-/11.05.2016/01.11.2017</v>
          </cell>
          <cell r="BK5630" t="str">
            <v>A+(RU)/ruA</v>
          </cell>
          <cell r="BL5630" t="str">
            <v>A+(RU)</v>
          </cell>
          <cell r="BM5630" t="str">
            <v>ruA</v>
          </cell>
          <cell r="BN5630" t="str">
            <v>2018-03-02/2018-07-02</v>
          </cell>
          <cell r="BO5630">
            <v>0</v>
          </cell>
          <cell r="BP5630">
            <v>0</v>
          </cell>
          <cell r="BQ5630" t="str">
            <v/>
          </cell>
          <cell r="BR5630" t="str">
            <v/>
          </cell>
          <cell r="BS5630" t="str">
            <v/>
          </cell>
          <cell r="BT5630" t="str">
            <v/>
          </cell>
        </row>
        <row r="5631">
          <cell r="B5631">
            <v>7708001614</v>
          </cell>
          <cell r="C5631" t="str">
            <v>1027739176563</v>
          </cell>
          <cell r="D5631" t="str">
            <v>RU000A0JRCU3</v>
          </cell>
          <cell r="E5631" t="str">
            <v>–</v>
          </cell>
          <cell r="F5631" t="str">
            <v>Withdrawn</v>
          </cell>
          <cell r="G5631" t="str">
            <v>BB</v>
          </cell>
          <cell r="H5631">
            <v>0</v>
          </cell>
          <cell r="I5631">
            <v>0</v>
          </cell>
          <cell r="J5631">
            <v>0</v>
          </cell>
          <cell r="K5631" t="str">
            <v>ОТП Банк, 02</v>
          </cell>
          <cell r="L5631" t="str">
            <v>Банки</v>
          </cell>
          <cell r="M5631">
            <v>2500000000</v>
          </cell>
          <cell r="N5631" t="str">
            <v>RUB</v>
          </cell>
          <cell r="O5631" t="str">
            <v>Облигации</v>
          </cell>
          <cell r="P5631" t="str">
            <v>Погашена</v>
          </cell>
          <cell r="Q5631">
            <v>41723</v>
          </cell>
          <cell r="R5631" t="str">
            <v>40202766B</v>
          </cell>
          <cell r="S5631" t="str">
            <v>1000</v>
          </cell>
          <cell r="T5631" t="str">
            <v/>
          </cell>
          <cell r="U5631">
            <v>2</v>
          </cell>
          <cell r="V5631">
            <v>0</v>
          </cell>
          <cell r="W5631">
            <v>0</v>
          </cell>
          <cell r="X5631">
            <v>0</v>
          </cell>
          <cell r="Y5631">
            <v>0</v>
          </cell>
          <cell r="Z5631" t="str">
            <v/>
          </cell>
          <cell r="AA5631" t="str">
            <v>Организаторы - ВТБ Капитал, СитибанкАндеррайтеры выпуска: ОАО «Промсвязьбанк», ОАО «Номос-Банк», ЗАО АКБ «НОВИКОМБАНК», ООО «Компания БКС», ЗАО АКБ «ИНВЕСТИЦИОННЫЙ ТОРГОВЫЙ БАНК», КБ «ЛОКО-БАНК» (ЗАО), ЗАО ИК «Локо-Инвест», ОАО «Банк Зенит», УК «Паллада Эссет Менеджмент», «Азиатско-Тихоокеанский Банк» (ОАО), ЗАО АКБ «Алеф-банк», АКБ «Ланта Банк», ООО «БК «Регион», ООО «УК «АгроСтандарт», ЗАО КБ «Глобэкс», ООО «ИК «Центр Капитал», ОАО «Россельхозбанк», ОАО «Первобанк», ЗАО «Банк Русский Стандарт», Группа « ИФД Капитал», ООО «РОНИН».</v>
          </cell>
          <cell r="AB5631" t="str">
            <v>Московская Биржа (Б), RTS Board</v>
          </cell>
          <cell r="AC5631" t="str">
            <v>По данным торговой системы ММВБ с облигациями банка зафиксировано 100 сделок.</v>
          </cell>
          <cell r="AD5631" t="str">
            <v>Публичное</v>
          </cell>
          <cell r="AE5631">
            <v>100</v>
          </cell>
          <cell r="AF5631">
            <v>8.42</v>
          </cell>
          <cell r="AG5631">
            <v>40589</v>
          </cell>
          <cell r="AH5631">
            <v>40631</v>
          </cell>
          <cell r="AI5631">
            <v>40631</v>
          </cell>
          <cell r="AJ5631">
            <v>40638</v>
          </cell>
          <cell r="AK5631">
            <v>14439</v>
          </cell>
          <cell r="AL5631" t="str">
            <v>RU000A0JRCU3</v>
          </cell>
          <cell r="AM5631">
            <v>0</v>
          </cell>
          <cell r="AN5631">
            <v>4</v>
          </cell>
          <cell r="AO5631">
            <v>0</v>
          </cell>
          <cell r="AP5631" t="str">
            <v>Россия</v>
          </cell>
          <cell r="AQ5631">
            <v>0</v>
          </cell>
          <cell r="AR5631" t="str">
            <v>0</v>
          </cell>
          <cell r="AS5631">
            <v>0</v>
          </cell>
          <cell r="AT5631">
            <v>1133</v>
          </cell>
          <cell r="AU5631">
            <v>0</v>
          </cell>
          <cell r="AV5631" t="str">
            <v>Actual/365 (Actual/365F)</v>
          </cell>
          <cell r="AW5631">
            <v>0</v>
          </cell>
          <cell r="AX5631">
            <v>0</v>
          </cell>
          <cell r="AY5631">
            <v>0</v>
          </cell>
          <cell r="AZ5631" t="str">
            <v/>
          </cell>
          <cell r="BA5631" t="str">
            <v/>
          </cell>
          <cell r="BB5631">
            <v>0</v>
          </cell>
          <cell r="BC5631">
            <v>0</v>
          </cell>
          <cell r="BD5631"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5631">
            <v>0</v>
          </cell>
          <cell r="BF5631">
            <v>0</v>
          </cell>
          <cell r="BG5631" t="str">
            <v/>
          </cell>
          <cell r="BH5631">
            <v>0</v>
          </cell>
          <cell r="BI5631">
            <v>0</v>
          </cell>
          <cell r="BJ5631" t="str">
            <v>-/11.05.2016/01.11.2017</v>
          </cell>
          <cell r="BK5631" t="str">
            <v>A+(RU)/ruA</v>
          </cell>
          <cell r="BL5631" t="str">
            <v>A+(RU)</v>
          </cell>
          <cell r="BM5631" t="str">
            <v>ruA</v>
          </cell>
          <cell r="BN5631" t="str">
            <v>2018-03-02/2018-07-02</v>
          </cell>
          <cell r="BO5631">
            <v>0</v>
          </cell>
          <cell r="BP5631">
            <v>0</v>
          </cell>
          <cell r="BQ5631" t="str">
            <v/>
          </cell>
          <cell r="BR5631" t="str">
            <v/>
          </cell>
          <cell r="BS5631" t="str">
            <v/>
          </cell>
          <cell r="BT5631" t="str">
            <v/>
          </cell>
        </row>
        <row r="5632">
          <cell r="B5632">
            <v>7708001614</v>
          </cell>
          <cell r="C5632" t="str">
            <v>1027739176563</v>
          </cell>
          <cell r="D5632" t="str">
            <v>RU000A0JRN37</v>
          </cell>
          <cell r="E5632" t="str">
            <v>–</v>
          </cell>
          <cell r="F5632" t="str">
            <v>Withdrawn</v>
          </cell>
          <cell r="G5632" t="str">
            <v>BB</v>
          </cell>
          <cell r="H5632">
            <v>0</v>
          </cell>
          <cell r="I5632" t="str">
            <v>-</v>
          </cell>
          <cell r="J5632" t="str">
            <v>BB</v>
          </cell>
          <cell r="K5632" t="str">
            <v>ОТП Банк, БО-01</v>
          </cell>
          <cell r="L5632" t="str">
            <v>Банки</v>
          </cell>
          <cell r="M5632">
            <v>5000000000</v>
          </cell>
          <cell r="N5632" t="str">
            <v>RUB</v>
          </cell>
          <cell r="O5632" t="str">
            <v>Облигации</v>
          </cell>
          <cell r="P5632" t="str">
            <v>Погашена</v>
          </cell>
          <cell r="Q5632">
            <v>41849</v>
          </cell>
          <cell r="R5632" t="str">
            <v>4B020102766B</v>
          </cell>
          <cell r="S5632" t="str">
            <v>1000</v>
          </cell>
          <cell r="T5632" t="str">
            <v/>
          </cell>
          <cell r="U5632">
            <v>2</v>
          </cell>
          <cell r="V5632">
            <v>0</v>
          </cell>
          <cell r="W5632">
            <v>0</v>
          </cell>
          <cell r="X5632">
            <v>0</v>
          </cell>
          <cell r="Y5632">
            <v>0</v>
          </cell>
          <cell r="Z5632" t="str">
            <v>оферта не предусмотрена</v>
          </cell>
          <cell r="AA5632" t="str">
            <v>Организаторы - "ВТБ Капитал", Ситибанк. Андеррайтеры: ОАО «Россельхозбанк», ОАО «Промсвязьбанк», ООО «РОНИН», ЗАО «ГЛОБЭКС БАНК», ОАО «Первобанк», ОАО «МДМ Банк», «Barclays Capital», ООО ФК «Мегатрастойл», Группа «ИФД КапиталЪ», ОАО «Росевробанк», ООО «Центр Капитал», ОАО КБ «Петрокоммерц», ОАО «Номос Банк».</v>
          </cell>
          <cell r="AB5632" t="str">
            <v>Московская Биржа (Первый уровень)</v>
          </cell>
          <cell r="AC5632" t="str">
            <v>По данным торговой системы ММВБ в день размещения зафиксировано 92 сделки.</v>
          </cell>
          <cell r="AD5632" t="str">
            <v>Публичное</v>
          </cell>
          <cell r="AE5632">
            <v>100</v>
          </cell>
          <cell r="AF5632">
            <v>8.11</v>
          </cell>
          <cell r="AG5632">
            <v>40739</v>
          </cell>
          <cell r="AH5632">
            <v>40757</v>
          </cell>
          <cell r="AI5632">
            <v>40757</v>
          </cell>
          <cell r="AJ5632">
            <v>40758</v>
          </cell>
          <cell r="AK5632">
            <v>17991</v>
          </cell>
          <cell r="AL5632" t="str">
            <v>RU000A0JRN37</v>
          </cell>
          <cell r="AM5632">
            <v>0</v>
          </cell>
          <cell r="AN5632">
            <v>4</v>
          </cell>
          <cell r="AO5632">
            <v>0</v>
          </cell>
          <cell r="AP5632" t="str">
            <v>Россия</v>
          </cell>
          <cell r="AQ5632">
            <v>0</v>
          </cell>
          <cell r="AR5632" t="str">
            <v>0</v>
          </cell>
          <cell r="AS5632">
            <v>0</v>
          </cell>
          <cell r="AT5632">
            <v>1133</v>
          </cell>
          <cell r="AU5632">
            <v>0</v>
          </cell>
          <cell r="AV5632" t="str">
            <v>Actual/365 (Actual/365F)</v>
          </cell>
          <cell r="AW5632">
            <v>0</v>
          </cell>
          <cell r="AX5632">
            <v>0</v>
          </cell>
          <cell r="AY5632">
            <v>0</v>
          </cell>
          <cell r="AZ5632" t="str">
            <v/>
          </cell>
          <cell r="BA5632" t="str">
            <v/>
          </cell>
          <cell r="BB5632">
            <v>0</v>
          </cell>
          <cell r="BC5632">
            <v>0</v>
          </cell>
          <cell r="BD5632"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2">
            <v>0</v>
          </cell>
          <cell r="BF5632">
            <v>0</v>
          </cell>
          <cell r="BG5632" t="str">
            <v/>
          </cell>
          <cell r="BH5632">
            <v>0</v>
          </cell>
          <cell r="BI5632">
            <v>0</v>
          </cell>
          <cell r="BJ5632" t="str">
            <v>-/11.05.2016/01.11.2017</v>
          </cell>
          <cell r="BK5632" t="str">
            <v>A+(RU)/ruA</v>
          </cell>
          <cell r="BL5632" t="str">
            <v>A+(RU)</v>
          </cell>
          <cell r="BM5632" t="str">
            <v>ruA</v>
          </cell>
          <cell r="BN5632" t="str">
            <v>2018-03-02/2018-07-02</v>
          </cell>
          <cell r="BO5632">
            <v>0</v>
          </cell>
          <cell r="BP5632">
            <v>0</v>
          </cell>
          <cell r="BQ5632" t="str">
            <v/>
          </cell>
          <cell r="BR5632" t="str">
            <v/>
          </cell>
          <cell r="BS5632" t="str">
            <v/>
          </cell>
          <cell r="BT5632" t="str">
            <v/>
          </cell>
        </row>
        <row r="5633">
          <cell r="B5633">
            <v>7708001614</v>
          </cell>
          <cell r="C5633" t="str">
            <v>1027739176563</v>
          </cell>
          <cell r="D5633" t="str">
            <v>RU000A0JRV86</v>
          </cell>
          <cell r="E5633" t="str">
            <v>–</v>
          </cell>
          <cell r="F5633" t="str">
            <v>Withdrawn</v>
          </cell>
          <cell r="G5633" t="str">
            <v>BB</v>
          </cell>
          <cell r="H5633">
            <v>0</v>
          </cell>
          <cell r="I5633" t="str">
            <v>-</v>
          </cell>
          <cell r="J5633" t="str">
            <v>BB</v>
          </cell>
          <cell r="K5633" t="str">
            <v>ОТП Банк, БО-02</v>
          </cell>
          <cell r="L5633" t="str">
            <v>Банки</v>
          </cell>
          <cell r="M5633">
            <v>6000000000</v>
          </cell>
          <cell r="N5633" t="str">
            <v>RUB</v>
          </cell>
          <cell r="O5633" t="str">
            <v>Облигации</v>
          </cell>
          <cell r="P5633" t="str">
            <v>Погашена</v>
          </cell>
          <cell r="Q5633">
            <v>42066</v>
          </cell>
          <cell r="R5633" t="str">
            <v>4B020202766B</v>
          </cell>
          <cell r="S5633" t="str">
            <v>1000</v>
          </cell>
          <cell r="T5633" t="str">
            <v/>
          </cell>
          <cell r="U5633">
            <v>2</v>
          </cell>
          <cell r="V5633">
            <v>0</v>
          </cell>
          <cell r="W5633">
            <v>0</v>
          </cell>
          <cell r="X5633">
            <v>0</v>
          </cell>
          <cell r="Y5633">
            <v>0</v>
          </cell>
          <cell r="Z5633" t="str">
            <v>оферта через 2 года</v>
          </cell>
          <cell r="AA5633" t="str">
            <v>Организаторы: Ситибанк, ВТБ Капитал
Со-организаторы выпуска - «Глобэкс Банк», «Газпромбанк»; 
Андеррайтеры – «Ланта Банк», «Банк Русский Стандарт», «Россельхозбанк», «СИАБ», УК «Велес Менеджмент».</v>
          </cell>
          <cell r="AB5633" t="str">
            <v>Московская Биржа (Первый уровень)</v>
          </cell>
          <cell r="AC5633" t="str">
            <v/>
          </cell>
          <cell r="AD5633" t="str">
            <v>Публичное</v>
          </cell>
          <cell r="AE5633">
            <v>100</v>
          </cell>
          <cell r="AF5633">
            <v>10.78</v>
          </cell>
          <cell r="AG5633">
            <v>40739</v>
          </cell>
          <cell r="AH5633">
            <v>40974</v>
          </cell>
          <cell r="AI5633">
            <v>40974</v>
          </cell>
          <cell r="AJ5633">
            <v>40975</v>
          </cell>
          <cell r="AK5633">
            <v>17993</v>
          </cell>
          <cell r="AL5633" t="str">
            <v>RU000A0JRV86</v>
          </cell>
          <cell r="AM5633">
            <v>0</v>
          </cell>
          <cell r="AN5633">
            <v>4</v>
          </cell>
          <cell r="AO5633">
            <v>0</v>
          </cell>
          <cell r="AP5633" t="str">
            <v>Россия</v>
          </cell>
          <cell r="AQ5633">
            <v>0</v>
          </cell>
          <cell r="AR5633" t="str">
            <v>0</v>
          </cell>
          <cell r="AS5633">
            <v>0</v>
          </cell>
          <cell r="AT5633">
            <v>1133</v>
          </cell>
          <cell r="AU5633">
            <v>0</v>
          </cell>
          <cell r="AV5633" t="str">
            <v>Actual/365 (Actual/365F)</v>
          </cell>
          <cell r="AW5633">
            <v>0</v>
          </cell>
          <cell r="AX5633">
            <v>0</v>
          </cell>
          <cell r="AY5633">
            <v>0</v>
          </cell>
          <cell r="AZ5633" t="str">
            <v/>
          </cell>
          <cell r="BA5633" t="str">
            <v/>
          </cell>
          <cell r="BB5633">
            <v>0</v>
          </cell>
          <cell r="BC5633">
            <v>0</v>
          </cell>
          <cell r="BD5633"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3">
            <v>0</v>
          </cell>
          <cell r="BF5633">
            <v>0</v>
          </cell>
          <cell r="BG5633" t="str">
            <v/>
          </cell>
          <cell r="BH5633">
            <v>0</v>
          </cell>
          <cell r="BI5633">
            <v>0</v>
          </cell>
          <cell r="BJ5633" t="str">
            <v>-/11.05.2016/01.11.2017</v>
          </cell>
          <cell r="BK5633" t="str">
            <v>A+(RU)/ruA</v>
          </cell>
          <cell r="BL5633" t="str">
            <v>A+(RU)</v>
          </cell>
          <cell r="BM5633" t="str">
            <v>ruA</v>
          </cell>
          <cell r="BN5633" t="str">
            <v>2018-03-02/2018-07-02</v>
          </cell>
          <cell r="BO5633">
            <v>0</v>
          </cell>
          <cell r="BP5633">
            <v>0</v>
          </cell>
          <cell r="BQ5633" t="str">
            <v/>
          </cell>
          <cell r="BR5633" t="str">
            <v/>
          </cell>
          <cell r="BS5633" t="str">
            <v/>
          </cell>
          <cell r="BT5633" t="str">
            <v/>
          </cell>
        </row>
        <row r="5634">
          <cell r="B5634">
            <v>7708001614</v>
          </cell>
          <cell r="C5634" t="str">
            <v>1027739176563</v>
          </cell>
          <cell r="D5634" t="str">
            <v>RU000A0JRV94</v>
          </cell>
          <cell r="E5634" t="str">
            <v>–</v>
          </cell>
          <cell r="F5634" t="str">
            <v>Withdrawn</v>
          </cell>
          <cell r="G5634" t="str">
            <v>BB</v>
          </cell>
          <cell r="H5634">
            <v>0</v>
          </cell>
          <cell r="I5634" t="str">
            <v>-</v>
          </cell>
          <cell r="J5634" t="str">
            <v>BB</v>
          </cell>
          <cell r="K5634" t="str">
            <v>ОТП Банк, БО-03</v>
          </cell>
          <cell r="L5634" t="str">
            <v>Банки</v>
          </cell>
          <cell r="M5634">
            <v>4000000000</v>
          </cell>
          <cell r="N5634" t="str">
            <v>RUB</v>
          </cell>
          <cell r="O5634" t="str">
            <v>Облигации</v>
          </cell>
          <cell r="P5634" t="str">
            <v>Погашена</v>
          </cell>
          <cell r="Q5634">
            <v>41942</v>
          </cell>
          <cell r="R5634" t="str">
            <v>4B020302766B</v>
          </cell>
          <cell r="S5634" t="str">
            <v>1000</v>
          </cell>
          <cell r="T5634" t="str">
            <v/>
          </cell>
          <cell r="U5634">
            <v>2</v>
          </cell>
          <cell r="V5634">
            <v>0</v>
          </cell>
          <cell r="W5634">
            <v>0</v>
          </cell>
          <cell r="X5634">
            <v>0</v>
          </cell>
          <cell r="Y5634">
            <v>0</v>
          </cell>
          <cell r="Z5634" t="str">
            <v>оферта через год</v>
          </cell>
          <cell r="AA5634" t="str">
            <v>Организаторы - Ситибанк, "ВТБ Капитал", Газпромбанк. Со-организаторы:  Банк ЗЕНИТ и Рон Инвест. Андеррайтеры: «ИК РУСС-ИНВЕСТ»,«Первый объединенный банк», Банк «Русский Стандарт»,  «Промсвязьбанк»,  «СКБ Банк», ИКБ «Совкомбанк», «Сиаб»</v>
          </cell>
          <cell r="AB5634" t="str">
            <v>Московская Биржа (Второй уровень)</v>
          </cell>
          <cell r="AC5634" t="str">
            <v/>
          </cell>
          <cell r="AD5634" t="str">
            <v>Публичное</v>
          </cell>
          <cell r="AE5634">
            <v>100</v>
          </cell>
          <cell r="AF5634">
            <v>10.78</v>
          </cell>
          <cell r="AG5634">
            <v>40739</v>
          </cell>
          <cell r="AH5634">
            <v>40850</v>
          </cell>
          <cell r="AI5634">
            <v>40850</v>
          </cell>
          <cell r="AJ5634">
            <v>40855</v>
          </cell>
          <cell r="AK5634">
            <v>17995</v>
          </cell>
          <cell r="AL5634" t="str">
            <v>RU000A0JRV94</v>
          </cell>
          <cell r="AM5634">
            <v>0</v>
          </cell>
          <cell r="AN5634">
            <v>4</v>
          </cell>
          <cell r="AO5634">
            <v>0</v>
          </cell>
          <cell r="AP5634" t="str">
            <v>Россия</v>
          </cell>
          <cell r="AQ5634">
            <v>0</v>
          </cell>
          <cell r="AR5634" t="str">
            <v>0</v>
          </cell>
          <cell r="AS5634">
            <v>0</v>
          </cell>
          <cell r="AT5634">
            <v>1133</v>
          </cell>
          <cell r="AU5634">
            <v>0</v>
          </cell>
          <cell r="AV5634" t="str">
            <v>Actual/365 (Actual/365F)</v>
          </cell>
          <cell r="AW5634">
            <v>0</v>
          </cell>
          <cell r="AX5634">
            <v>0</v>
          </cell>
          <cell r="AY5634">
            <v>0</v>
          </cell>
          <cell r="AZ5634" t="str">
            <v/>
          </cell>
          <cell r="BA5634" t="str">
            <v/>
          </cell>
          <cell r="BB5634">
            <v>0</v>
          </cell>
          <cell r="BC5634">
            <v>0</v>
          </cell>
          <cell r="BD5634" t="str">
            <v>привлечение ресурсов для финансирования основной деятельности Банка; увеличение доли долгосрочных обязательств в структуре привлеченных ресурсов</v>
          </cell>
          <cell r="BE5634">
            <v>0</v>
          </cell>
          <cell r="BF5634">
            <v>0</v>
          </cell>
          <cell r="BG5634" t="str">
            <v/>
          </cell>
          <cell r="BH5634">
            <v>0</v>
          </cell>
          <cell r="BI5634">
            <v>0</v>
          </cell>
          <cell r="BJ5634" t="str">
            <v>-/11.05.2016/01.11.2017</v>
          </cell>
          <cell r="BK5634" t="str">
            <v>A+(RU)/ruA</v>
          </cell>
          <cell r="BL5634" t="str">
            <v>A+(RU)</v>
          </cell>
          <cell r="BM5634" t="str">
            <v>ruA</v>
          </cell>
          <cell r="BN5634" t="str">
            <v>2018-03-02/2018-07-02</v>
          </cell>
          <cell r="BO5634">
            <v>0</v>
          </cell>
          <cell r="BP5634">
            <v>0</v>
          </cell>
          <cell r="BQ5634" t="str">
            <v/>
          </cell>
          <cell r="BR5634" t="str">
            <v/>
          </cell>
          <cell r="BS5634" t="str">
            <v/>
          </cell>
          <cell r="BT5634" t="str">
            <v/>
          </cell>
        </row>
        <row r="5635">
          <cell r="B5635">
            <v>7708001614</v>
          </cell>
          <cell r="C5635" t="str">
            <v>1027739176563</v>
          </cell>
          <cell r="D5635" t="str">
            <v/>
          </cell>
          <cell r="E5635" t="str">
            <v>–</v>
          </cell>
          <cell r="F5635" t="str">
            <v>Withdrawn</v>
          </cell>
          <cell r="G5635" t="str">
            <v>BB</v>
          </cell>
          <cell r="H5635">
            <v>0</v>
          </cell>
          <cell r="I5635">
            <v>0</v>
          </cell>
          <cell r="J5635">
            <v>0</v>
          </cell>
          <cell r="K5635" t="str">
            <v>ОТП Банк, БО-04</v>
          </cell>
          <cell r="L5635" t="str">
            <v>Банки</v>
          </cell>
          <cell r="M5635">
            <v>4000000000</v>
          </cell>
          <cell r="N5635" t="str">
            <v>RUB</v>
          </cell>
          <cell r="O5635" t="str">
            <v>Облигации</v>
          </cell>
          <cell r="P5635" t="str">
            <v>Планируется</v>
          </cell>
          <cell r="Q5635">
            <v>0</v>
          </cell>
          <cell r="R5635" t="str">
            <v>4B020402766B</v>
          </cell>
          <cell r="S5635" t="str">
            <v>1000</v>
          </cell>
          <cell r="T5635" t="str">
            <v/>
          </cell>
          <cell r="U5635">
            <v>2</v>
          </cell>
          <cell r="V5635">
            <v>0</v>
          </cell>
          <cell r="W5635">
            <v>0</v>
          </cell>
          <cell r="X5635">
            <v>0</v>
          </cell>
          <cell r="Y5635">
            <v>0</v>
          </cell>
          <cell r="Z5635" t="str">
            <v>в соответствии с эмиссионными документами</v>
          </cell>
          <cell r="AA5635" t="str">
            <v/>
          </cell>
          <cell r="AB5635" t="str">
            <v/>
          </cell>
          <cell r="AC5635" t="str">
            <v>Срок обращения - 5 лет</v>
          </cell>
          <cell r="AD5635" t="str">
            <v>Публичное</v>
          </cell>
          <cell r="AE5635">
            <v>100</v>
          </cell>
          <cell r="AF5635">
            <v>0</v>
          </cell>
          <cell r="AG5635">
            <v>41432</v>
          </cell>
          <cell r="AH5635">
            <v>0</v>
          </cell>
          <cell r="AI5635">
            <v>0</v>
          </cell>
          <cell r="AJ5635">
            <v>0</v>
          </cell>
          <cell r="AK5635">
            <v>33959</v>
          </cell>
          <cell r="AL5635">
            <v>0</v>
          </cell>
          <cell r="AM5635">
            <v>0</v>
          </cell>
          <cell r="AN5635">
            <v>4</v>
          </cell>
          <cell r="AO5635">
            <v>0</v>
          </cell>
          <cell r="AP5635" t="str">
            <v>Россия</v>
          </cell>
          <cell r="AQ5635">
            <v>0</v>
          </cell>
          <cell r="AR5635">
            <v>0</v>
          </cell>
          <cell r="AS5635">
            <v>0</v>
          </cell>
          <cell r="AT5635">
            <v>1133</v>
          </cell>
          <cell r="AU5635">
            <v>0</v>
          </cell>
          <cell r="AV5635" t="str">
            <v>Actual/365 (Actual/365F)</v>
          </cell>
          <cell r="AW5635">
            <v>0</v>
          </cell>
          <cell r="AX5635">
            <v>0</v>
          </cell>
          <cell r="AY5635">
            <v>0</v>
          </cell>
          <cell r="AZ5635" t="str">
            <v/>
          </cell>
          <cell r="BA5635" t="str">
            <v/>
          </cell>
          <cell r="BB5635">
            <v>0</v>
          </cell>
          <cell r="BC5635">
            <v>0</v>
          </cell>
          <cell r="BD5635" t="str">
            <v>Расширение активных операций Банка</v>
          </cell>
          <cell r="BE5635">
            <v>0</v>
          </cell>
          <cell r="BF5635">
            <v>0</v>
          </cell>
          <cell r="BG5635" t="str">
            <v/>
          </cell>
          <cell r="BH5635">
            <v>0</v>
          </cell>
          <cell r="BI5635">
            <v>0</v>
          </cell>
          <cell r="BJ5635" t="str">
            <v>-/11.05.2016/01.11.2017</v>
          </cell>
          <cell r="BK5635" t="str">
            <v>A+(RU)/ruA</v>
          </cell>
          <cell r="BL5635" t="str">
            <v>A+(RU)</v>
          </cell>
          <cell r="BM5635" t="str">
            <v>ruA</v>
          </cell>
          <cell r="BN5635" t="str">
            <v>2018-03-02/2018-07-02</v>
          </cell>
          <cell r="BO5635">
            <v>0</v>
          </cell>
          <cell r="BP5635">
            <v>0</v>
          </cell>
          <cell r="BQ5635" t="str">
            <v/>
          </cell>
          <cell r="BR5635" t="str">
            <v/>
          </cell>
          <cell r="BS5635" t="str">
            <v/>
          </cell>
          <cell r="BT5635" t="str">
            <v/>
          </cell>
        </row>
        <row r="5636">
          <cell r="B5636">
            <v>7708001614</v>
          </cell>
          <cell r="C5636" t="str">
            <v>1027739176563</v>
          </cell>
          <cell r="D5636" t="str">
            <v/>
          </cell>
          <cell r="E5636" t="str">
            <v>–</v>
          </cell>
          <cell r="F5636" t="str">
            <v>Withdrawn</v>
          </cell>
          <cell r="G5636" t="str">
            <v>BB</v>
          </cell>
          <cell r="H5636">
            <v>0</v>
          </cell>
          <cell r="I5636">
            <v>0</v>
          </cell>
          <cell r="J5636">
            <v>0</v>
          </cell>
          <cell r="K5636" t="str">
            <v>ОТП Банк, БО-05</v>
          </cell>
          <cell r="L5636" t="str">
            <v>Банки</v>
          </cell>
          <cell r="M5636">
            <v>3000000000</v>
          </cell>
          <cell r="N5636" t="str">
            <v>RUB</v>
          </cell>
          <cell r="O5636" t="str">
            <v>Облигации</v>
          </cell>
          <cell r="P5636" t="str">
            <v>Планируется</v>
          </cell>
          <cell r="Q5636">
            <v>0</v>
          </cell>
          <cell r="R5636" t="str">
            <v>4B020502766B</v>
          </cell>
          <cell r="S5636" t="str">
            <v>1000</v>
          </cell>
          <cell r="T5636" t="str">
            <v/>
          </cell>
          <cell r="U5636">
            <v>2</v>
          </cell>
          <cell r="V5636">
            <v>0</v>
          </cell>
          <cell r="W5636">
            <v>0</v>
          </cell>
          <cell r="X5636">
            <v>0</v>
          </cell>
          <cell r="Y5636">
            <v>0</v>
          </cell>
          <cell r="Z5636" t="str">
            <v>в соответствии с эмиссионными документами</v>
          </cell>
          <cell r="AA5636" t="str">
            <v/>
          </cell>
          <cell r="AB5636" t="str">
            <v/>
          </cell>
          <cell r="AC5636" t="str">
            <v>Срок обращения - 5 лет</v>
          </cell>
          <cell r="AD5636" t="str">
            <v>Публичное</v>
          </cell>
          <cell r="AE5636">
            <v>100</v>
          </cell>
          <cell r="AF5636">
            <v>0</v>
          </cell>
          <cell r="AG5636">
            <v>41432</v>
          </cell>
          <cell r="AH5636">
            <v>0</v>
          </cell>
          <cell r="AI5636">
            <v>0</v>
          </cell>
          <cell r="AJ5636">
            <v>0</v>
          </cell>
          <cell r="AK5636">
            <v>33961</v>
          </cell>
          <cell r="AL5636">
            <v>0</v>
          </cell>
          <cell r="AM5636">
            <v>0</v>
          </cell>
          <cell r="AN5636">
            <v>4</v>
          </cell>
          <cell r="AO5636">
            <v>0</v>
          </cell>
          <cell r="AP5636" t="str">
            <v>Россия</v>
          </cell>
          <cell r="AQ5636">
            <v>0</v>
          </cell>
          <cell r="AR5636">
            <v>0</v>
          </cell>
          <cell r="AS5636">
            <v>0</v>
          </cell>
          <cell r="AT5636">
            <v>1133</v>
          </cell>
          <cell r="AU5636">
            <v>0</v>
          </cell>
          <cell r="AV5636" t="str">
            <v>Actual/365 (Actual/365F)</v>
          </cell>
          <cell r="AW5636">
            <v>0</v>
          </cell>
          <cell r="AX5636">
            <v>0</v>
          </cell>
          <cell r="AY5636">
            <v>0</v>
          </cell>
          <cell r="AZ5636" t="str">
            <v/>
          </cell>
          <cell r="BA5636" t="str">
            <v/>
          </cell>
          <cell r="BB5636">
            <v>0</v>
          </cell>
          <cell r="BC5636">
            <v>0</v>
          </cell>
          <cell r="BD5636" t="str">
            <v>Расширение активных операций Банка</v>
          </cell>
          <cell r="BE5636">
            <v>0</v>
          </cell>
          <cell r="BF5636">
            <v>0</v>
          </cell>
          <cell r="BG5636" t="str">
            <v/>
          </cell>
          <cell r="BH5636">
            <v>0</v>
          </cell>
          <cell r="BI5636">
            <v>0</v>
          </cell>
          <cell r="BJ5636" t="str">
            <v>-/11.05.2016/01.11.2017</v>
          </cell>
          <cell r="BK5636" t="str">
            <v>A+(RU)/ruA</v>
          </cell>
          <cell r="BL5636" t="str">
            <v>A+(RU)</v>
          </cell>
          <cell r="BM5636" t="str">
            <v>ruA</v>
          </cell>
          <cell r="BN5636" t="str">
            <v>2018-03-02/2018-07-02</v>
          </cell>
          <cell r="BO5636">
            <v>0</v>
          </cell>
          <cell r="BP5636">
            <v>0</v>
          </cell>
          <cell r="BQ5636" t="str">
            <v/>
          </cell>
          <cell r="BR5636" t="str">
            <v/>
          </cell>
          <cell r="BS5636" t="str">
            <v/>
          </cell>
          <cell r="BT5636" t="str">
            <v/>
          </cell>
        </row>
        <row r="5637">
          <cell r="B5637">
            <v>7708001614</v>
          </cell>
          <cell r="C5637" t="str">
            <v>1027739176563</v>
          </cell>
          <cell r="D5637" t="str">
            <v/>
          </cell>
          <cell r="E5637" t="str">
            <v>–</v>
          </cell>
          <cell r="F5637" t="str">
            <v>Withdrawn</v>
          </cell>
          <cell r="G5637" t="str">
            <v>BB</v>
          </cell>
          <cell r="H5637">
            <v>0</v>
          </cell>
          <cell r="I5637">
            <v>0</v>
          </cell>
          <cell r="J5637">
            <v>0</v>
          </cell>
          <cell r="K5637" t="str">
            <v>ОТП Банк, БО-06</v>
          </cell>
          <cell r="L5637" t="str">
            <v>Банки</v>
          </cell>
          <cell r="M5637">
            <v>3000000000</v>
          </cell>
          <cell r="N5637" t="str">
            <v>RUB</v>
          </cell>
          <cell r="O5637" t="str">
            <v>Облигации</v>
          </cell>
          <cell r="P5637" t="str">
            <v>Планируется</v>
          </cell>
          <cell r="Q5637">
            <v>0</v>
          </cell>
          <cell r="R5637" t="str">
            <v>4B020602766B</v>
          </cell>
          <cell r="S5637" t="str">
            <v>1000</v>
          </cell>
          <cell r="T5637" t="str">
            <v/>
          </cell>
          <cell r="U5637">
            <v>2</v>
          </cell>
          <cell r="V5637">
            <v>0</v>
          </cell>
          <cell r="W5637">
            <v>0</v>
          </cell>
          <cell r="X5637">
            <v>0</v>
          </cell>
          <cell r="Y5637">
            <v>0</v>
          </cell>
          <cell r="Z5637" t="str">
            <v>в соответствии с эмиссионными документами</v>
          </cell>
          <cell r="AA5637" t="str">
            <v/>
          </cell>
          <cell r="AB5637" t="str">
            <v/>
          </cell>
          <cell r="AC5637" t="str">
            <v>Срок обращения - 5 лет</v>
          </cell>
          <cell r="AD5637" t="str">
            <v>Публичное</v>
          </cell>
          <cell r="AE5637">
            <v>100</v>
          </cell>
          <cell r="AF5637">
            <v>0</v>
          </cell>
          <cell r="AG5637">
            <v>41432</v>
          </cell>
          <cell r="AH5637">
            <v>0</v>
          </cell>
          <cell r="AI5637">
            <v>0</v>
          </cell>
          <cell r="AJ5637">
            <v>0</v>
          </cell>
          <cell r="AK5637">
            <v>33963</v>
          </cell>
          <cell r="AL5637">
            <v>0</v>
          </cell>
          <cell r="AM5637">
            <v>0</v>
          </cell>
          <cell r="AN5637">
            <v>4</v>
          </cell>
          <cell r="AO5637">
            <v>0</v>
          </cell>
          <cell r="AP5637" t="str">
            <v>Россия</v>
          </cell>
          <cell r="AQ5637">
            <v>0</v>
          </cell>
          <cell r="AR5637">
            <v>0</v>
          </cell>
          <cell r="AS5637">
            <v>0</v>
          </cell>
          <cell r="AT5637">
            <v>1133</v>
          </cell>
          <cell r="AU5637">
            <v>0</v>
          </cell>
          <cell r="AV5637" t="str">
            <v>Actual/365 (Actual/365F)</v>
          </cell>
          <cell r="AW5637">
            <v>0</v>
          </cell>
          <cell r="AX5637">
            <v>0</v>
          </cell>
          <cell r="AY5637">
            <v>0</v>
          </cell>
          <cell r="AZ5637" t="str">
            <v/>
          </cell>
          <cell r="BA5637" t="str">
            <v/>
          </cell>
          <cell r="BB5637">
            <v>0</v>
          </cell>
          <cell r="BC5637">
            <v>0</v>
          </cell>
          <cell r="BD5637" t="str">
            <v>Расширение активных операций Банка</v>
          </cell>
          <cell r="BE5637">
            <v>0</v>
          </cell>
          <cell r="BF5637">
            <v>0</v>
          </cell>
          <cell r="BG5637" t="str">
            <v/>
          </cell>
          <cell r="BH5637">
            <v>0</v>
          </cell>
          <cell r="BI5637">
            <v>0</v>
          </cell>
          <cell r="BJ5637" t="str">
            <v>-/11.05.2016/01.11.2017</v>
          </cell>
          <cell r="BK5637" t="str">
            <v>A+(RU)/ruA</v>
          </cell>
          <cell r="BL5637" t="str">
            <v>A+(RU)</v>
          </cell>
          <cell r="BM5637" t="str">
            <v>ruA</v>
          </cell>
          <cell r="BN5637" t="str">
            <v>2018-03-02/2018-07-02</v>
          </cell>
          <cell r="BO5637">
            <v>0</v>
          </cell>
          <cell r="BP5637">
            <v>0</v>
          </cell>
          <cell r="BQ5637" t="str">
            <v/>
          </cell>
          <cell r="BR5637" t="str">
            <v/>
          </cell>
          <cell r="BS5637" t="str">
            <v/>
          </cell>
          <cell r="BT5637" t="str">
            <v/>
          </cell>
        </row>
        <row r="5638">
          <cell r="B5638">
            <v>7708001614</v>
          </cell>
          <cell r="C5638" t="str">
            <v>1027739176563</v>
          </cell>
          <cell r="D5638" t="str">
            <v/>
          </cell>
          <cell r="E5638" t="str">
            <v>–</v>
          </cell>
          <cell r="F5638" t="str">
            <v>Withdrawn</v>
          </cell>
          <cell r="G5638" t="str">
            <v>BB</v>
          </cell>
          <cell r="H5638">
            <v>0</v>
          </cell>
          <cell r="I5638">
            <v>0</v>
          </cell>
          <cell r="J5638">
            <v>0</v>
          </cell>
          <cell r="K5638" t="str">
            <v>ОТП Банк, БО-07</v>
          </cell>
          <cell r="L5638" t="str">
            <v>Банки</v>
          </cell>
          <cell r="M5638">
            <v>5000000000</v>
          </cell>
          <cell r="N5638" t="str">
            <v>RUB</v>
          </cell>
          <cell r="O5638" t="str">
            <v>Облигации</v>
          </cell>
          <cell r="P5638" t="str">
            <v>Планируется</v>
          </cell>
          <cell r="Q5638">
            <v>0</v>
          </cell>
          <cell r="R5638" t="str">
            <v>4B020702766B</v>
          </cell>
          <cell r="S5638" t="str">
            <v>1000</v>
          </cell>
          <cell r="T5638" t="str">
            <v/>
          </cell>
          <cell r="U5638">
            <v>2</v>
          </cell>
          <cell r="V5638">
            <v>0</v>
          </cell>
          <cell r="W5638">
            <v>0</v>
          </cell>
          <cell r="X5638">
            <v>0</v>
          </cell>
          <cell r="Y5638">
            <v>0</v>
          </cell>
          <cell r="Z5638" t="str">
            <v>в соответствии с эмиссионными документами</v>
          </cell>
          <cell r="AA5638" t="str">
            <v/>
          </cell>
          <cell r="AB5638" t="str">
            <v/>
          </cell>
          <cell r="AC5638" t="str">
            <v>Срок обращения - 5 лет</v>
          </cell>
          <cell r="AD5638" t="str">
            <v>Публичное</v>
          </cell>
          <cell r="AE5638">
            <v>100</v>
          </cell>
          <cell r="AF5638">
            <v>0</v>
          </cell>
          <cell r="AG5638">
            <v>41432</v>
          </cell>
          <cell r="AH5638">
            <v>0</v>
          </cell>
          <cell r="AI5638">
            <v>0</v>
          </cell>
          <cell r="AJ5638">
            <v>0</v>
          </cell>
          <cell r="AK5638">
            <v>33965</v>
          </cell>
          <cell r="AL5638">
            <v>0</v>
          </cell>
          <cell r="AM5638">
            <v>0</v>
          </cell>
          <cell r="AN5638">
            <v>4</v>
          </cell>
          <cell r="AO5638">
            <v>0</v>
          </cell>
          <cell r="AP5638" t="str">
            <v>Россия</v>
          </cell>
          <cell r="AQ5638">
            <v>0</v>
          </cell>
          <cell r="AR5638">
            <v>0</v>
          </cell>
          <cell r="AS5638">
            <v>0</v>
          </cell>
          <cell r="AT5638">
            <v>1133</v>
          </cell>
          <cell r="AU5638">
            <v>0</v>
          </cell>
          <cell r="AV5638" t="str">
            <v>Actual/365 (Actual/365F)</v>
          </cell>
          <cell r="AW5638">
            <v>0</v>
          </cell>
          <cell r="AX5638">
            <v>0</v>
          </cell>
          <cell r="AY5638">
            <v>0</v>
          </cell>
          <cell r="AZ5638" t="str">
            <v/>
          </cell>
          <cell r="BA5638" t="str">
            <v/>
          </cell>
          <cell r="BB5638">
            <v>0</v>
          </cell>
          <cell r="BC5638">
            <v>0</v>
          </cell>
          <cell r="BD5638" t="str">
            <v>Расширение активных операций Банка</v>
          </cell>
          <cell r="BE5638">
            <v>0</v>
          </cell>
          <cell r="BF5638">
            <v>0</v>
          </cell>
          <cell r="BG5638" t="str">
            <v/>
          </cell>
          <cell r="BH5638">
            <v>0</v>
          </cell>
          <cell r="BI5638">
            <v>0</v>
          </cell>
          <cell r="BJ5638" t="str">
            <v>-/11.05.2016/01.11.2017</v>
          </cell>
          <cell r="BK5638" t="str">
            <v>A+(RU)/ruA</v>
          </cell>
          <cell r="BL5638" t="str">
            <v>A+(RU)</v>
          </cell>
          <cell r="BM5638" t="str">
            <v>ruA</v>
          </cell>
          <cell r="BN5638" t="str">
            <v>2018-03-02/2018-07-02</v>
          </cell>
          <cell r="BO5638">
            <v>0</v>
          </cell>
          <cell r="BP5638">
            <v>0</v>
          </cell>
          <cell r="BQ5638" t="str">
            <v/>
          </cell>
          <cell r="BR5638" t="str">
            <v/>
          </cell>
          <cell r="BS5638" t="str">
            <v/>
          </cell>
          <cell r="BT5638" t="str">
            <v/>
          </cell>
        </row>
        <row r="5639">
          <cell r="B5639">
            <v>7708001614</v>
          </cell>
          <cell r="C5639" t="str">
            <v>1027739176563</v>
          </cell>
          <cell r="D5639" t="str">
            <v/>
          </cell>
          <cell r="E5639" t="str">
            <v>–</v>
          </cell>
          <cell r="F5639" t="str">
            <v>Withdrawn</v>
          </cell>
          <cell r="G5639" t="str">
            <v>BB</v>
          </cell>
          <cell r="H5639">
            <v>0</v>
          </cell>
          <cell r="I5639">
            <v>0</v>
          </cell>
          <cell r="J5639">
            <v>0</v>
          </cell>
          <cell r="K5639" t="str">
            <v>ОТП Банк, БО-08</v>
          </cell>
          <cell r="L5639" t="str">
            <v>Банки</v>
          </cell>
          <cell r="M5639">
            <v>5000000000</v>
          </cell>
          <cell r="N5639" t="str">
            <v>RUB</v>
          </cell>
          <cell r="O5639" t="str">
            <v>Облигации</v>
          </cell>
          <cell r="P5639" t="str">
            <v>Планируется</v>
          </cell>
          <cell r="Q5639">
            <v>0</v>
          </cell>
          <cell r="R5639" t="str">
            <v>4B020802766B</v>
          </cell>
          <cell r="S5639" t="str">
            <v>1000</v>
          </cell>
          <cell r="T5639" t="str">
            <v/>
          </cell>
          <cell r="U5639">
            <v>2</v>
          </cell>
          <cell r="V5639">
            <v>0</v>
          </cell>
          <cell r="W5639">
            <v>0</v>
          </cell>
          <cell r="X5639">
            <v>0</v>
          </cell>
          <cell r="Y5639">
            <v>0</v>
          </cell>
          <cell r="Z5639" t="str">
            <v>в соответствии с эмиссионными документами</v>
          </cell>
          <cell r="AA5639" t="str">
            <v/>
          </cell>
          <cell r="AB5639" t="str">
            <v/>
          </cell>
          <cell r="AC5639" t="str">
            <v>Срок обращения - 5 лет</v>
          </cell>
          <cell r="AD5639" t="str">
            <v>Публичное</v>
          </cell>
          <cell r="AE5639">
            <v>100</v>
          </cell>
          <cell r="AF5639">
            <v>0</v>
          </cell>
          <cell r="AG5639">
            <v>41432</v>
          </cell>
          <cell r="AH5639">
            <v>0</v>
          </cell>
          <cell r="AI5639">
            <v>0</v>
          </cell>
          <cell r="AJ5639">
            <v>0</v>
          </cell>
          <cell r="AK5639">
            <v>33967</v>
          </cell>
          <cell r="AL5639">
            <v>0</v>
          </cell>
          <cell r="AM5639">
            <v>0</v>
          </cell>
          <cell r="AN5639">
            <v>4</v>
          </cell>
          <cell r="AO5639">
            <v>0</v>
          </cell>
          <cell r="AP5639" t="str">
            <v>Россия</v>
          </cell>
          <cell r="AQ5639">
            <v>0</v>
          </cell>
          <cell r="AR5639">
            <v>0</v>
          </cell>
          <cell r="AS5639">
            <v>0</v>
          </cell>
          <cell r="AT5639">
            <v>1133</v>
          </cell>
          <cell r="AU5639">
            <v>0</v>
          </cell>
          <cell r="AV5639" t="str">
            <v>Actual/365 (Actual/365F)</v>
          </cell>
          <cell r="AW5639">
            <v>0</v>
          </cell>
          <cell r="AX5639">
            <v>0</v>
          </cell>
          <cell r="AY5639">
            <v>0</v>
          </cell>
          <cell r="AZ5639" t="str">
            <v/>
          </cell>
          <cell r="BA5639" t="str">
            <v/>
          </cell>
          <cell r="BB5639">
            <v>0</v>
          </cell>
          <cell r="BC5639">
            <v>0</v>
          </cell>
          <cell r="BD5639" t="str">
            <v>Расширение активных операций Банка</v>
          </cell>
          <cell r="BE5639">
            <v>0</v>
          </cell>
          <cell r="BF5639">
            <v>0</v>
          </cell>
          <cell r="BG5639" t="str">
            <v/>
          </cell>
          <cell r="BH5639">
            <v>0</v>
          </cell>
          <cell r="BI5639">
            <v>0</v>
          </cell>
          <cell r="BJ5639" t="str">
            <v>-/11.05.2016/01.11.2017</v>
          </cell>
          <cell r="BK5639" t="str">
            <v>A+(RU)/ruA</v>
          </cell>
          <cell r="BL5639" t="str">
            <v>A+(RU)</v>
          </cell>
          <cell r="BM5639" t="str">
            <v>ruA</v>
          </cell>
          <cell r="BN5639" t="str">
            <v>2018-03-02/2018-07-02</v>
          </cell>
          <cell r="BO5639">
            <v>0</v>
          </cell>
          <cell r="BP5639">
            <v>0</v>
          </cell>
          <cell r="BQ5639" t="str">
            <v/>
          </cell>
          <cell r="BR5639" t="str">
            <v/>
          </cell>
          <cell r="BS5639" t="str">
            <v/>
          </cell>
          <cell r="BT5639" t="str">
            <v/>
          </cell>
        </row>
        <row r="5640">
          <cell r="B5640">
            <v>5405317005</v>
          </cell>
          <cell r="C5640" t="str">
            <v>1065405118195</v>
          </cell>
          <cell r="D5640" t="str">
            <v>RU000A0JNWS4</v>
          </cell>
          <cell r="E5640">
            <v>0</v>
          </cell>
          <cell r="F5640">
            <v>0</v>
          </cell>
          <cell r="G5640">
            <v>0</v>
          </cell>
          <cell r="H5640">
            <v>0</v>
          </cell>
          <cell r="I5640">
            <v>0</v>
          </cell>
          <cell r="J5640">
            <v>0</v>
          </cell>
          <cell r="K5640" t="str">
            <v>ОХЗ-инвест, 01</v>
          </cell>
          <cell r="L5640" t="str">
            <v>Пищевая промышленность</v>
          </cell>
          <cell r="M5640">
            <v>900000000</v>
          </cell>
          <cell r="N5640" t="str">
            <v>RUB</v>
          </cell>
          <cell r="O5640" t="str">
            <v>Облигации</v>
          </cell>
          <cell r="P5640" t="str">
            <v>Дефолт по погашению</v>
          </cell>
          <cell r="Q5640">
            <v>40135</v>
          </cell>
          <cell r="R5640" t="str">
            <v>4-01-36205-R</v>
          </cell>
          <cell r="S5640" t="str">
            <v>1000</v>
          </cell>
          <cell r="T5640" t="str">
            <v/>
          </cell>
          <cell r="U5640">
            <v>4</v>
          </cell>
          <cell r="V5640">
            <v>0</v>
          </cell>
          <cell r="W5640">
            <v>0</v>
          </cell>
          <cell r="X5640">
            <v>0</v>
          </cell>
          <cell r="Y5640">
            <v>0</v>
          </cell>
          <cell r="Z5640" t="str">
            <v/>
          </cell>
          <cell r="AA5640" t="str">
            <v>Организатор - ОАО АКБ «Связь-Банк». Со-организаторы: ИК Ист Кэпитал, Банк Союз.  Андеррайтеры:  Ханты-Мансийский Банк, Банк Кит-Финанс</v>
          </cell>
          <cell r="AB5640" t="str">
            <v>Московская Биржа</v>
          </cell>
          <cell r="AC5640" t="str">
            <v>Поручительство - ОАО САХО АГРО, ОАО Форнакс, ЗАО Карасукский мелькомбинат, ООО Звенигород-хлеб, ООО Леда, ООО Леда, ООО Цецера-1,  ООО Химтэк.</v>
          </cell>
          <cell r="AD5640" t="str">
            <v>Публичное</v>
          </cell>
          <cell r="AE5640">
            <v>100</v>
          </cell>
          <cell r="AF5640">
            <v>0</v>
          </cell>
          <cell r="AG5640">
            <v>39016</v>
          </cell>
          <cell r="AH5640">
            <v>39043</v>
          </cell>
          <cell r="AI5640">
            <v>39043</v>
          </cell>
          <cell r="AJ5640">
            <v>39106</v>
          </cell>
          <cell r="AK5640">
            <v>6619</v>
          </cell>
          <cell r="AL5640" t="str">
            <v>RU000A0JNWS4</v>
          </cell>
          <cell r="AM5640">
            <v>0</v>
          </cell>
          <cell r="AN5640">
            <v>4</v>
          </cell>
          <cell r="AO5640">
            <v>0</v>
          </cell>
          <cell r="AP5640" t="str">
            <v>Россия</v>
          </cell>
          <cell r="AQ5640">
            <v>0</v>
          </cell>
          <cell r="AR5640">
            <v>0</v>
          </cell>
          <cell r="AS5640">
            <v>0</v>
          </cell>
          <cell r="AT5640">
            <v>3475</v>
          </cell>
          <cell r="AU5640">
            <v>0</v>
          </cell>
          <cell r="AV5640" t="str">
            <v>Actual/365 (Actual/365F)</v>
          </cell>
          <cell r="AW5640">
            <v>0</v>
          </cell>
          <cell r="AX5640">
            <v>0</v>
          </cell>
          <cell r="AY5640">
            <v>0</v>
          </cell>
          <cell r="AZ5640" t="str">
            <v/>
          </cell>
          <cell r="BA5640" t="str">
            <v/>
          </cell>
          <cell r="BB5640">
            <v>0</v>
          </cell>
          <cell r="BC5640">
            <v>0</v>
          </cell>
          <cell r="BD5640" t="str">
            <v/>
          </cell>
          <cell r="BE5640">
            <v>0</v>
          </cell>
          <cell r="BF5640">
            <v>0</v>
          </cell>
          <cell r="BG5640" t="str">
            <v/>
          </cell>
          <cell r="BH5640">
            <v>0</v>
          </cell>
          <cell r="BI5640">
            <v>0</v>
          </cell>
          <cell r="BJ5640" t="str">
            <v>-/-/-</v>
          </cell>
          <cell r="BK5640" t="str">
            <v/>
          </cell>
          <cell r="BL5640" t="str">
            <v/>
          </cell>
          <cell r="BM5640" t="str">
            <v/>
          </cell>
          <cell r="BN5640" t="str">
            <v/>
          </cell>
          <cell r="BO5640">
            <v>0</v>
          </cell>
          <cell r="BP5640">
            <v>0</v>
          </cell>
          <cell r="BQ5640" t="str">
            <v/>
          </cell>
          <cell r="BR5640" t="str">
            <v/>
          </cell>
          <cell r="BS5640" t="str">
            <v/>
          </cell>
          <cell r="BT5640" t="str">
            <v/>
          </cell>
        </row>
        <row r="5641">
          <cell r="B5641">
            <v>7703647595</v>
          </cell>
          <cell r="C5641" t="str">
            <v>1077761874024</v>
          </cell>
          <cell r="D5641" t="str">
            <v/>
          </cell>
          <cell r="E5641">
            <v>0</v>
          </cell>
          <cell r="F5641">
            <v>0</v>
          </cell>
          <cell r="G5641">
            <v>0</v>
          </cell>
          <cell r="H5641">
            <v>0</v>
          </cell>
          <cell r="I5641">
            <v>0</v>
          </cell>
          <cell r="J5641">
            <v>0</v>
          </cell>
          <cell r="K5641" t="str">
            <v>ОХК УРАЛХИМ, 01</v>
          </cell>
          <cell r="L5641" t="str">
            <v>Химическая и нефтехимическая промышленность</v>
          </cell>
          <cell r="M5641">
            <v>5000000000</v>
          </cell>
          <cell r="N5641" t="str">
            <v>RUB</v>
          </cell>
          <cell r="O5641" t="str">
            <v>Облигации</v>
          </cell>
          <cell r="P5641" t="str">
            <v>Аннулирована</v>
          </cell>
          <cell r="Q5641">
            <v>0</v>
          </cell>
          <cell r="R5641" t="str">
            <v>4-01-55329-E</v>
          </cell>
          <cell r="S5641" t="str">
            <v>1000</v>
          </cell>
          <cell r="T5641" t="str">
            <v/>
          </cell>
          <cell r="U5641">
            <v>0</v>
          </cell>
          <cell r="V5641">
            <v>0</v>
          </cell>
          <cell r="W5641">
            <v>0</v>
          </cell>
          <cell r="X5641">
            <v>0</v>
          </cell>
          <cell r="Y5641">
            <v>0</v>
          </cell>
          <cell r="Z5641" t="str">
            <v>в соответствии с эмиссионными документами</v>
          </cell>
          <cell r="AA5641" t="str">
            <v>Организаторы: "ВТБ Капитал", Райффайзенбанк, Sberbank CIB</v>
          </cell>
          <cell r="AB5641" t="str">
            <v/>
          </cell>
          <cell r="AC5641" t="str">
            <v/>
          </cell>
          <cell r="AD5641" t="str">
            <v>Публичное</v>
          </cell>
          <cell r="AE5641">
            <v>100</v>
          </cell>
          <cell r="AF5641">
            <v>0</v>
          </cell>
          <cell r="AG5641">
            <v>41516</v>
          </cell>
          <cell r="AH5641">
            <v>0</v>
          </cell>
          <cell r="AI5641">
            <v>0</v>
          </cell>
          <cell r="AJ5641">
            <v>0</v>
          </cell>
          <cell r="AK5641">
            <v>42549</v>
          </cell>
          <cell r="AL5641">
            <v>0</v>
          </cell>
          <cell r="AM5641">
            <v>0</v>
          </cell>
          <cell r="AN5641">
            <v>4</v>
          </cell>
          <cell r="AO5641">
            <v>0</v>
          </cell>
          <cell r="AP5641" t="str">
            <v>Россия</v>
          </cell>
          <cell r="AQ5641">
            <v>0</v>
          </cell>
          <cell r="AR5641" t="str">
            <v>1000</v>
          </cell>
          <cell r="AS5641">
            <v>0</v>
          </cell>
          <cell r="AT5641">
            <v>10879</v>
          </cell>
          <cell r="AU5641">
            <v>0</v>
          </cell>
          <cell r="AV5641" t="str">
            <v>Actual/365 (Actual/365F)</v>
          </cell>
          <cell r="AW5641">
            <v>0</v>
          </cell>
          <cell r="AX5641">
            <v>0</v>
          </cell>
          <cell r="AY5641">
            <v>0</v>
          </cell>
          <cell r="AZ5641" t="str">
            <v/>
          </cell>
          <cell r="BA5641" t="str">
            <v/>
          </cell>
          <cell r="BB5641">
            <v>0</v>
          </cell>
          <cell r="BC5641">
            <v>0</v>
          </cell>
          <cell r="BD5641"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1">
            <v>0</v>
          </cell>
          <cell r="BF5641">
            <v>0</v>
          </cell>
          <cell r="BG5641" t="str">
            <v/>
          </cell>
          <cell r="BH5641">
            <v>0</v>
          </cell>
          <cell r="BI5641">
            <v>0</v>
          </cell>
          <cell r="BJ5641" t="str">
            <v>-/-/-</v>
          </cell>
          <cell r="BK5641" t="str">
            <v/>
          </cell>
          <cell r="BL5641" t="str">
            <v/>
          </cell>
          <cell r="BM5641" t="str">
            <v/>
          </cell>
          <cell r="BN5641" t="str">
            <v/>
          </cell>
          <cell r="BO5641">
            <v>0</v>
          </cell>
          <cell r="BP5641">
            <v>0</v>
          </cell>
          <cell r="BQ5641" t="str">
            <v/>
          </cell>
          <cell r="BR5641" t="str">
            <v/>
          </cell>
          <cell r="BS5641" t="str">
            <v/>
          </cell>
          <cell r="BT5641" t="str">
            <v/>
          </cell>
        </row>
        <row r="5642">
          <cell r="B5642">
            <v>7703647595</v>
          </cell>
          <cell r="C5642" t="str">
            <v>1077761874024</v>
          </cell>
          <cell r="D5642" t="str">
            <v/>
          </cell>
          <cell r="E5642">
            <v>0</v>
          </cell>
          <cell r="F5642">
            <v>0</v>
          </cell>
          <cell r="G5642">
            <v>0</v>
          </cell>
          <cell r="H5642">
            <v>0</v>
          </cell>
          <cell r="I5642">
            <v>0</v>
          </cell>
          <cell r="J5642">
            <v>0</v>
          </cell>
          <cell r="K5642" t="str">
            <v>ОХК УРАЛХИМ, 02</v>
          </cell>
          <cell r="L5642" t="str">
            <v>Химическая и нефтехимическая промышленность</v>
          </cell>
          <cell r="M5642">
            <v>5000000000</v>
          </cell>
          <cell r="N5642" t="str">
            <v>RUB</v>
          </cell>
          <cell r="O5642" t="str">
            <v>Облигации</v>
          </cell>
          <cell r="P5642" t="str">
            <v>Аннулирована</v>
          </cell>
          <cell r="Q5642">
            <v>0</v>
          </cell>
          <cell r="R5642" t="str">
            <v>4-02-55329-E</v>
          </cell>
          <cell r="S5642" t="str">
            <v>1000</v>
          </cell>
          <cell r="T5642" t="str">
            <v/>
          </cell>
          <cell r="U5642">
            <v>0</v>
          </cell>
          <cell r="V5642">
            <v>0</v>
          </cell>
          <cell r="W5642">
            <v>0</v>
          </cell>
          <cell r="X5642">
            <v>0</v>
          </cell>
          <cell r="Y5642">
            <v>0</v>
          </cell>
          <cell r="Z5642" t="str">
            <v>в соответствии с эмиссионными документами</v>
          </cell>
          <cell r="AA5642" t="str">
            <v>Организаторы: "ВТБ Капитал", Райффайзенбанк, Sberbank CIB</v>
          </cell>
          <cell r="AB5642" t="str">
            <v/>
          </cell>
          <cell r="AC5642" t="str">
            <v/>
          </cell>
          <cell r="AD5642" t="str">
            <v>Публичное</v>
          </cell>
          <cell r="AE5642">
            <v>100</v>
          </cell>
          <cell r="AF5642">
            <v>0</v>
          </cell>
          <cell r="AG5642">
            <v>41516</v>
          </cell>
          <cell r="AH5642">
            <v>0</v>
          </cell>
          <cell r="AI5642">
            <v>0</v>
          </cell>
          <cell r="AJ5642">
            <v>0</v>
          </cell>
          <cell r="AK5642">
            <v>42551</v>
          </cell>
          <cell r="AL5642">
            <v>0</v>
          </cell>
          <cell r="AM5642">
            <v>0</v>
          </cell>
          <cell r="AN5642">
            <v>4</v>
          </cell>
          <cell r="AO5642">
            <v>0</v>
          </cell>
          <cell r="AP5642" t="str">
            <v>Россия</v>
          </cell>
          <cell r="AQ5642">
            <v>0</v>
          </cell>
          <cell r="AR5642" t="str">
            <v>1000</v>
          </cell>
          <cell r="AS5642">
            <v>0</v>
          </cell>
          <cell r="AT5642">
            <v>10879</v>
          </cell>
          <cell r="AU5642">
            <v>0</v>
          </cell>
          <cell r="AV5642" t="str">
            <v>Actual/365 (Actual/365F)</v>
          </cell>
          <cell r="AW5642">
            <v>0</v>
          </cell>
          <cell r="AX5642">
            <v>0</v>
          </cell>
          <cell r="AY5642">
            <v>0</v>
          </cell>
          <cell r="AZ5642" t="str">
            <v/>
          </cell>
          <cell r="BA5642" t="str">
            <v/>
          </cell>
          <cell r="BB5642">
            <v>0</v>
          </cell>
          <cell r="BC5642">
            <v>0</v>
          </cell>
          <cell r="BD5642"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2">
            <v>0</v>
          </cell>
          <cell r="BF5642">
            <v>0</v>
          </cell>
          <cell r="BG5642" t="str">
            <v/>
          </cell>
          <cell r="BH5642">
            <v>0</v>
          </cell>
          <cell r="BI5642">
            <v>0</v>
          </cell>
          <cell r="BJ5642" t="str">
            <v>-/-/-</v>
          </cell>
          <cell r="BK5642" t="str">
            <v/>
          </cell>
          <cell r="BL5642" t="str">
            <v/>
          </cell>
          <cell r="BM5642" t="str">
            <v/>
          </cell>
          <cell r="BN5642" t="str">
            <v/>
          </cell>
          <cell r="BO5642">
            <v>0</v>
          </cell>
          <cell r="BP5642">
            <v>0</v>
          </cell>
          <cell r="BQ5642" t="str">
            <v/>
          </cell>
          <cell r="BR5642" t="str">
            <v/>
          </cell>
          <cell r="BS5642" t="str">
            <v/>
          </cell>
          <cell r="BT5642" t="str">
            <v/>
          </cell>
        </row>
        <row r="5643">
          <cell r="B5643">
            <v>7703647595</v>
          </cell>
          <cell r="C5643" t="str">
            <v>1077761874024</v>
          </cell>
          <cell r="D5643" t="str">
            <v/>
          </cell>
          <cell r="E5643">
            <v>0</v>
          </cell>
          <cell r="F5643">
            <v>0</v>
          </cell>
          <cell r="G5643">
            <v>0</v>
          </cell>
          <cell r="H5643">
            <v>0</v>
          </cell>
          <cell r="I5643">
            <v>0</v>
          </cell>
          <cell r="J5643">
            <v>0</v>
          </cell>
          <cell r="K5643" t="str">
            <v>ОХК УРАЛХИМ, 03</v>
          </cell>
          <cell r="L5643" t="str">
            <v>Химическая и нефтехимическая промышленность</v>
          </cell>
          <cell r="M5643">
            <v>5000000000</v>
          </cell>
          <cell r="N5643" t="str">
            <v>RUB</v>
          </cell>
          <cell r="O5643" t="str">
            <v>Облигации</v>
          </cell>
          <cell r="P5643" t="str">
            <v>Аннулирована</v>
          </cell>
          <cell r="Q5643">
            <v>0</v>
          </cell>
          <cell r="R5643" t="str">
            <v>4-03-55329-E</v>
          </cell>
          <cell r="S5643" t="str">
            <v>1000</v>
          </cell>
          <cell r="T5643" t="str">
            <v/>
          </cell>
          <cell r="U5643">
            <v>0</v>
          </cell>
          <cell r="V5643">
            <v>0</v>
          </cell>
          <cell r="W5643">
            <v>0</v>
          </cell>
          <cell r="X5643">
            <v>0</v>
          </cell>
          <cell r="Y5643">
            <v>0</v>
          </cell>
          <cell r="Z5643" t="str">
            <v>в соответствии с эмиссионными документами</v>
          </cell>
          <cell r="AA5643" t="str">
            <v>Организаторы: "ВТБ Капитал", Райффайзенбанк, Sberbank CIB</v>
          </cell>
          <cell r="AB5643" t="str">
            <v/>
          </cell>
          <cell r="AC5643" t="str">
            <v/>
          </cell>
          <cell r="AD5643" t="str">
            <v>Публичное</v>
          </cell>
          <cell r="AE5643">
            <v>100</v>
          </cell>
          <cell r="AF5643">
            <v>0</v>
          </cell>
          <cell r="AG5643">
            <v>41516</v>
          </cell>
          <cell r="AH5643">
            <v>0</v>
          </cell>
          <cell r="AI5643">
            <v>0</v>
          </cell>
          <cell r="AJ5643">
            <v>0</v>
          </cell>
          <cell r="AK5643">
            <v>42553</v>
          </cell>
          <cell r="AL5643">
            <v>0</v>
          </cell>
          <cell r="AM5643">
            <v>0</v>
          </cell>
          <cell r="AN5643">
            <v>4</v>
          </cell>
          <cell r="AO5643">
            <v>0</v>
          </cell>
          <cell r="AP5643" t="str">
            <v>Россия</v>
          </cell>
          <cell r="AQ5643">
            <v>0</v>
          </cell>
          <cell r="AR5643" t="str">
            <v>1000</v>
          </cell>
          <cell r="AS5643">
            <v>0</v>
          </cell>
          <cell r="AT5643">
            <v>10879</v>
          </cell>
          <cell r="AU5643">
            <v>0</v>
          </cell>
          <cell r="AV5643" t="str">
            <v>Actual/365 (Actual/365F)</v>
          </cell>
          <cell r="AW5643">
            <v>0</v>
          </cell>
          <cell r="AX5643">
            <v>0</v>
          </cell>
          <cell r="AY5643">
            <v>0</v>
          </cell>
          <cell r="AZ5643" t="str">
            <v/>
          </cell>
          <cell r="BA5643" t="str">
            <v/>
          </cell>
          <cell r="BB5643">
            <v>0</v>
          </cell>
          <cell r="BC5643">
            <v>0</v>
          </cell>
          <cell r="BD5643" t="str">
            <v>общекорпоративные цели, рефинансирование текущих долговых обязательств rомпании, приобретение акций, долей предприятий химической отрасли</v>
          </cell>
          <cell r="BE5643">
            <v>0</v>
          </cell>
          <cell r="BF5643">
            <v>0</v>
          </cell>
          <cell r="BG5643" t="str">
            <v/>
          </cell>
          <cell r="BH5643">
            <v>0</v>
          </cell>
          <cell r="BI5643">
            <v>0</v>
          </cell>
          <cell r="BJ5643" t="str">
            <v>-/-/-</v>
          </cell>
          <cell r="BK5643" t="str">
            <v/>
          </cell>
          <cell r="BL5643" t="str">
            <v/>
          </cell>
          <cell r="BM5643" t="str">
            <v/>
          </cell>
          <cell r="BN5643" t="str">
            <v/>
          </cell>
          <cell r="BO5643">
            <v>0</v>
          </cell>
          <cell r="BP5643">
            <v>0</v>
          </cell>
          <cell r="BQ5643" t="str">
            <v/>
          </cell>
          <cell r="BR5643" t="str">
            <v/>
          </cell>
          <cell r="BS5643" t="str">
            <v/>
          </cell>
          <cell r="BT5643" t="str">
            <v/>
          </cell>
        </row>
        <row r="5644">
          <cell r="B5644">
            <v>7729101200</v>
          </cell>
          <cell r="C5644" t="str">
            <v>1027739613791</v>
          </cell>
          <cell r="D5644" t="str">
            <v/>
          </cell>
          <cell r="E5644">
            <v>0</v>
          </cell>
          <cell r="F5644">
            <v>0</v>
          </cell>
          <cell r="G5644">
            <v>0</v>
          </cell>
          <cell r="H5644">
            <v>0</v>
          </cell>
          <cell r="I5644">
            <v>0</v>
          </cell>
          <cell r="J5644">
            <v>0</v>
          </cell>
          <cell r="K5644" t="str">
            <v>Очаково, 01</v>
          </cell>
          <cell r="L5644" t="str">
            <v>Пищевая промышленность</v>
          </cell>
          <cell r="M5644">
            <v>500000000</v>
          </cell>
          <cell r="N5644" t="str">
            <v>RUB</v>
          </cell>
          <cell r="O5644" t="str">
            <v>Облигации</v>
          </cell>
          <cell r="P5644" t="str">
            <v>Погашена</v>
          </cell>
          <cell r="Q5644">
            <v>38465</v>
          </cell>
          <cell r="R5644" t="str">
            <v>4-01-31804-H</v>
          </cell>
          <cell r="S5644" t="str">
            <v>1000</v>
          </cell>
          <cell r="T5644" t="str">
            <v/>
          </cell>
          <cell r="U5644">
            <v>4</v>
          </cell>
          <cell r="V5644">
            <v>0</v>
          </cell>
          <cell r="W5644">
            <v>0</v>
          </cell>
          <cell r="X5644">
            <v>0</v>
          </cell>
          <cell r="Y5644">
            <v>0</v>
          </cell>
          <cell r="Z5644" t="str">
            <v/>
          </cell>
          <cell r="AA5644" t="str">
            <v>Организатор, андеррайтер, платежный агент: ООО КБ "ПРЕОДОЛЕНИЕ"
Со-организаторы: Банк Зенит, Банк Москвы,  Банк Петрокоммерц, ИК Еврофинансы. Со-андеррайтер - ИК Еврофинансы.</v>
          </cell>
          <cell r="AB5644" t="str">
            <v>РТС</v>
          </cell>
          <cell r="AC5644" t="str">
            <v>размещение по цене 100% от номинала
Поручительство:ООО "Бахус"
Субсидия Правительства Москвы эмитенту в размере 2/3 процентных выплат по займу</v>
          </cell>
          <cell r="AD5644" t="str">
            <v>Публичное</v>
          </cell>
          <cell r="AE5644">
            <v>0</v>
          </cell>
          <cell r="AF5644">
            <v>0</v>
          </cell>
          <cell r="AG5644">
            <v>37711</v>
          </cell>
          <cell r="AH5644">
            <v>37734</v>
          </cell>
          <cell r="AI5644">
            <v>37734</v>
          </cell>
          <cell r="AJ5644">
            <v>37734</v>
          </cell>
          <cell r="AK5644">
            <v>543</v>
          </cell>
          <cell r="AL5644">
            <v>0</v>
          </cell>
          <cell r="AM5644">
            <v>0</v>
          </cell>
          <cell r="AN5644">
            <v>4</v>
          </cell>
          <cell r="AO5644">
            <v>0</v>
          </cell>
          <cell r="AP5644" t="str">
            <v>Россия</v>
          </cell>
          <cell r="AQ5644">
            <v>0</v>
          </cell>
          <cell r="AR5644" t="str">
            <v>0</v>
          </cell>
 